="BP185" s="120">
        <v>100</v>
      </c>
      <c r="BQ185" s="119">
        <v>2.2410652637481689</v>
      </c>
      <c r="BR185" s="119">
        <v>0.21770739555358887</v>
      </c>
      <c r="BS185" s="119">
        <v>8</v>
      </c>
      <c r="BT185" s="119">
        <v>100</v>
      </c>
      <c r="BU185" s="119">
        <v>98.08612060546875</v>
      </c>
      <c r="BV185" s="120">
        <v>100</v>
      </c>
      <c r="BW185" s="119">
        <v>2.15462327003479</v>
      </c>
      <c r="BX185" s="119">
        <v>0.21293076872825623</v>
      </c>
      <c r="BY185" s="119">
        <v>8</v>
      </c>
      <c r="BZ185" s="119">
        <v>99.526069641113281</v>
      </c>
      <c r="CA185" s="119">
        <v>96.208534240722656</v>
      </c>
      <c r="CB185" s="120">
        <v>100</v>
      </c>
      <c r="CC185" s="119">
        <v>2.1659247875213623</v>
      </c>
      <c r="CD185" s="119">
        <v>0.21071617305278778</v>
      </c>
      <c r="CE185" s="119">
        <v>8</v>
      </c>
      <c r="CF185" s="119">
        <v>99.526069641113281</v>
      </c>
      <c r="CG185" s="119">
        <v>96.208534240722656</v>
      </c>
      <c r="CH185" s="120">
        <v>100</v>
      </c>
      <c r="CI185" s="119">
        <v>2.0892360210418701</v>
      </c>
      <c r="CJ185" s="119">
        <v>0.20783369243144989</v>
      </c>
      <c r="CK185" s="119">
        <v>8</v>
      </c>
      <c r="CL185" s="119">
        <v>99.526069641113281</v>
      </c>
      <c r="CM185" s="119">
        <v>95.260665893554688</v>
      </c>
      <c r="CN185" s="120">
        <v>100</v>
      </c>
      <c r="CO185" s="119">
        <v>2.1826813220977783</v>
      </c>
      <c r="CP185" s="119">
        <v>0.22173741459846497</v>
      </c>
      <c r="CQ185" s="119">
        <v>8</v>
      </c>
      <c r="CR185" s="119">
        <v>100</v>
      </c>
      <c r="CS185" s="119">
        <v>96.634613037109375</v>
      </c>
      <c r="CT185" s="120">
        <v>100</v>
      </c>
      <c r="CU185" s="119">
        <v>2.2360446453094482</v>
      </c>
      <c r="CV185" s="119">
        <v>0.21998593211174011</v>
      </c>
      <c r="CW185" s="119">
        <v>8</v>
      </c>
      <c r="CX185" s="119">
        <v>100</v>
      </c>
      <c r="CY185" s="119">
        <v>98.076919555664063</v>
      </c>
      <c r="CZ185" s="120">
        <v>100</v>
      </c>
      <c r="DA185" s="119">
        <v>2.2056803703308105</v>
      </c>
      <c r="DB185" s="119">
        <v>0.21061292290687561</v>
      </c>
      <c r="DC185" s="119">
        <v>8</v>
      </c>
      <c r="DD185" s="119">
        <v>100</v>
      </c>
      <c r="DE185" s="119">
        <v>98.076919555664063</v>
      </c>
      <c r="DF185" s="120">
        <v>100</v>
      </c>
      <c r="DG185" s="119">
        <v>2.2233383655548096</v>
      </c>
      <c r="DH185" s="119">
        <v>0.21346786618232727</v>
      </c>
      <c r="DI185" s="119">
        <v>8</v>
      </c>
      <c r="DJ185" s="119">
        <v>100</v>
      </c>
      <c r="DK185" s="119">
        <v>97.115386962890625</v>
      </c>
      <c r="DL185" s="120">
        <v>100</v>
      </c>
      <c r="DM185" s="119">
        <v>2.2305853366851807</v>
      </c>
      <c r="DN185" s="119">
        <v>0.21337080001831055</v>
      </c>
      <c r="DO185" s="119">
        <v>8</v>
      </c>
      <c r="DP185" s="119">
        <v>100</v>
      </c>
      <c r="DQ185" s="119">
        <v>97.115386962890625</v>
      </c>
      <c r="DR185" s="120">
        <v>100</v>
      </c>
      <c r="DS185" s="119">
        <v>2.2207090854644775</v>
      </c>
      <c r="DT185" s="119">
        <v>0.21991389989852905</v>
      </c>
      <c r="DU185" s="119">
        <v>8</v>
      </c>
      <c r="DV185" s="119">
        <v>100</v>
      </c>
      <c r="DW185" s="119">
        <v>97.115386962890625</v>
      </c>
      <c r="DX185" s="120">
        <v>100</v>
      </c>
      <c r="DY185" s="119">
        <v>2.3352997303009033</v>
      </c>
      <c r="DZ185" s="119">
        <v>0.23931638896465302</v>
      </c>
      <c r="EA185" s="119">
        <v>7</v>
      </c>
      <c r="EB185" s="119">
        <v>100</v>
      </c>
      <c r="EC185" s="119">
        <v>98.557693481445313</v>
      </c>
      <c r="ED185" s="120">
        <v>100</v>
      </c>
    </row>
    <row r="186" spans="1:134">
      <c r="A186" t="s">
        <v>205</v>
      </c>
      <c r="B186" t="s">
        <v>740</v>
      </c>
      <c r="C186" s="119" t="s">
        <v>943</v>
      </c>
      <c r="D186" s="119" t="s">
        <v>943</v>
      </c>
      <c r="E186" s="119" t="s">
        <v>943</v>
      </c>
      <c r="F186" s="119" t="s">
        <v>943</v>
      </c>
      <c r="G186" s="119" t="s">
        <v>943</v>
      </c>
      <c r="H186" s="120" t="s">
        <v>943</v>
      </c>
      <c r="I186" s="119">
        <v>-0.79913997650146484</v>
      </c>
      <c r="J186" s="119">
        <v>0.49812915921211243</v>
      </c>
      <c r="K186" s="119">
        <v>1</v>
      </c>
      <c r="L186" s="119">
        <v>20.72538948059082</v>
      </c>
      <c r="M186" s="119">
        <v>2.5906736850738525</v>
      </c>
      <c r="N186" s="120">
        <v>58.031089782714844</v>
      </c>
      <c r="O186" s="119">
        <v>-0.9589807391166687</v>
      </c>
      <c r="P186" s="119">
        <v>0.28584742546081543</v>
      </c>
      <c r="Q186" s="119">
        <v>2</v>
      </c>
      <c r="R186" s="119">
        <v>15.384614944458008</v>
      </c>
      <c r="S186" s="119">
        <v>3.5897436141967773</v>
      </c>
      <c r="T186" s="120">
        <v>36.923076629638672</v>
      </c>
      <c r="U186" s="119">
        <v>-2.0466909408569336</v>
      </c>
      <c r="V186" s="119">
        <v>0.30965596437454224</v>
      </c>
      <c r="W186" s="119">
        <v>2</v>
      </c>
      <c r="X186" s="119">
        <v>0</v>
      </c>
      <c r="Y186" s="119">
        <v>0</v>
      </c>
      <c r="Z186" s="120">
        <v>3.0612244606018066</v>
      </c>
      <c r="AA186" s="119">
        <v>-2.2707540988922119</v>
      </c>
      <c r="AB186" s="119">
        <v>0.26623532176017761</v>
      </c>
      <c r="AC186" s="119">
        <v>2</v>
      </c>
      <c r="AD186" s="119">
        <v>0</v>
      </c>
      <c r="AE186" s="119">
        <v>0</v>
      </c>
      <c r="AF186" s="120">
        <v>0.51020407676696777</v>
      </c>
      <c r="AG186" s="119">
        <v>-1.2702391147613525</v>
      </c>
      <c r="AH186" s="119">
        <v>0.24045448005199432</v>
      </c>
      <c r="AI186" s="119">
        <v>3</v>
      </c>
      <c r="AJ186" s="119">
        <v>7.389162540435791</v>
      </c>
      <c r="AK186" s="119">
        <v>0.49261084198951721</v>
      </c>
      <c r="AL186" s="120">
        <v>17.733989715576172</v>
      </c>
      <c r="AM186" s="119">
        <v>-0.66837728023529053</v>
      </c>
      <c r="AN186" s="119">
        <v>0.25705638527870178</v>
      </c>
      <c r="AO186" s="119">
        <v>3</v>
      </c>
      <c r="AP186" s="119">
        <v>30.882352828979492</v>
      </c>
      <c r="AQ186" s="119">
        <v>12.254901885986328</v>
      </c>
      <c r="AR186" s="120">
        <v>46.568626403808594</v>
      </c>
      <c r="AS186" s="119">
        <v>-1.0080627202987671</v>
      </c>
      <c r="AT186" s="119">
        <v>0.29786911606788635</v>
      </c>
      <c r="AU186" s="119">
        <v>3</v>
      </c>
      <c r="AV186" s="119">
        <v>15.121951103210449</v>
      </c>
      <c r="AW186" s="119">
        <v>3.9024391174316406</v>
      </c>
      <c r="AX186" s="120">
        <v>35.609756469726563</v>
      </c>
      <c r="AY186" s="119">
        <v>-1.0787408351898193</v>
      </c>
      <c r="AZ186" s="119">
        <v>0.30372068285942078</v>
      </c>
      <c r="BA186" s="119">
        <v>4</v>
      </c>
      <c r="BB186" s="119">
        <v>15.533980369567871</v>
      </c>
      <c r="BC186" s="119">
        <v>2.4271845817565918</v>
      </c>
      <c r="BD186" s="120">
        <v>30.097087860107422</v>
      </c>
      <c r="BE186" s="119">
        <v>-0.99701344966888428</v>
      </c>
      <c r="BF186" s="119">
        <v>0.29700812697410583</v>
      </c>
      <c r="BG186" s="119">
        <v>4</v>
      </c>
      <c r="BH186" s="119">
        <v>15.048543930053711</v>
      </c>
      <c r="BI186" s="119">
        <v>4.3689322471618652</v>
      </c>
      <c r="BJ186" s="120">
        <v>37.378639221191406</v>
      </c>
      <c r="BK186" s="119">
        <v>-1.0994908809661865</v>
      </c>
      <c r="BL186" s="119">
        <v>0.29761648178100586</v>
      </c>
      <c r="BM186" s="119">
        <v>4</v>
      </c>
      <c r="BN186" s="119">
        <v>11.961722373962402</v>
      </c>
      <c r="BO186" s="119">
        <v>2.3923444747924805</v>
      </c>
      <c r="BP186" s="120">
        <v>33.014354705810547</v>
      </c>
      <c r="BQ186" s="119">
        <v>-0.9544447660446167</v>
      </c>
      <c r="BR186" s="119">
        <v>0.29030990600585938</v>
      </c>
      <c r="BS186" s="119">
        <v>4</v>
      </c>
      <c r="BT186" s="119">
        <v>17.703350067138672</v>
      </c>
      <c r="BU186" s="119">
        <v>4.7846889495849609</v>
      </c>
      <c r="BV186" s="120">
        <v>39.234451293945313</v>
      </c>
      <c r="BW186" s="119">
        <v>-0.86465132236480713</v>
      </c>
      <c r="BX186" s="119">
        <v>0.2973252534866333</v>
      </c>
      <c r="BY186" s="119">
        <v>4</v>
      </c>
      <c r="BZ186" s="119">
        <v>19.431280136108398</v>
      </c>
      <c r="CA186" s="119">
        <v>7.1090049743652344</v>
      </c>
      <c r="CB186" s="120">
        <v>42.654029846191406</v>
      </c>
      <c r="CC186" s="119">
        <v>-0.80608129501342773</v>
      </c>
      <c r="CD186" s="119">
        <v>0.29378965497016907</v>
      </c>
      <c r="CE186" s="119">
        <v>4</v>
      </c>
      <c r="CF186" s="119">
        <v>23.696681976318359</v>
      </c>
      <c r="CG186" s="119">
        <v>8.0568723678588867</v>
      </c>
      <c r="CH186" s="120">
        <v>44.549762725830078</v>
      </c>
      <c r="CI186" s="119">
        <v>-0.82416814565658569</v>
      </c>
      <c r="CJ186" s="119">
        <v>0.28827181458473206</v>
      </c>
      <c r="CK186" s="119">
        <v>4</v>
      </c>
      <c r="CL186" s="119">
        <v>22.748815536499023</v>
      </c>
      <c r="CM186" s="119">
        <v>8.0568723678588867</v>
      </c>
      <c r="CN186" s="120">
        <v>44.075828552246094</v>
      </c>
      <c r="CO186" s="119">
        <v>-1.0686029195785522</v>
      </c>
      <c r="CP186" s="119">
        <v>0.29816168546676636</v>
      </c>
      <c r="CQ186" s="119">
        <v>4</v>
      </c>
      <c r="CR186" s="119">
        <v>15.384614944458008</v>
      </c>
      <c r="CS186" s="119">
        <v>4.8076925277709961</v>
      </c>
      <c r="CT186" s="120">
        <v>28.846153259277344</v>
      </c>
      <c r="CU186" s="119">
        <v>-1.0245985984802246</v>
      </c>
      <c r="CV186" s="119">
        <v>0.30509108304977417</v>
      </c>
      <c r="CW186" s="119">
        <v>4</v>
      </c>
      <c r="CX186" s="119">
        <v>14.423076629638672</v>
      </c>
      <c r="CY186" s="119">
        <v>5.2884616851806641</v>
      </c>
      <c r="CZ186" s="120">
        <v>34.134616851806641</v>
      </c>
      <c r="DA186" s="119">
        <v>-0.98472636938095093</v>
      </c>
      <c r="DB186" s="119">
        <v>0.30004420876502991</v>
      </c>
      <c r="DC186" s="119">
        <v>4</v>
      </c>
      <c r="DD186" s="119">
        <v>15.865385055541992</v>
      </c>
      <c r="DE186" s="119">
        <v>6.730769157409668</v>
      </c>
      <c r="DF186" s="120">
        <v>35.576923370361328</v>
      </c>
      <c r="DG186" s="119">
        <v>-1.0111947059631348</v>
      </c>
      <c r="DH186" s="119">
        <v>0.34485447406768799</v>
      </c>
      <c r="DI186" s="119">
        <v>3</v>
      </c>
      <c r="DJ186" s="119">
        <v>15.384614944458008</v>
      </c>
      <c r="DK186" s="119">
        <v>4.8076925277709961</v>
      </c>
      <c r="DL186" s="120">
        <v>35.576923370361328</v>
      </c>
      <c r="DM186" s="119">
        <v>-1.0184577703475952</v>
      </c>
      <c r="DN186" s="119">
        <v>0.35168227553367615</v>
      </c>
      <c r="DO186" s="119">
        <v>3</v>
      </c>
      <c r="DP186" s="119">
        <v>14.423076629638672</v>
      </c>
      <c r="DQ186" s="119">
        <v>4.3269228935241699</v>
      </c>
      <c r="DR186" s="120">
        <v>37.019229888916016</v>
      </c>
      <c r="DS186" s="119">
        <v>-0.99931615591049194</v>
      </c>
      <c r="DT186" s="119">
        <v>0.35320612788200378</v>
      </c>
      <c r="DU186" s="119">
        <v>3</v>
      </c>
      <c r="DV186" s="119">
        <v>15.384614944458008</v>
      </c>
      <c r="DW186" s="119">
        <v>5.2884616851806641</v>
      </c>
      <c r="DX186" s="120">
        <v>36.538459777832031</v>
      </c>
      <c r="DY186" s="119">
        <v>-0.91271871328353882</v>
      </c>
      <c r="DZ186" s="119">
        <v>0.37718921899795532</v>
      </c>
      <c r="EA186" s="119">
        <v>3</v>
      </c>
      <c r="EB186" s="119">
        <v>16.346153259277344</v>
      </c>
      <c r="EC186" s="119">
        <v>4.8076925277709961</v>
      </c>
      <c r="ED186" s="120">
        <v>40.865383148193359</v>
      </c>
    </row>
    <row r="187" spans="1:134">
      <c r="A187" t="s">
        <v>201</v>
      </c>
      <c r="B187" t="s">
        <v>734</v>
      </c>
      <c r="C187" s="119">
        <v>-1.4096453189849854</v>
      </c>
      <c r="D187" s="119">
        <v>0.18166141211986542</v>
      </c>
      <c r="E187" s="119">
        <v>2</v>
      </c>
      <c r="F187" s="119">
        <v>4.9180326461791992</v>
      </c>
      <c r="G187" s="119">
        <v>2.1857924461364746</v>
      </c>
      <c r="H187" s="120">
        <v>12.568305969238281</v>
      </c>
      <c r="I187" s="119">
        <v>-1.3844344615936279</v>
      </c>
      <c r="J187" s="119">
        <v>0.22912938892841339</v>
      </c>
      <c r="K187" s="119">
        <v>4</v>
      </c>
      <c r="L187" s="119">
        <v>5.1813473701477051</v>
      </c>
      <c r="M187" s="119">
        <v>2.5906736850738525</v>
      </c>
      <c r="N187" s="120">
        <v>13.98963737487793</v>
      </c>
      <c r="O187" s="119">
        <v>-1.3974113464355469</v>
      </c>
      <c r="P187" s="119">
        <v>0.23742002248764038</v>
      </c>
      <c r="Q187" s="119">
        <v>4</v>
      </c>
      <c r="R187" s="119">
        <v>4.1025643348693848</v>
      </c>
      <c r="S187" s="119">
        <v>2.0512821674346924</v>
      </c>
      <c r="T187" s="120">
        <v>11.79487133026123</v>
      </c>
      <c r="U187" s="119">
        <v>-1.4633307456970215</v>
      </c>
      <c r="V187" s="119">
        <v>0.21322779357433319</v>
      </c>
      <c r="W187" s="119">
        <v>5</v>
      </c>
      <c r="X187" s="119">
        <v>4.5918369293212891</v>
      </c>
      <c r="Y187" s="119">
        <v>1.0204081535339355</v>
      </c>
      <c r="Z187" s="120">
        <v>9.6938772201538086</v>
      </c>
      <c r="AA187" s="119">
        <v>-1.154587984085083</v>
      </c>
      <c r="AB187" s="119">
        <v>0.22988806664943695</v>
      </c>
      <c r="AC187" s="119">
        <v>5</v>
      </c>
      <c r="AD187" s="119">
        <v>9.6938772201538086</v>
      </c>
      <c r="AE187" s="119">
        <v>1.5306122303009033</v>
      </c>
      <c r="AF187" s="120">
        <v>21.428571701049805</v>
      </c>
      <c r="AG187" s="119">
        <v>-1.0834267139434814</v>
      </c>
      <c r="AH187" s="119">
        <v>0.21332290768623352</v>
      </c>
      <c r="AI187" s="119">
        <v>6</v>
      </c>
      <c r="AJ187" s="119">
        <v>9.8522167205810547</v>
      </c>
      <c r="AK187" s="119">
        <v>5.9113302230834961</v>
      </c>
      <c r="AL187" s="120">
        <v>23.645320892333984</v>
      </c>
      <c r="AM187" s="119">
        <v>-1.3413187265396118</v>
      </c>
      <c r="AN187" s="119">
        <v>0.21188969910144806</v>
      </c>
      <c r="AO187" s="119">
        <v>6</v>
      </c>
      <c r="AP187" s="119">
        <v>6.8627452850341797</v>
      </c>
      <c r="AQ187" s="119">
        <v>0.49019607901573181</v>
      </c>
      <c r="AR187" s="120">
        <v>16.176469802856445</v>
      </c>
      <c r="AS187" s="119">
        <v>-1.1105766296386719</v>
      </c>
      <c r="AT187" s="119">
        <v>0.23491930961608887</v>
      </c>
      <c r="AU187" s="119">
        <v>7</v>
      </c>
      <c r="AV187" s="119">
        <v>12.195121765136719</v>
      </c>
      <c r="AW187" s="119">
        <v>3.9024391174316406</v>
      </c>
      <c r="AX187" s="120">
        <v>27.317073822021484</v>
      </c>
      <c r="AY187" s="119">
        <v>-1.1530771255493164</v>
      </c>
      <c r="AZ187" s="119">
        <v>0.24147333204746246</v>
      </c>
      <c r="BA187" s="119">
        <v>7</v>
      </c>
      <c r="BB187" s="119">
        <v>11.165048599243164</v>
      </c>
      <c r="BC187" s="119">
        <v>2.9126212596893311</v>
      </c>
      <c r="BD187" s="120">
        <v>24.271844863891602</v>
      </c>
      <c r="BE187" s="119">
        <v>-1.1505225896835327</v>
      </c>
      <c r="BF187" s="119">
        <v>0.22858951985836029</v>
      </c>
      <c r="BG187" s="119">
        <v>7</v>
      </c>
      <c r="BH187" s="119">
        <v>11.165048599243164</v>
      </c>
      <c r="BI187" s="119">
        <v>3.3980581760406494</v>
      </c>
      <c r="BJ187" s="120">
        <v>21.844659805297852</v>
      </c>
      <c r="BK187" s="119">
        <v>-1.203065037727356</v>
      </c>
      <c r="BL187" s="119">
        <v>0.20562970638275146</v>
      </c>
      <c r="BM187" s="119">
        <v>8</v>
      </c>
      <c r="BN187" s="119">
        <v>9.0909090042114258</v>
      </c>
      <c r="BO187" s="119">
        <v>2.8708133697509766</v>
      </c>
      <c r="BP187" s="120">
        <v>20.574163436889648</v>
      </c>
      <c r="BQ187" s="119">
        <v>-1.2156945466995239</v>
      </c>
      <c r="BR187" s="119">
        <v>0.2052418440580368</v>
      </c>
      <c r="BS187" s="119">
        <v>8</v>
      </c>
      <c r="BT187" s="119">
        <v>9.5693778991699219</v>
      </c>
      <c r="BU187" s="119">
        <v>3.3492822647094727</v>
      </c>
      <c r="BV187" s="120">
        <v>19.617225646972656</v>
      </c>
      <c r="BW187" s="119">
        <v>-1.1921284198760986</v>
      </c>
      <c r="BX187" s="119">
        <v>0.20510536432266235</v>
      </c>
      <c r="BY187" s="119">
        <v>9</v>
      </c>
      <c r="BZ187" s="119">
        <v>9.478672981262207</v>
      </c>
      <c r="CA187" s="119">
        <v>3.7914690971374512</v>
      </c>
      <c r="CB187" s="120">
        <v>19.90521240234375</v>
      </c>
      <c r="CC187" s="119">
        <v>-1.2257599830627441</v>
      </c>
      <c r="CD187" s="119">
        <v>0.18779894709587097</v>
      </c>
      <c r="CE187" s="119">
        <v>11</v>
      </c>
      <c r="CF187" s="119">
        <v>10.426540374755859</v>
      </c>
      <c r="CG187" s="119">
        <v>2.8436019420623779</v>
      </c>
      <c r="CH187" s="120">
        <v>18.009479522705078</v>
      </c>
      <c r="CI187" s="119">
        <v>-1.2258657217025757</v>
      </c>
      <c r="CJ187" s="119">
        <v>0.1705319881439209</v>
      </c>
      <c r="CK187" s="119">
        <v>12</v>
      </c>
      <c r="CL187" s="119">
        <v>10.426540374755859</v>
      </c>
      <c r="CM187" s="119">
        <v>3.7914690971374512</v>
      </c>
      <c r="CN187" s="120">
        <v>17.061611175537109</v>
      </c>
      <c r="CO187" s="119">
        <v>-1.2443158626556396</v>
      </c>
      <c r="CP187" s="119">
        <v>0.18020235002040863</v>
      </c>
      <c r="CQ187" s="119">
        <v>12</v>
      </c>
      <c r="CR187" s="119">
        <v>10.09615421295166</v>
      </c>
      <c r="CS187" s="119">
        <v>4.8076925277709961</v>
      </c>
      <c r="CT187" s="120">
        <v>16.346153259277344</v>
      </c>
      <c r="CU187" s="119">
        <v>-1.2501111030578613</v>
      </c>
      <c r="CV187" s="119">
        <v>0.17552030086517334</v>
      </c>
      <c r="CW187" s="119">
        <v>12</v>
      </c>
      <c r="CX187" s="119">
        <v>9.1346149444580078</v>
      </c>
      <c r="CY187" s="119">
        <v>5.2884616851806641</v>
      </c>
      <c r="CZ187" s="120">
        <v>15.865385055541992</v>
      </c>
      <c r="DA187" s="119">
        <v>-1.1707240343093872</v>
      </c>
      <c r="DB187" s="119">
        <v>0.17745570838451385</v>
      </c>
      <c r="DC187" s="119">
        <v>11</v>
      </c>
      <c r="DD187" s="119">
        <v>10.09615421295166</v>
      </c>
      <c r="DE187" s="119">
        <v>6.730769157409668</v>
      </c>
      <c r="DF187" s="120">
        <v>18.269229888916016</v>
      </c>
      <c r="DG187" s="119">
        <v>-1.1701562404632568</v>
      </c>
      <c r="DH187" s="119">
        <v>0.18265140056610107</v>
      </c>
      <c r="DI187" s="119">
        <v>11</v>
      </c>
      <c r="DJ187" s="119">
        <v>11.538461685180664</v>
      </c>
      <c r="DK187" s="119">
        <v>5.769230842590332</v>
      </c>
      <c r="DL187" s="120">
        <v>18.75</v>
      </c>
      <c r="DM187" s="119">
        <v>-1.1434273719787598</v>
      </c>
      <c r="DN187" s="119">
        <v>0.18793986737728119</v>
      </c>
      <c r="DO187" s="119">
        <v>11</v>
      </c>
      <c r="DP187" s="119">
        <v>12.019230842590332</v>
      </c>
      <c r="DQ187" s="119">
        <v>8.1730766296386719</v>
      </c>
      <c r="DR187" s="120">
        <v>18.269229888916016</v>
      </c>
      <c r="DS187" s="119">
        <v>-1.1260635852813721</v>
      </c>
      <c r="DT187" s="119">
        <v>0.2052256166934967</v>
      </c>
      <c r="DU187" s="119">
        <v>10</v>
      </c>
      <c r="DV187" s="119">
        <v>12.5</v>
      </c>
      <c r="DW187" s="119">
        <v>7.2115383148193359</v>
      </c>
      <c r="DX187" s="120">
        <v>20.19230842590332</v>
      </c>
      <c r="DY187" s="119">
        <v>-1.0164852142333984</v>
      </c>
      <c r="DZ187" s="119">
        <v>0.20877404510974884</v>
      </c>
      <c r="EA187" s="119">
        <v>10</v>
      </c>
      <c r="EB187" s="119">
        <v>13.461538314819336</v>
      </c>
      <c r="EC187" s="119">
        <v>9.1346149444580078</v>
      </c>
      <c r="ED187" s="120">
        <v>25.961538314819336</v>
      </c>
    </row>
    <row r="188" spans="1:134">
      <c r="A188" t="s">
        <v>81</v>
      </c>
      <c r="B188" t="s">
        <v>587</v>
      </c>
      <c r="C188" s="119">
        <v>-0.69150030612945557</v>
      </c>
      <c r="D188" s="119">
        <v>0.17137578129768372</v>
      </c>
      <c r="E188" s="119">
        <v>5</v>
      </c>
      <c r="F188" s="119">
        <v>24.043716430664063</v>
      </c>
      <c r="G188" s="119">
        <v>15.846994400024414</v>
      </c>
      <c r="H188" s="120">
        <v>38.251365661621094</v>
      </c>
      <c r="I188" s="119">
        <v>-0.49949046969413757</v>
      </c>
      <c r="J188" s="119">
        <v>0.21177937090396881</v>
      </c>
      <c r="K188" s="119">
        <v>4</v>
      </c>
      <c r="L188" s="119">
        <v>34.71502685546875</v>
      </c>
      <c r="M188" s="119">
        <v>19.170984268188477</v>
      </c>
      <c r="N188" s="120">
        <v>50.777202606201172</v>
      </c>
      <c r="O188" s="119">
        <v>-0.52817118167877197</v>
      </c>
      <c r="P188" s="119">
        <v>0.20341651141643524</v>
      </c>
      <c r="Q188" s="119">
        <v>5</v>
      </c>
      <c r="R188" s="119">
        <v>33.333332061767578</v>
      </c>
      <c r="S188" s="119">
        <v>16.923076629638672</v>
      </c>
      <c r="T188" s="120">
        <v>48.717948913574219</v>
      </c>
      <c r="U188" s="119">
        <v>-0.50321048498153687</v>
      </c>
      <c r="V188" s="119">
        <v>0.17637251317501068</v>
      </c>
      <c r="W188" s="119">
        <v>7</v>
      </c>
      <c r="X188" s="119">
        <v>36.734695434570313</v>
      </c>
      <c r="Y188" s="119">
        <v>23.979591369628906</v>
      </c>
      <c r="Z188" s="120">
        <v>48.979591369628906</v>
      </c>
      <c r="AA188" s="119">
        <v>-0.35097113251686096</v>
      </c>
      <c r="AB188" s="119">
        <v>0.17962117493152618</v>
      </c>
      <c r="AC188" s="119">
        <v>7</v>
      </c>
      <c r="AD188" s="119">
        <v>44.38775634765625</v>
      </c>
      <c r="AE188" s="119">
        <v>28.571428298950195</v>
      </c>
      <c r="AF188" s="120">
        <v>57.653060913085938</v>
      </c>
      <c r="AG188" s="119">
        <v>-0.34176817536354065</v>
      </c>
      <c r="AH188" s="119">
        <v>0.18072888255119324</v>
      </c>
      <c r="AI188" s="119">
        <v>8</v>
      </c>
      <c r="AJ188" s="119">
        <v>46.798030853271484</v>
      </c>
      <c r="AK188" s="119">
        <v>28.571428298950195</v>
      </c>
      <c r="AL188" s="120">
        <v>55.665023803710938</v>
      </c>
      <c r="AM188" s="119">
        <v>-0.38163039088249207</v>
      </c>
      <c r="AN188" s="119">
        <v>0.17498615384101868</v>
      </c>
      <c r="AO188" s="119">
        <v>8</v>
      </c>
      <c r="AP188" s="119">
        <v>41.666667938232422</v>
      </c>
      <c r="AQ188" s="119">
        <v>30.392156600952148</v>
      </c>
      <c r="AR188" s="120">
        <v>53.431373596191406</v>
      </c>
      <c r="AS188" s="119">
        <v>-0.15243308246135712</v>
      </c>
      <c r="AT188" s="119">
        <v>0.1828276664018631</v>
      </c>
      <c r="AU188" s="119">
        <v>9</v>
      </c>
      <c r="AV188" s="119">
        <v>51.707317352294922</v>
      </c>
      <c r="AW188" s="119">
        <v>38.536586761474609</v>
      </c>
      <c r="AX188" s="120">
        <v>59.512195587158203</v>
      </c>
      <c r="AY188" s="119">
        <v>-0.20150992274284363</v>
      </c>
      <c r="AZ188" s="119">
        <v>0.2083476185798645</v>
      </c>
      <c r="BA188" s="119">
        <v>9</v>
      </c>
      <c r="BB188" s="119">
        <v>49.029125213623047</v>
      </c>
      <c r="BC188" s="119">
        <v>33.495143890380859</v>
      </c>
      <c r="BD188" s="120">
        <v>58.252426147460938</v>
      </c>
      <c r="BE188" s="119">
        <v>-0.16203781962394714</v>
      </c>
      <c r="BF188" s="119">
        <v>0.21098823845386505</v>
      </c>
      <c r="BG188" s="119">
        <v>9</v>
      </c>
      <c r="BH188" s="119">
        <v>49.514564514160156</v>
      </c>
      <c r="BI188" s="119">
        <v>37.378639221191406</v>
      </c>
      <c r="BJ188" s="120">
        <v>60.194175720214844</v>
      </c>
      <c r="BK188" s="119">
        <v>-4.4886145740747452E-2</v>
      </c>
      <c r="BL188" s="119">
        <v>0.20427648723125458</v>
      </c>
      <c r="BM188" s="119">
        <v>9</v>
      </c>
      <c r="BN188" s="119">
        <v>53.588516235351563</v>
      </c>
      <c r="BO188" s="119">
        <v>43.540668487548828</v>
      </c>
      <c r="BP188" s="120">
        <v>64.114830017089844</v>
      </c>
      <c r="BQ188" s="119">
        <v>7.3266532272100449E-3</v>
      </c>
      <c r="BR188" s="119">
        <v>0.2063240110874176</v>
      </c>
      <c r="BS188" s="119">
        <v>9</v>
      </c>
      <c r="BT188" s="119">
        <v>56.459331512451172</v>
      </c>
      <c r="BU188" s="119">
        <v>43.062202453613281</v>
      </c>
      <c r="BV188" s="120">
        <v>65.550239562988281</v>
      </c>
      <c r="BW188" s="119">
        <v>-0.10293041914701462</v>
      </c>
      <c r="BX188" s="119">
        <v>0.20656889677047729</v>
      </c>
      <c r="BY188" s="119">
        <v>9</v>
      </c>
      <c r="BZ188" s="119">
        <v>52.132701873779297</v>
      </c>
      <c r="CA188" s="119">
        <v>40.758293151855469</v>
      </c>
      <c r="CB188" s="120">
        <v>62.085308074951172</v>
      </c>
      <c r="CC188" s="119">
        <v>-0.12727271020412445</v>
      </c>
      <c r="CD188" s="119">
        <v>0.19831176102161407</v>
      </c>
      <c r="CE188" s="119">
        <v>10</v>
      </c>
      <c r="CF188" s="119">
        <v>50.236965179443359</v>
      </c>
      <c r="CG188" s="119">
        <v>39.8104248046875</v>
      </c>
      <c r="CH188" s="120">
        <v>60.663505554199219</v>
      </c>
      <c r="CI188" s="119">
        <v>-0.11540988832712173</v>
      </c>
      <c r="CJ188" s="119">
        <v>0.19547155499458313</v>
      </c>
      <c r="CK188" s="119">
        <v>10</v>
      </c>
      <c r="CL188" s="119">
        <v>49.289100646972656</v>
      </c>
      <c r="CM188" s="119">
        <v>39.8104248046875</v>
      </c>
      <c r="CN188" s="120">
        <v>60.663505554199219</v>
      </c>
      <c r="CO188" s="119">
        <v>-3.3100027590990067E-2</v>
      </c>
      <c r="CP188" s="119">
        <v>0.20369736850261688</v>
      </c>
      <c r="CQ188" s="119">
        <v>10</v>
      </c>
      <c r="CR188" s="119">
        <v>54.326923370361328</v>
      </c>
      <c r="CS188" s="119">
        <v>41.346153259277344</v>
      </c>
      <c r="CT188" s="120">
        <v>64.903846740722656</v>
      </c>
      <c r="CU188" s="119">
        <v>-0.23584631085395813</v>
      </c>
      <c r="CV188" s="119">
        <v>0.20623090863227844</v>
      </c>
      <c r="CW188" s="119">
        <v>10</v>
      </c>
      <c r="CX188" s="119">
        <v>45.673076629638672</v>
      </c>
      <c r="CY188" s="119">
        <v>31.730770111083984</v>
      </c>
      <c r="CZ188" s="120">
        <v>55.769229888916016</v>
      </c>
      <c r="DA188" s="119">
        <v>-0.28519654273986816</v>
      </c>
      <c r="DB188" s="119">
        <v>0.19691075384616852</v>
      </c>
      <c r="DC188" s="119">
        <v>10</v>
      </c>
      <c r="DD188" s="119">
        <v>42.307693481445313</v>
      </c>
      <c r="DE188" s="119">
        <v>30.288461685180664</v>
      </c>
      <c r="DF188" s="120">
        <v>54.326923370361328</v>
      </c>
      <c r="DG188" s="119">
        <v>-0.3216019868850708</v>
      </c>
      <c r="DH188" s="119">
        <v>0.19726382195949554</v>
      </c>
      <c r="DI188" s="119">
        <v>10</v>
      </c>
      <c r="DJ188" s="119">
        <v>39.903846740722656</v>
      </c>
      <c r="DK188" s="119">
        <v>26.923076629638672</v>
      </c>
      <c r="DL188" s="120">
        <v>51.923076629638672</v>
      </c>
      <c r="DM188" s="119">
        <v>-0.44772899150848389</v>
      </c>
      <c r="DN188" s="119">
        <v>0.19246366620063782</v>
      </c>
      <c r="DO188" s="119">
        <v>10</v>
      </c>
      <c r="DP188" s="119">
        <v>37.019229888916016</v>
      </c>
      <c r="DQ188" s="119">
        <v>20.19230842590332</v>
      </c>
      <c r="DR188" s="120">
        <v>48.076923370361328</v>
      </c>
      <c r="DS188" s="119">
        <v>-0.46541833877563477</v>
      </c>
      <c r="DT188" s="119">
        <v>0.20530422031879425</v>
      </c>
      <c r="DU188" s="119">
        <v>10</v>
      </c>
      <c r="DV188" s="119">
        <v>35.576923370361328</v>
      </c>
      <c r="DW188" s="119">
        <v>19.711538314819336</v>
      </c>
      <c r="DX188" s="120">
        <v>47.115383148193359</v>
      </c>
      <c r="DY188" s="119">
        <v>-0.35649368166923523</v>
      </c>
      <c r="DZ188" s="119">
        <v>0.21975614130496979</v>
      </c>
      <c r="EA188" s="119">
        <v>9</v>
      </c>
      <c r="EB188" s="119">
        <v>38.461540222167969</v>
      </c>
      <c r="EC188" s="119">
        <v>23.55769157409668</v>
      </c>
      <c r="ED188" s="120">
        <v>53.365383148193359</v>
      </c>
    </row>
    <row r="189" spans="1:134">
      <c r="A189" t="s">
        <v>195</v>
      </c>
      <c r="B189" t="s">
        <v>727</v>
      </c>
      <c r="C189" s="119" t="s">
        <v>943</v>
      </c>
      <c r="D189" s="119" t="s">
        <v>943</v>
      </c>
      <c r="E189" s="119" t="s">
        <v>943</v>
      </c>
      <c r="F189" s="119" t="s">
        <v>943</v>
      </c>
      <c r="G189" s="119" t="s">
        <v>943</v>
      </c>
      <c r="H189" s="120" t="s">
        <v>943</v>
      </c>
      <c r="I189" s="119" t="s">
        <v>943</v>
      </c>
      <c r="J189" s="119" t="s">
        <v>943</v>
      </c>
      <c r="K189" s="119" t="s">
        <v>943</v>
      </c>
      <c r="L189" s="119" t="s">
        <v>943</v>
      </c>
      <c r="M189" s="119" t="s">
        <v>943</v>
      </c>
      <c r="N189" s="120" t="s">
        <v>943</v>
      </c>
      <c r="O189" s="119" t="s">
        <v>943</v>
      </c>
      <c r="P189" s="119" t="s">
        <v>943</v>
      </c>
      <c r="Q189" s="119" t="s">
        <v>943</v>
      </c>
      <c r="R189" s="119" t="s">
        <v>943</v>
      </c>
      <c r="S189" s="119" t="s">
        <v>943</v>
      </c>
      <c r="T189" s="120" t="s">
        <v>943</v>
      </c>
      <c r="U189" s="119" t="s">
        <v>943</v>
      </c>
      <c r="V189" s="119" t="s">
        <v>943</v>
      </c>
      <c r="W189" s="119" t="s">
        <v>943</v>
      </c>
      <c r="X189" s="119" t="s">
        <v>943</v>
      </c>
      <c r="Y189" s="119" t="s">
        <v>943</v>
      </c>
      <c r="Z189" s="120" t="s">
        <v>943</v>
      </c>
      <c r="AA189" s="119" t="s">
        <v>943</v>
      </c>
      <c r="AB189" s="119" t="s">
        <v>943</v>
      </c>
      <c r="AC189" s="119" t="s">
        <v>943</v>
      </c>
      <c r="AD189" s="119" t="s">
        <v>943</v>
      </c>
      <c r="AE189" s="119" t="s">
        <v>943</v>
      </c>
      <c r="AF189" s="120" t="s">
        <v>943</v>
      </c>
      <c r="AG189" s="119" t="s">
        <v>943</v>
      </c>
      <c r="AH189" s="119" t="s">
        <v>943</v>
      </c>
      <c r="AI189" s="119" t="s">
        <v>943</v>
      </c>
      <c r="AJ189" s="119" t="s">
        <v>943</v>
      </c>
      <c r="AK189" s="119" t="s">
        <v>943</v>
      </c>
      <c r="AL189" s="120" t="s">
        <v>943</v>
      </c>
      <c r="AM189" s="119" t="s">
        <v>943</v>
      </c>
      <c r="AN189" s="119" t="s">
        <v>943</v>
      </c>
      <c r="AO189" s="119" t="s">
        <v>943</v>
      </c>
      <c r="AP189" s="119" t="s">
        <v>943</v>
      </c>
      <c r="AQ189" s="119" t="s">
        <v>943</v>
      </c>
      <c r="AR189" s="120" t="s">
        <v>943</v>
      </c>
      <c r="AS189" s="119" t="s">
        <v>943</v>
      </c>
      <c r="AT189" s="119" t="s">
        <v>943</v>
      </c>
      <c r="AU189" s="119" t="s">
        <v>943</v>
      </c>
      <c r="AV189" s="119" t="s">
        <v>943</v>
      </c>
      <c r="AW189" s="119" t="s">
        <v>943</v>
      </c>
      <c r="AX189" s="120" t="s">
        <v>943</v>
      </c>
      <c r="AY189" s="119" t="s">
        <v>943</v>
      </c>
      <c r="AZ189" s="119" t="s">
        <v>943</v>
      </c>
      <c r="BA189" s="119" t="s">
        <v>943</v>
      </c>
      <c r="BB189" s="119" t="s">
        <v>943</v>
      </c>
      <c r="BC189" s="119" t="s">
        <v>943</v>
      </c>
      <c r="BD189" s="120" t="s">
        <v>943</v>
      </c>
      <c r="BE189" s="119" t="s">
        <v>943</v>
      </c>
      <c r="BF189" s="119" t="s">
        <v>943</v>
      </c>
      <c r="BG189" s="119" t="s">
        <v>943</v>
      </c>
      <c r="BH189" s="119" t="s">
        <v>943</v>
      </c>
      <c r="BI189" s="119" t="s">
        <v>943</v>
      </c>
      <c r="BJ189" s="120" t="s">
        <v>943</v>
      </c>
      <c r="BK189" s="119" t="s">
        <v>943</v>
      </c>
      <c r="BL189" s="119" t="s">
        <v>943</v>
      </c>
      <c r="BM189" s="119" t="s">
        <v>943</v>
      </c>
      <c r="BN189" s="119" t="s">
        <v>943</v>
      </c>
      <c r="BO189" s="119" t="s">
        <v>943</v>
      </c>
      <c r="BP189" s="120" t="s">
        <v>943</v>
      </c>
      <c r="BQ189" s="119" t="s">
        <v>943</v>
      </c>
      <c r="BR189" s="119" t="s">
        <v>943</v>
      </c>
      <c r="BS189" s="119" t="s">
        <v>943</v>
      </c>
      <c r="BT189" s="119" t="s">
        <v>943</v>
      </c>
      <c r="BU189" s="119" t="s">
        <v>943</v>
      </c>
      <c r="BV189" s="120" t="s">
        <v>943</v>
      </c>
      <c r="BW189" s="119" t="s">
        <v>943</v>
      </c>
      <c r="BX189" s="119" t="s">
        <v>943</v>
      </c>
      <c r="BY189" s="119" t="s">
        <v>943</v>
      </c>
      <c r="BZ189" s="119" t="s">
        <v>943</v>
      </c>
      <c r="CA189" s="119" t="s">
        <v>943</v>
      </c>
      <c r="CB189" s="120" t="s">
        <v>943</v>
      </c>
      <c r="CC189" s="119" t="s">
        <v>943</v>
      </c>
      <c r="CD189" s="119" t="s">
        <v>943</v>
      </c>
      <c r="CE189" s="119" t="s">
        <v>943</v>
      </c>
      <c r="CF189" s="119" t="s">
        <v>943</v>
      </c>
      <c r="CG189" s="119" t="s">
        <v>943</v>
      </c>
      <c r="CH189" s="120" t="s">
        <v>943</v>
      </c>
      <c r="CI189" s="119" t="s">
        <v>943</v>
      </c>
      <c r="CJ189" s="119" t="s">
        <v>943</v>
      </c>
      <c r="CK189" s="119" t="s">
        <v>943</v>
      </c>
      <c r="CL189" s="119" t="s">
        <v>943</v>
      </c>
      <c r="CM189" s="119" t="s">
        <v>943</v>
      </c>
      <c r="CN189" s="120" t="s">
        <v>943</v>
      </c>
      <c r="CO189" s="119" t="s">
        <v>943</v>
      </c>
      <c r="CP189" s="119" t="s">
        <v>943</v>
      </c>
      <c r="CQ189" s="119" t="s">
        <v>943</v>
      </c>
      <c r="CR189" s="119" t="s">
        <v>943</v>
      </c>
      <c r="CS189" s="119" t="s">
        <v>943</v>
      </c>
      <c r="CT189" s="120" t="s">
        <v>943</v>
      </c>
      <c r="CU189" s="119" t="s">
        <v>943</v>
      </c>
      <c r="CV189" s="119" t="s">
        <v>943</v>
      </c>
      <c r="CW189" s="119" t="s">
        <v>943</v>
      </c>
      <c r="CX189" s="119" t="s">
        <v>943</v>
      </c>
      <c r="CY189" s="119" t="s">
        <v>943</v>
      </c>
      <c r="CZ189" s="120" t="s">
        <v>943</v>
      </c>
      <c r="DA189" s="119" t="s">
        <v>943</v>
      </c>
      <c r="DB189" s="119" t="s">
        <v>943</v>
      </c>
      <c r="DC189" s="119" t="s">
        <v>943</v>
      </c>
      <c r="DD189" s="119" t="s">
        <v>943</v>
      </c>
      <c r="DE189" s="119" t="s">
        <v>943</v>
      </c>
      <c r="DF189" s="120" t="s">
        <v>943</v>
      </c>
      <c r="DG189" s="119" t="s">
        <v>943</v>
      </c>
      <c r="DH189" s="119" t="s">
        <v>943</v>
      </c>
      <c r="DI189" s="119" t="s">
        <v>943</v>
      </c>
      <c r="DJ189" s="119" t="s">
        <v>943</v>
      </c>
      <c r="DK189" s="119" t="s">
        <v>943</v>
      </c>
      <c r="DL189" s="120" t="s">
        <v>943</v>
      </c>
      <c r="DM189" s="119" t="s">
        <v>943</v>
      </c>
      <c r="DN189" s="119" t="s">
        <v>943</v>
      </c>
      <c r="DO189" s="119" t="s">
        <v>943</v>
      </c>
      <c r="DP189" s="119" t="s">
        <v>943</v>
      </c>
      <c r="DQ189" s="119" t="s">
        <v>943</v>
      </c>
      <c r="DR189" s="120" t="s">
        <v>943</v>
      </c>
      <c r="DS189" s="119" t="s">
        <v>943</v>
      </c>
      <c r="DT189" s="119" t="s">
        <v>943</v>
      </c>
      <c r="DU189" s="119" t="s">
        <v>943</v>
      </c>
      <c r="DV189" s="119" t="s">
        <v>943</v>
      </c>
      <c r="DW189" s="119" t="s">
        <v>943</v>
      </c>
      <c r="DX189" s="120" t="s">
        <v>943</v>
      </c>
      <c r="DY189" s="119" t="s">
        <v>943</v>
      </c>
      <c r="DZ189" s="119" t="s">
        <v>943</v>
      </c>
      <c r="EA189" s="119" t="s">
        <v>943</v>
      </c>
      <c r="EB189" s="119" t="s">
        <v>943</v>
      </c>
      <c r="EC189" s="119" t="s">
        <v>943</v>
      </c>
      <c r="ED189" s="120" t="s">
        <v>943</v>
      </c>
    </row>
    <row r="190" spans="1:134" ht="15.75">
      <c r="A190" s="16" t="s">
        <v>206</v>
      </c>
      <c r="B190" t="s">
        <v>741</v>
      </c>
      <c r="C190" s="119">
        <v>-1.9598554372787476</v>
      </c>
      <c r="D190" s="119">
        <v>0.18166141211986542</v>
      </c>
      <c r="E190" s="119">
        <v>2</v>
      </c>
      <c r="F190" s="119">
        <v>1.0928962230682373</v>
      </c>
      <c r="G190" s="119">
        <v>0</v>
      </c>
      <c r="H190" s="120">
        <v>3.2786884307861328</v>
      </c>
      <c r="I190" s="119">
        <v>-2.0653295516967773</v>
      </c>
      <c r="J190" s="119">
        <v>0.24172493815422058</v>
      </c>
      <c r="K190" s="119">
        <v>3</v>
      </c>
      <c r="L190" s="119">
        <v>0.5181347131729126</v>
      </c>
      <c r="M190" s="119">
        <v>0</v>
      </c>
      <c r="N190" s="120">
        <v>2.5906736850738525</v>
      </c>
      <c r="O190" s="119">
        <v>-2.1955056190490723</v>
      </c>
      <c r="P190" s="119">
        <v>0.2498563677072525</v>
      </c>
      <c r="Q190" s="119">
        <v>3</v>
      </c>
      <c r="R190" s="119">
        <v>0.5128205418586731</v>
      </c>
      <c r="S190" s="119">
        <v>0</v>
      </c>
      <c r="T190" s="120">
        <v>2.0512821674346924</v>
      </c>
      <c r="U190" s="119">
        <v>-1.511303186416626</v>
      </c>
      <c r="V190" s="119">
        <v>0.23662617802619934</v>
      </c>
      <c r="W190" s="119">
        <v>3</v>
      </c>
      <c r="X190" s="119">
        <v>4.0816326141357422</v>
      </c>
      <c r="Y190" s="119">
        <v>0.51020407676696777</v>
      </c>
      <c r="Z190" s="120">
        <v>9.6938772201538086</v>
      </c>
      <c r="AA190" s="119">
        <v>-1.9861130714416504</v>
      </c>
      <c r="AB190" s="119">
        <v>0.25438186526298523</v>
      </c>
      <c r="AC190" s="119">
        <v>4</v>
      </c>
      <c r="AD190" s="119">
        <v>0.51020407676696777</v>
      </c>
      <c r="AE190" s="119">
        <v>0</v>
      </c>
      <c r="AF190" s="120">
        <v>1.5306122303009033</v>
      </c>
      <c r="AG190" s="119">
        <v>-2.0523266792297363</v>
      </c>
      <c r="AH190" s="119">
        <v>0.23622371256351471</v>
      </c>
      <c r="AI190" s="119">
        <v>5</v>
      </c>
      <c r="AJ190" s="119">
        <v>0</v>
      </c>
      <c r="AK190" s="119">
        <v>0</v>
      </c>
      <c r="AL190" s="120">
        <v>0.49261084198951721</v>
      </c>
      <c r="AM190" s="119">
        <v>-2.1284122467041016</v>
      </c>
      <c r="AN190" s="119">
        <v>0.22398783266544342</v>
      </c>
      <c r="AO190" s="119">
        <v>5</v>
      </c>
      <c r="AP190" s="119">
        <v>0</v>
      </c>
      <c r="AQ190" s="119">
        <v>0</v>
      </c>
      <c r="AR190" s="120">
        <v>0</v>
      </c>
      <c r="AS190" s="119">
        <v>-2.1910862922668457</v>
      </c>
      <c r="AT190" s="119">
        <v>0.25784629583358765</v>
      </c>
      <c r="AU190" s="119">
        <v>5</v>
      </c>
      <c r="AV190" s="119">
        <v>0</v>
      </c>
      <c r="AW190" s="119">
        <v>0</v>
      </c>
      <c r="AX190" s="120">
        <v>0</v>
      </c>
      <c r="AY190" s="119">
        <v>-2.2262957096099854</v>
      </c>
      <c r="AZ190" s="119">
        <v>0.27305513620376587</v>
      </c>
      <c r="BA190" s="119">
        <v>5</v>
      </c>
      <c r="BB190" s="119">
        <v>0</v>
      </c>
      <c r="BC190" s="119">
        <v>0</v>
      </c>
      <c r="BD190" s="120">
        <v>0.48543688654899597</v>
      </c>
      <c r="BE190" s="119">
        <v>-2.4021947383880615</v>
      </c>
      <c r="BF190" s="119">
        <v>0.26760140061378479</v>
      </c>
      <c r="BG190" s="119">
        <v>4</v>
      </c>
      <c r="BH190" s="119">
        <v>0</v>
      </c>
      <c r="BI190" s="119">
        <v>0</v>
      </c>
      <c r="BJ190" s="120">
        <v>0.48543688654899597</v>
      </c>
      <c r="BK190" s="119">
        <v>-2.2289032936096191</v>
      </c>
      <c r="BL190" s="119">
        <v>0.23005293309688568</v>
      </c>
      <c r="BM190" s="119">
        <v>6</v>
      </c>
      <c r="BN190" s="119">
        <v>0</v>
      </c>
      <c r="BO190" s="119">
        <v>0</v>
      </c>
      <c r="BP190" s="120">
        <v>0</v>
      </c>
      <c r="BQ190" s="119">
        <v>-2.2079603672027588</v>
      </c>
      <c r="BR190" s="119">
        <v>0.23245817422866821</v>
      </c>
      <c r="BS190" s="119">
        <v>6</v>
      </c>
      <c r="BT190" s="119">
        <v>0</v>
      </c>
      <c r="BU190" s="119">
        <v>0</v>
      </c>
      <c r="BV190" s="120">
        <v>0.47846889495849609</v>
      </c>
      <c r="BW190" s="119">
        <v>-2.1405999660491943</v>
      </c>
      <c r="BX190" s="119">
        <v>0.22953635454177856</v>
      </c>
      <c r="BY190" s="119">
        <v>6</v>
      </c>
      <c r="BZ190" s="119">
        <v>0</v>
      </c>
      <c r="CA190" s="119">
        <v>0</v>
      </c>
      <c r="CB190" s="120">
        <v>0.94786727428436279</v>
      </c>
      <c r="CC190" s="119">
        <v>-2.200369119644165</v>
      </c>
      <c r="CD190" s="119">
        <v>0.2204115092754364</v>
      </c>
      <c r="CE190" s="119">
        <v>7</v>
      </c>
      <c r="CF190" s="119">
        <v>0</v>
      </c>
      <c r="CG190" s="119">
        <v>0</v>
      </c>
      <c r="CH190" s="120">
        <v>0.4739336371421814</v>
      </c>
      <c r="CI190" s="119">
        <v>-2.2179896831512451</v>
      </c>
      <c r="CJ190" s="119">
        <v>0.19448895752429962</v>
      </c>
      <c r="CK190" s="119">
        <v>8</v>
      </c>
      <c r="CL190" s="119">
        <v>0</v>
      </c>
      <c r="CM190" s="119">
        <v>0</v>
      </c>
      <c r="CN190" s="120">
        <v>0.4739336371421814</v>
      </c>
      <c r="CO190" s="119">
        <v>-2.4467117786407471</v>
      </c>
      <c r="CP190" s="119">
        <v>0.21858526766300201</v>
      </c>
      <c r="CQ190" s="119">
        <v>7</v>
      </c>
      <c r="CR190" s="119">
        <v>0</v>
      </c>
      <c r="CS190" s="119">
        <v>0</v>
      </c>
      <c r="CT190" s="120">
        <v>0</v>
      </c>
      <c r="CU190" s="119">
        <v>-2.1970219612121582</v>
      </c>
      <c r="CV190" s="119">
        <v>0.20355984568595886</v>
      </c>
      <c r="CW190" s="119">
        <v>8</v>
      </c>
      <c r="CX190" s="119">
        <v>0</v>
      </c>
      <c r="CY190" s="119">
        <v>0</v>
      </c>
      <c r="CZ190" s="120">
        <v>0.96153843402862549</v>
      </c>
      <c r="DA190" s="119">
        <v>-2.1909365653991699</v>
      </c>
      <c r="DB190" s="119">
        <v>0.18659293651580811</v>
      </c>
      <c r="DC190" s="119">
        <v>9</v>
      </c>
      <c r="DD190" s="119">
        <v>0.48076921701431274</v>
      </c>
      <c r="DE190" s="119">
        <v>0</v>
      </c>
      <c r="DF190" s="120">
        <v>1.442307710647583</v>
      </c>
      <c r="DG190" s="119">
        <v>-2.2056729793548584</v>
      </c>
      <c r="DH190" s="119">
        <v>0.19483682513237</v>
      </c>
      <c r="DI190" s="119">
        <v>9</v>
      </c>
      <c r="DJ190" s="119">
        <v>0.48076921701431274</v>
      </c>
      <c r="DK190" s="119">
        <v>0</v>
      </c>
      <c r="DL190" s="120">
        <v>1.442307710647583</v>
      </c>
      <c r="DM190" s="119">
        <v>-2.185711145401001</v>
      </c>
      <c r="DN190" s="119">
        <v>0.19416967034339905</v>
      </c>
      <c r="DO190" s="119">
        <v>9</v>
      </c>
      <c r="DP190" s="119">
        <v>0.96153843402862549</v>
      </c>
      <c r="DQ190" s="119">
        <v>0</v>
      </c>
      <c r="DR190" s="120">
        <v>1.442307710647583</v>
      </c>
      <c r="DS190" s="119">
        <v>-2.23642897605896</v>
      </c>
      <c r="DT190" s="119">
        <v>0.20027457177639008</v>
      </c>
      <c r="DU190" s="119">
        <v>8</v>
      </c>
      <c r="DV190" s="119">
        <v>0.96153843402862549</v>
      </c>
      <c r="DW190" s="119">
        <v>0</v>
      </c>
      <c r="DX190" s="120">
        <v>1.923076868057251</v>
      </c>
      <c r="DY190" s="119">
        <v>-2.0935707092285156</v>
      </c>
      <c r="DZ190" s="119">
        <v>0.21663391590118408</v>
      </c>
      <c r="EA190" s="119">
        <v>7</v>
      </c>
      <c r="EB190" s="119">
        <v>0.96153843402862549</v>
      </c>
      <c r="EC190" s="119">
        <v>0</v>
      </c>
      <c r="ED190" s="120">
        <v>2.403846263885498</v>
      </c>
    </row>
    <row r="191" spans="1:134">
      <c r="A191" t="s">
        <v>972</v>
      </c>
      <c r="B191" t="s">
        <v>728</v>
      </c>
      <c r="C191" s="119">
        <v>-0.38056445121765137</v>
      </c>
      <c r="D191" s="119">
        <v>0.18761755526065826</v>
      </c>
      <c r="E191" s="119">
        <v>1</v>
      </c>
      <c r="F191" s="119">
        <v>41.530055999755859</v>
      </c>
      <c r="G191" s="119">
        <v>25.683059692382813</v>
      </c>
      <c r="H191" s="120">
        <v>55.737705230712891</v>
      </c>
      <c r="I191" s="119">
        <v>-0.61292701959609985</v>
      </c>
      <c r="J191" s="119">
        <v>0.25450506806373596</v>
      </c>
      <c r="K191" s="119">
        <v>3</v>
      </c>
      <c r="L191" s="119">
        <v>26.424869537353516</v>
      </c>
      <c r="M191" s="119">
        <v>12.953368186950684</v>
      </c>
      <c r="N191" s="120">
        <v>50.777202606201172</v>
      </c>
      <c r="O191" s="119">
        <v>-0.45504745841026306</v>
      </c>
      <c r="P191" s="119">
        <v>0.26262220740318298</v>
      </c>
      <c r="Q191" s="119">
        <v>3</v>
      </c>
      <c r="R191" s="119">
        <v>39.487178802490234</v>
      </c>
      <c r="S191" s="119">
        <v>16.410257339477539</v>
      </c>
      <c r="T191" s="120">
        <v>55.384616851806641</v>
      </c>
      <c r="U191" s="119">
        <v>-0.56397557258605957</v>
      </c>
      <c r="V191" s="119">
        <v>0.25580045580863953</v>
      </c>
      <c r="W191" s="119">
        <v>3</v>
      </c>
      <c r="X191" s="119">
        <v>32.142856597900391</v>
      </c>
      <c r="Y191" s="119">
        <v>13.26530647277832</v>
      </c>
      <c r="Z191" s="120">
        <v>51.020408630371094</v>
      </c>
      <c r="AA191" s="119">
        <v>-0.57158160209655762</v>
      </c>
      <c r="AB191" s="119">
        <v>0.28309318423271179</v>
      </c>
      <c r="AC191" s="119">
        <v>3</v>
      </c>
      <c r="AD191" s="119">
        <v>32.653060913085938</v>
      </c>
      <c r="AE191" s="119">
        <v>13.26530647277832</v>
      </c>
      <c r="AF191" s="120">
        <v>54.591835021972656</v>
      </c>
      <c r="AG191" s="119">
        <v>-0.60552072525024414</v>
      </c>
      <c r="AH191" s="119">
        <v>0.2522355318069458</v>
      </c>
      <c r="AI191" s="119">
        <v>4</v>
      </c>
      <c r="AJ191" s="119">
        <v>31.034482955932617</v>
      </c>
      <c r="AK191" s="119">
        <v>11.822660446166992</v>
      </c>
      <c r="AL191" s="120">
        <v>50.246303558349609</v>
      </c>
      <c r="AM191" s="119">
        <v>-0.68224674463272095</v>
      </c>
      <c r="AN191" s="119">
        <v>0.2457689642906189</v>
      </c>
      <c r="AO191" s="119">
        <v>4</v>
      </c>
      <c r="AP191" s="119">
        <v>29.901960372924805</v>
      </c>
      <c r="AQ191" s="119">
        <v>12.254901885986328</v>
      </c>
      <c r="AR191" s="120">
        <v>46.568626403808594</v>
      </c>
      <c r="AS191" s="119">
        <v>-0.77322059869766235</v>
      </c>
      <c r="AT191" s="119">
        <v>0.24741034209728241</v>
      </c>
      <c r="AU191" s="119">
        <v>5</v>
      </c>
      <c r="AV191" s="119">
        <v>25.853658676147461</v>
      </c>
      <c r="AW191" s="119">
        <v>9.2682924270629883</v>
      </c>
      <c r="AX191" s="120">
        <v>40.975608825683594</v>
      </c>
      <c r="AY191" s="119">
        <v>-0.70540416240692139</v>
      </c>
      <c r="AZ191" s="119">
        <v>0.2506043016910553</v>
      </c>
      <c r="BA191" s="119">
        <v>5</v>
      </c>
      <c r="BB191" s="119">
        <v>27.184465408325195</v>
      </c>
      <c r="BC191" s="119">
        <v>11.650485038757324</v>
      </c>
      <c r="BD191" s="120">
        <v>45.1456298828125</v>
      </c>
      <c r="BE191" s="119">
        <v>-0.67392408847808838</v>
      </c>
      <c r="BF191" s="119">
        <v>0.23562121391296387</v>
      </c>
      <c r="BG191" s="119">
        <v>5</v>
      </c>
      <c r="BH191" s="119">
        <v>29.126213073730469</v>
      </c>
      <c r="BI191" s="119">
        <v>13.592232704162598</v>
      </c>
      <c r="BJ191" s="120">
        <v>45.631069183349609</v>
      </c>
      <c r="BK191" s="119">
        <v>-0.65952068567276001</v>
      </c>
      <c r="BL191" s="119">
        <v>0.24529284238815308</v>
      </c>
      <c r="BM191" s="119">
        <v>4</v>
      </c>
      <c r="BN191" s="119">
        <v>30.14354133605957</v>
      </c>
      <c r="BO191" s="119">
        <v>12.918660163879395</v>
      </c>
      <c r="BP191" s="120">
        <v>47.846889495849609</v>
      </c>
      <c r="BQ191" s="119">
        <v>-0.79415422677993774</v>
      </c>
      <c r="BR191" s="119">
        <v>0.23960354924201965</v>
      </c>
      <c r="BS191" s="119">
        <v>5</v>
      </c>
      <c r="BT191" s="119">
        <v>23.923444747924805</v>
      </c>
      <c r="BU191" s="119">
        <v>10.047846794128418</v>
      </c>
      <c r="BV191" s="120">
        <v>41.626792907714844</v>
      </c>
      <c r="BW191" s="119">
        <v>-0.70206707715988159</v>
      </c>
      <c r="BX191" s="119">
        <v>0.24120965600013733</v>
      </c>
      <c r="BY191" s="119">
        <v>5</v>
      </c>
      <c r="BZ191" s="119">
        <v>27.014217376708984</v>
      </c>
      <c r="CA191" s="119">
        <v>12.796208381652832</v>
      </c>
      <c r="CB191" s="120">
        <v>44.075828552246094</v>
      </c>
      <c r="CC191" s="119">
        <v>-0.67902505397796631</v>
      </c>
      <c r="CD191" s="119">
        <v>0.23750928044319153</v>
      </c>
      <c r="CE191" s="119">
        <v>5</v>
      </c>
      <c r="CF191" s="119">
        <v>29.383886337280273</v>
      </c>
      <c r="CG191" s="119">
        <v>14.218009948730469</v>
      </c>
      <c r="CH191" s="120">
        <v>44.549762725830078</v>
      </c>
      <c r="CI191" s="119">
        <v>-0.72611665725708008</v>
      </c>
      <c r="CJ191" s="119">
        <v>0.20559683442115784</v>
      </c>
      <c r="CK191" s="119">
        <v>6</v>
      </c>
      <c r="CL191" s="119">
        <v>26.066350936889648</v>
      </c>
      <c r="CM191" s="119">
        <v>14.218009948730469</v>
      </c>
      <c r="CN191" s="120">
        <v>42.654029846191406</v>
      </c>
      <c r="CO191" s="119">
        <v>-0.817821204662323</v>
      </c>
      <c r="CP191" s="119">
        <v>0.22016158699989319</v>
      </c>
      <c r="CQ191" s="119">
        <v>6</v>
      </c>
      <c r="CR191" s="119">
        <v>20.673076629638672</v>
      </c>
      <c r="CS191" s="119">
        <v>12.5</v>
      </c>
      <c r="CT191" s="120">
        <v>36.057693481445313</v>
      </c>
      <c r="CU191" s="119">
        <v>-0.75114256143569946</v>
      </c>
      <c r="CV191" s="119">
        <v>0.20997717976570129</v>
      </c>
      <c r="CW191" s="119">
        <v>6</v>
      </c>
      <c r="CX191" s="119">
        <v>22.596153259277344</v>
      </c>
      <c r="CY191" s="119">
        <v>12.5</v>
      </c>
      <c r="CZ191" s="120">
        <v>39.903846740722656</v>
      </c>
      <c r="DA191" s="119">
        <v>-0.67224204540252686</v>
      </c>
      <c r="DB191" s="119">
        <v>0.20864741504192352</v>
      </c>
      <c r="DC191" s="119">
        <v>6</v>
      </c>
      <c r="DD191" s="119">
        <v>26.923076629638672</v>
      </c>
      <c r="DE191" s="119">
        <v>13.942307472229004</v>
      </c>
      <c r="DF191" s="120">
        <v>40.384616851806641</v>
      </c>
      <c r="DG191" s="119">
        <v>-0.74873363971710205</v>
      </c>
      <c r="DH191" s="119">
        <v>0.21639350056648254</v>
      </c>
      <c r="DI191" s="119">
        <v>7</v>
      </c>
      <c r="DJ191" s="119">
        <v>21.153846740722656</v>
      </c>
      <c r="DK191" s="119">
        <v>12.980769157409668</v>
      </c>
      <c r="DL191" s="120">
        <v>37.5</v>
      </c>
      <c r="DM191" s="119">
        <v>-0.63358050584793091</v>
      </c>
      <c r="DN191" s="119">
        <v>0.22197206318378448</v>
      </c>
      <c r="DO191" s="119">
        <v>7</v>
      </c>
      <c r="DP191" s="119">
        <v>26.44230842590332</v>
      </c>
      <c r="DQ191" s="119">
        <v>15.384614944458008</v>
      </c>
      <c r="DR191" s="120">
        <v>40.865383148193359</v>
      </c>
      <c r="DS191" s="119">
        <v>-0.62770187854766846</v>
      </c>
      <c r="DT191" s="119">
        <v>0.22660477459430695</v>
      </c>
      <c r="DU191" s="119">
        <v>7</v>
      </c>
      <c r="DV191" s="119">
        <v>29.80769157409668</v>
      </c>
      <c r="DW191" s="119">
        <v>14.90384578704834</v>
      </c>
      <c r="DX191" s="120">
        <v>40.384616851806641</v>
      </c>
      <c r="DY191" s="119">
        <v>-0.64474105834960938</v>
      </c>
      <c r="DZ191" s="119">
        <v>0.23529000580310822</v>
      </c>
      <c r="EA191" s="119">
        <v>7</v>
      </c>
      <c r="EB191" s="119">
        <v>28.365385055541992</v>
      </c>
      <c r="EC191" s="119">
        <v>12.5</v>
      </c>
      <c r="ED191" s="120">
        <v>41.826923370361328</v>
      </c>
    </row>
    <row r="192" spans="1:134">
      <c r="A192" t="s">
        <v>220</v>
      </c>
      <c r="B192" t="s">
        <v>747</v>
      </c>
      <c r="C192" s="119">
        <v>-0.68858790397644043</v>
      </c>
      <c r="D192" s="119">
        <v>0.18166141211986542</v>
      </c>
      <c r="E192" s="119">
        <v>2</v>
      </c>
      <c r="F192" s="119">
        <v>25.683059692382813</v>
      </c>
      <c r="G192" s="119">
        <v>15.846994400024414</v>
      </c>
      <c r="H192" s="120">
        <v>38.251365661621094</v>
      </c>
      <c r="I192" s="119">
        <v>-0.46837195754051208</v>
      </c>
      <c r="J192" s="119">
        <v>0.26729875802993774</v>
      </c>
      <c r="K192" s="119">
        <v>2</v>
      </c>
      <c r="L192" s="119">
        <v>36.787563323974609</v>
      </c>
      <c r="M192" s="119">
        <v>16.062175750732422</v>
      </c>
      <c r="N192" s="120">
        <v>56.994819641113281</v>
      </c>
      <c r="O192" s="119">
        <v>-0.12911404669284821</v>
      </c>
      <c r="P192" s="119">
        <v>0.29187801480293274</v>
      </c>
      <c r="Q192" s="119">
        <v>2</v>
      </c>
      <c r="R192" s="119">
        <v>52.307693481445313</v>
      </c>
      <c r="S192" s="119">
        <v>29.230770111083984</v>
      </c>
      <c r="T192" s="120">
        <v>66.666664123535156</v>
      </c>
      <c r="U192" s="119">
        <v>-0.17333565652370453</v>
      </c>
      <c r="V192" s="119">
        <v>0.26260867714881897</v>
      </c>
      <c r="W192" s="119">
        <v>2</v>
      </c>
      <c r="X192" s="119">
        <v>50</v>
      </c>
      <c r="Y192" s="119">
        <v>30.612245559692383</v>
      </c>
      <c r="Z192" s="120">
        <v>63.775508880615234</v>
      </c>
      <c r="AA192" s="119">
        <v>-0.10993839800357819</v>
      </c>
      <c r="AB192" s="119">
        <v>0.30210632085800171</v>
      </c>
      <c r="AC192" s="119">
        <v>2</v>
      </c>
      <c r="AD192" s="119">
        <v>54.591835021972656</v>
      </c>
      <c r="AE192" s="119">
        <v>31.12244987487793</v>
      </c>
      <c r="AF192" s="120">
        <v>67.346939086914063</v>
      </c>
      <c r="AG192" s="119">
        <v>-2.8995271772146225E-2</v>
      </c>
      <c r="AH192" s="119">
        <v>0.31237587332725525</v>
      </c>
      <c r="AI192" s="119">
        <v>3</v>
      </c>
      <c r="AJ192" s="119">
        <v>56.650245666503906</v>
      </c>
      <c r="AK192" s="119">
        <v>35.467979431152344</v>
      </c>
      <c r="AL192" s="120">
        <v>69.4581298828125</v>
      </c>
      <c r="AM192" s="119">
        <v>-5.4316725581884384E-2</v>
      </c>
      <c r="AN192" s="119">
        <v>0.26176095008850098</v>
      </c>
      <c r="AO192" s="119">
        <v>3</v>
      </c>
      <c r="AP192" s="119">
        <v>54.901962280273438</v>
      </c>
      <c r="AQ192" s="119">
        <v>37.745098114013672</v>
      </c>
      <c r="AR192" s="120">
        <v>64.215682983398438</v>
      </c>
      <c r="AS192" s="119">
        <v>-0.32196936011314392</v>
      </c>
      <c r="AT192" s="119">
        <v>0.22569432854652405</v>
      </c>
      <c r="AU192" s="119">
        <v>4</v>
      </c>
      <c r="AV192" s="119">
        <v>43.414634704589844</v>
      </c>
      <c r="AW192" s="119">
        <v>27.804878234863281</v>
      </c>
      <c r="AX192" s="120">
        <v>55.609756469726563</v>
      </c>
      <c r="AY192" s="119">
        <v>-0.27520683407783508</v>
      </c>
      <c r="AZ192" s="119">
        <v>0.27970165014266968</v>
      </c>
      <c r="BA192" s="119">
        <v>4</v>
      </c>
      <c r="BB192" s="119">
        <v>46.116504669189453</v>
      </c>
      <c r="BC192" s="119">
        <v>25.242717742919922</v>
      </c>
      <c r="BD192" s="120">
        <v>59.223300933837891</v>
      </c>
      <c r="BE192" s="119">
        <v>-0.12295979261398315</v>
      </c>
      <c r="BF192" s="119">
        <v>0.28284403681755066</v>
      </c>
      <c r="BG192" s="119">
        <v>4</v>
      </c>
      <c r="BH192" s="119">
        <v>51.456310272216797</v>
      </c>
      <c r="BI192" s="119">
        <v>33.980583190917969</v>
      </c>
      <c r="BJ192" s="120">
        <v>66.019416809082031</v>
      </c>
      <c r="BK192" s="119">
        <v>-7.4501976370811462E-2</v>
      </c>
      <c r="BL192" s="119">
        <v>0.23572199046611786</v>
      </c>
      <c r="BM192" s="119">
        <v>5</v>
      </c>
      <c r="BN192" s="119">
        <v>52.153110504150391</v>
      </c>
      <c r="BO192" s="119">
        <v>39.712917327880859</v>
      </c>
      <c r="BP192" s="120">
        <v>64.114830017089844</v>
      </c>
      <c r="BQ192" s="119">
        <v>-0.1037970706820488</v>
      </c>
      <c r="BR192" s="119">
        <v>0.23980727791786194</v>
      </c>
      <c r="BS192" s="119">
        <v>5</v>
      </c>
      <c r="BT192" s="119">
        <v>50.717704772949219</v>
      </c>
      <c r="BU192" s="119">
        <v>37.799041748046875</v>
      </c>
      <c r="BV192" s="120">
        <v>63.636363983154297</v>
      </c>
      <c r="BW192" s="119">
        <v>-0.11854912340641022</v>
      </c>
      <c r="BX192" s="119">
        <v>0.23642738163471222</v>
      </c>
      <c r="BY192" s="119">
        <v>5</v>
      </c>
      <c r="BZ192" s="119">
        <v>50.236965179443359</v>
      </c>
      <c r="CA192" s="119">
        <v>37.914691925048828</v>
      </c>
      <c r="CB192" s="120">
        <v>62.559242248535156</v>
      </c>
      <c r="CC192" s="119">
        <v>-9.7926249727606773E-3</v>
      </c>
      <c r="CD192" s="119">
        <v>0.23187732696533203</v>
      </c>
      <c r="CE192" s="119">
        <v>6</v>
      </c>
      <c r="CF192" s="119">
        <v>56.398105621337891</v>
      </c>
      <c r="CG192" s="119">
        <v>42.180095672607422</v>
      </c>
      <c r="CH192" s="120">
        <v>63.981040954589844</v>
      </c>
      <c r="CI192" s="119">
        <v>-1.5966370701789856E-2</v>
      </c>
      <c r="CJ192" s="119">
        <v>0.22675435245037079</v>
      </c>
      <c r="CK192" s="119">
        <v>6</v>
      </c>
      <c r="CL192" s="119">
        <v>54.502368927001953</v>
      </c>
      <c r="CM192" s="119">
        <v>42.654029846191406</v>
      </c>
      <c r="CN192" s="120">
        <v>63.033176422119141</v>
      </c>
      <c r="CO192" s="119">
        <v>-0.17631810903549194</v>
      </c>
      <c r="CP192" s="119">
        <v>0.2598721981048584</v>
      </c>
      <c r="CQ192" s="119">
        <v>5</v>
      </c>
      <c r="CR192" s="119">
        <v>46.153846740722656</v>
      </c>
      <c r="CS192" s="119">
        <v>28.365385055541992</v>
      </c>
      <c r="CT192" s="120">
        <v>62.019229888916016</v>
      </c>
      <c r="CU192" s="119">
        <v>-0.34609654545783997</v>
      </c>
      <c r="CV192" s="119">
        <v>0.28854694962501526</v>
      </c>
      <c r="CW192" s="119">
        <v>3</v>
      </c>
      <c r="CX192" s="119">
        <v>41.826923370361328</v>
      </c>
      <c r="CY192" s="119">
        <v>20.19230842590332</v>
      </c>
      <c r="CZ192" s="120">
        <v>59.615383148193359</v>
      </c>
      <c r="DA192" s="119">
        <v>-0.3381316065788269</v>
      </c>
      <c r="DB192" s="119">
        <v>0.27972498536109924</v>
      </c>
      <c r="DC192" s="119">
        <v>3</v>
      </c>
      <c r="DD192" s="119">
        <v>39.903846740722656</v>
      </c>
      <c r="DE192" s="119">
        <v>20.19230842590332</v>
      </c>
      <c r="DF192" s="120">
        <v>57.211540222167969</v>
      </c>
      <c r="DG192" s="119">
        <v>-0.61616724729537964</v>
      </c>
      <c r="DH192" s="119">
        <v>0.28805088996887207</v>
      </c>
      <c r="DI192" s="119">
        <v>3</v>
      </c>
      <c r="DJ192" s="119">
        <v>29.80769157409668</v>
      </c>
      <c r="DK192" s="119">
        <v>12.980769157409668</v>
      </c>
      <c r="DL192" s="120">
        <v>47.596153259277344</v>
      </c>
      <c r="DM192" s="119">
        <v>-0.65789204835891724</v>
      </c>
      <c r="DN192" s="119">
        <v>0.29191043972969055</v>
      </c>
      <c r="DO192" s="119">
        <v>3</v>
      </c>
      <c r="DP192" s="119">
        <v>25.961538314819336</v>
      </c>
      <c r="DQ192" s="119">
        <v>12.019230842590332</v>
      </c>
      <c r="DR192" s="120">
        <v>46.153846740722656</v>
      </c>
      <c r="DS192" s="119">
        <v>-0.59028255939483643</v>
      </c>
      <c r="DT192" s="119">
        <v>0.29502615332603455</v>
      </c>
      <c r="DU192" s="119">
        <v>3</v>
      </c>
      <c r="DV192" s="119">
        <v>30.769229888916016</v>
      </c>
      <c r="DW192" s="119">
        <v>13.461538314819336</v>
      </c>
      <c r="DX192" s="120">
        <v>48.076923370361328</v>
      </c>
      <c r="DY192" s="119">
        <v>-0.53900790214538574</v>
      </c>
      <c r="DZ192" s="119">
        <v>0.31881320476531982</v>
      </c>
      <c r="EA192" s="119">
        <v>3</v>
      </c>
      <c r="EB192" s="119">
        <v>33.173076629638672</v>
      </c>
      <c r="EC192" s="119">
        <v>12.5</v>
      </c>
      <c r="ED192" s="120">
        <v>52.884616851806641</v>
      </c>
    </row>
    <row r="193" spans="1:134">
      <c r="A193" t="s">
        <v>973</v>
      </c>
      <c r="B193" t="s">
        <v>738</v>
      </c>
      <c r="C193" s="119">
        <v>0.45986267924308777</v>
      </c>
      <c r="D193" s="119">
        <v>0.17166326940059662</v>
      </c>
      <c r="E193" s="119">
        <v>4</v>
      </c>
      <c r="F193" s="119">
        <v>66.120216369628906</v>
      </c>
      <c r="G193" s="119">
        <v>60.109291076660156</v>
      </c>
      <c r="H193" s="120">
        <v>75.409835815429688</v>
      </c>
      <c r="I193" s="119">
        <v>0.540169358253479</v>
      </c>
      <c r="J193" s="119">
        <v>0.20437696576118469</v>
      </c>
      <c r="K193" s="119">
        <v>5</v>
      </c>
      <c r="L193" s="119">
        <v>73.056991577148438</v>
      </c>
      <c r="M193" s="119">
        <v>61.658031463623047</v>
      </c>
      <c r="N193" s="120">
        <v>79.792747497558594</v>
      </c>
      <c r="O193" s="119">
        <v>0.60552686452865601</v>
      </c>
      <c r="P193" s="119">
        <v>0.20172254741191864</v>
      </c>
      <c r="Q193" s="119">
        <v>6</v>
      </c>
      <c r="R193" s="119">
        <v>73.333335876464844</v>
      </c>
      <c r="S193" s="119">
        <v>64.102561950683594</v>
      </c>
      <c r="T193" s="120">
        <v>81.538459777832031</v>
      </c>
      <c r="U193" s="119">
        <v>0.60159271955490112</v>
      </c>
      <c r="V193" s="119">
        <v>0.17183023691177368</v>
      </c>
      <c r="W193" s="119">
        <v>8</v>
      </c>
      <c r="X193" s="119">
        <v>72.959182739257813</v>
      </c>
      <c r="Y193" s="119">
        <v>64.795921325683594</v>
      </c>
      <c r="Z193" s="120">
        <v>78.061225891113281</v>
      </c>
      <c r="AA193" s="119">
        <v>0.70559120178222656</v>
      </c>
      <c r="AB193" s="119">
        <v>0.17662632465362549</v>
      </c>
      <c r="AC193" s="119">
        <v>8</v>
      </c>
      <c r="AD193" s="119">
        <v>74.489799499511719</v>
      </c>
      <c r="AE193" s="119">
        <v>67.346939086914063</v>
      </c>
      <c r="AF193" s="120">
        <v>81.632652282714844</v>
      </c>
      <c r="AG193" s="119">
        <v>0.87396699190139771</v>
      </c>
      <c r="AH193" s="119">
        <v>0.18143068253993988</v>
      </c>
      <c r="AI193" s="119">
        <v>8</v>
      </c>
      <c r="AJ193" s="119">
        <v>78.817733764648438</v>
      </c>
      <c r="AK193" s="119">
        <v>71.428573608398438</v>
      </c>
      <c r="AL193" s="120">
        <v>83.251228332519531</v>
      </c>
      <c r="AM193" s="119">
        <v>0.92717993259429932</v>
      </c>
      <c r="AN193" s="119">
        <v>0.17646490037441254</v>
      </c>
      <c r="AO193" s="119">
        <v>8</v>
      </c>
      <c r="AP193" s="119">
        <v>77.450981140136719</v>
      </c>
      <c r="AQ193" s="119">
        <v>71.07843017578125</v>
      </c>
      <c r="AR193" s="120">
        <v>84.803924560546875</v>
      </c>
      <c r="AS193" s="119">
        <v>0.88253748416900635</v>
      </c>
      <c r="AT193" s="119">
        <v>0.18344679474830627</v>
      </c>
      <c r="AU193" s="119">
        <v>9</v>
      </c>
      <c r="AV193" s="119">
        <v>79.024391174316406</v>
      </c>
      <c r="AW193" s="119">
        <v>70.243904113769531</v>
      </c>
      <c r="AX193" s="120">
        <v>84.390243530273438</v>
      </c>
      <c r="AY193" s="119">
        <v>0.73205626010894775</v>
      </c>
      <c r="AZ193" s="119">
        <v>0.19938315451145172</v>
      </c>
      <c r="BA193" s="119">
        <v>9</v>
      </c>
      <c r="BB193" s="119">
        <v>75.728157043457031</v>
      </c>
      <c r="BC193" s="119">
        <v>66.019416809082031</v>
      </c>
      <c r="BD193" s="120">
        <v>82.524269104003906</v>
      </c>
      <c r="BE193" s="119">
        <v>0.86483502388000488</v>
      </c>
      <c r="BF193" s="119">
        <v>0.20528987050056458</v>
      </c>
      <c r="BG193" s="119">
        <v>9</v>
      </c>
      <c r="BH193" s="119">
        <v>77.669906616210938</v>
      </c>
      <c r="BI193" s="119">
        <v>69.417472839355469</v>
      </c>
      <c r="BJ193" s="120">
        <v>84.951454162597656</v>
      </c>
      <c r="BK193" s="119">
        <v>0.86897557973861694</v>
      </c>
      <c r="BL193" s="119">
        <v>0.20980264246463776</v>
      </c>
      <c r="BM193" s="119">
        <v>9</v>
      </c>
      <c r="BN193" s="119">
        <v>76.076553344726563</v>
      </c>
      <c r="BO193" s="119">
        <v>69.37799072265625</v>
      </c>
      <c r="BP193" s="120">
        <v>84.688995361328125</v>
      </c>
      <c r="BQ193" s="119">
        <v>0.78886723518371582</v>
      </c>
      <c r="BR193" s="119">
        <v>0.20975795388221741</v>
      </c>
      <c r="BS193" s="119">
        <v>10</v>
      </c>
      <c r="BT193" s="119">
        <v>75.59808349609375</v>
      </c>
      <c r="BU193" s="119">
        <v>66.507179260253906</v>
      </c>
      <c r="BV193" s="120">
        <v>82.775115966796875</v>
      </c>
      <c r="BW193" s="119">
        <v>0.78461503982543945</v>
      </c>
      <c r="BX193" s="119">
        <v>0.20557494461536407</v>
      </c>
      <c r="BY193" s="119">
        <v>10</v>
      </c>
      <c r="BZ193" s="119">
        <v>75.829383850097656</v>
      </c>
      <c r="CA193" s="119">
        <v>66.3507080078125</v>
      </c>
      <c r="CB193" s="120">
        <v>82.464454650878906</v>
      </c>
      <c r="CC193" s="119">
        <v>0.78786569833755493</v>
      </c>
      <c r="CD193" s="119">
        <v>0.20291350781917572</v>
      </c>
      <c r="CE193" s="119">
        <v>10</v>
      </c>
      <c r="CF193" s="119">
        <v>73.933647155761719</v>
      </c>
      <c r="CG193" s="119">
        <v>66.82464599609375</v>
      </c>
      <c r="CH193" s="120">
        <v>82.464454650878906</v>
      </c>
      <c r="CI193" s="119">
        <v>0.73001307249069214</v>
      </c>
      <c r="CJ193" s="119">
        <v>0.19521777331829071</v>
      </c>
      <c r="CK193" s="119">
        <v>10</v>
      </c>
      <c r="CL193" s="119">
        <v>72.98577880859375</v>
      </c>
      <c r="CM193" s="119">
        <v>65.876777648925781</v>
      </c>
      <c r="CN193" s="120">
        <v>80.568717956542969</v>
      </c>
      <c r="CO193" s="119">
        <v>0.79752534627914429</v>
      </c>
      <c r="CP193" s="119">
        <v>0.2056729793548584</v>
      </c>
      <c r="CQ193" s="119">
        <v>10</v>
      </c>
      <c r="CR193" s="119">
        <v>75</v>
      </c>
      <c r="CS193" s="119">
        <v>70.192306518554688</v>
      </c>
      <c r="CT193" s="120">
        <v>83.173080444335938</v>
      </c>
      <c r="CU193" s="119">
        <v>0.76834011077880859</v>
      </c>
      <c r="CV193" s="119">
        <v>0.20691798627376556</v>
      </c>
      <c r="CW193" s="119">
        <v>10</v>
      </c>
      <c r="CX193" s="119">
        <v>75</v>
      </c>
      <c r="CY193" s="119">
        <v>68.75</v>
      </c>
      <c r="CZ193" s="120">
        <v>83.653846740722656</v>
      </c>
      <c r="DA193" s="119">
        <v>0.83021891117095947</v>
      </c>
      <c r="DB193" s="119">
        <v>0.20153412222862244</v>
      </c>
      <c r="DC193" s="119">
        <v>9</v>
      </c>
      <c r="DD193" s="119">
        <v>75.480766296386719</v>
      </c>
      <c r="DE193" s="119">
        <v>68.75</v>
      </c>
      <c r="DF193" s="120">
        <v>84.134613037109375</v>
      </c>
      <c r="DG193" s="119">
        <v>0.70370692014694214</v>
      </c>
      <c r="DH193" s="119">
        <v>0.20200163125991821</v>
      </c>
      <c r="DI193" s="119">
        <v>9</v>
      </c>
      <c r="DJ193" s="119">
        <v>74.519233703613281</v>
      </c>
      <c r="DK193" s="119">
        <v>66.826919555664063</v>
      </c>
      <c r="DL193" s="120">
        <v>80.769233703613281</v>
      </c>
      <c r="DM193" s="119">
        <v>0.61731070280075073</v>
      </c>
      <c r="DN193" s="119">
        <v>0.20257164537906647</v>
      </c>
      <c r="DO193" s="119">
        <v>9</v>
      </c>
      <c r="DP193" s="119">
        <v>75</v>
      </c>
      <c r="DQ193" s="119">
        <v>63.942306518554688</v>
      </c>
      <c r="DR193" s="120">
        <v>77.884613037109375</v>
      </c>
      <c r="DS193" s="119">
        <v>0.58522641658782959</v>
      </c>
      <c r="DT193" s="119">
        <v>0.20885929465293884</v>
      </c>
      <c r="DU193" s="119">
        <v>9</v>
      </c>
      <c r="DV193" s="119">
        <v>73.557693481445313</v>
      </c>
      <c r="DW193" s="119">
        <v>62.019229888916016</v>
      </c>
      <c r="DX193" s="120">
        <v>77.884613037109375</v>
      </c>
      <c r="DY193" s="119">
        <v>0.54407942295074463</v>
      </c>
      <c r="DZ193" s="119">
        <v>0.22124446928501129</v>
      </c>
      <c r="EA193" s="119">
        <v>8</v>
      </c>
      <c r="EB193" s="119">
        <v>71.634613037109375</v>
      </c>
      <c r="EC193" s="119">
        <v>61.057693481445313</v>
      </c>
      <c r="ED193" s="120">
        <v>77.884613037109375</v>
      </c>
    </row>
    <row r="194" spans="1:134">
      <c r="A194" t="s">
        <v>204</v>
      </c>
      <c r="B194" t="s">
        <v>739</v>
      </c>
      <c r="C194" s="119">
        <v>0.88716018199920654</v>
      </c>
      <c r="D194" s="119">
        <v>0.17910730838775635</v>
      </c>
      <c r="E194" s="119">
        <v>2</v>
      </c>
      <c r="F194" s="119">
        <v>79.234970092773438</v>
      </c>
      <c r="G194" s="119">
        <v>71.038253784179688</v>
      </c>
      <c r="H194" s="120">
        <v>85.245903015136719</v>
      </c>
      <c r="I194" s="119">
        <v>0.82560074329376221</v>
      </c>
      <c r="J194" s="119">
        <v>0.21177937090396881</v>
      </c>
      <c r="K194" s="119">
        <v>4</v>
      </c>
      <c r="L194" s="119">
        <v>78.756477355957031</v>
      </c>
      <c r="M194" s="119">
        <v>71.502593994140625</v>
      </c>
      <c r="N194" s="120">
        <v>84.974090576171875</v>
      </c>
      <c r="O194" s="119">
        <v>0.751933753490448</v>
      </c>
      <c r="P194" s="119">
        <v>0.19121445715427399</v>
      </c>
      <c r="Q194" s="119">
        <v>7</v>
      </c>
      <c r="R194" s="119">
        <v>77.948715209960938</v>
      </c>
      <c r="S194" s="119">
        <v>68.205131530761719</v>
      </c>
      <c r="T194" s="120">
        <v>83.076919555664063</v>
      </c>
      <c r="U194" s="119">
        <v>0.91809922456741333</v>
      </c>
      <c r="V194" s="119">
        <v>0.17183023691177368</v>
      </c>
      <c r="W194" s="119">
        <v>8</v>
      </c>
      <c r="X194" s="119">
        <v>81.122451782226563</v>
      </c>
      <c r="Y194" s="119">
        <v>74.489799499511719</v>
      </c>
      <c r="Z194" s="120">
        <v>85.714286804199219</v>
      </c>
      <c r="AA194" s="119">
        <v>1.0808236598968506</v>
      </c>
      <c r="AB194" s="119">
        <v>0.17662632465362549</v>
      </c>
      <c r="AC194" s="119">
        <v>8</v>
      </c>
      <c r="AD194" s="119">
        <v>82.142860412597656</v>
      </c>
      <c r="AE194" s="119">
        <v>77.040817260742188</v>
      </c>
      <c r="AF194" s="120">
        <v>86.734695434570313</v>
      </c>
      <c r="AG194" s="119">
        <v>0.92273068428039551</v>
      </c>
      <c r="AH194" s="119">
        <v>0.19490116834640503</v>
      </c>
      <c r="AI194" s="119">
        <v>7</v>
      </c>
      <c r="AJ194" s="119">
        <v>79.802955627441406</v>
      </c>
      <c r="AK194" s="119">
        <v>71.428573608398438</v>
      </c>
      <c r="AL194" s="120">
        <v>86.699508666992188</v>
      </c>
      <c r="AM194" s="119">
        <v>0.89281845092773438</v>
      </c>
      <c r="AN194" s="119">
        <v>0.18327160179615021</v>
      </c>
      <c r="AO194" s="119">
        <v>7</v>
      </c>
      <c r="AP194" s="119">
        <v>75.980392456054688</v>
      </c>
      <c r="AQ194" s="119">
        <v>70.098037719726563</v>
      </c>
      <c r="AR194" s="120">
        <v>84.313728332519531</v>
      </c>
      <c r="AS194" s="119">
        <v>0.96355998516082764</v>
      </c>
      <c r="AT194" s="119">
        <v>0.19241875410079956</v>
      </c>
      <c r="AU194" s="119">
        <v>8</v>
      </c>
      <c r="AV194" s="119">
        <v>80</v>
      </c>
      <c r="AW194" s="119">
        <v>72.195121765136719</v>
      </c>
      <c r="AX194" s="120">
        <v>86.341461181640625</v>
      </c>
      <c r="AY194" s="119">
        <v>0.93619102239608765</v>
      </c>
      <c r="AZ194" s="119">
        <v>0.19938315451145172</v>
      </c>
      <c r="BA194" s="119">
        <v>9</v>
      </c>
      <c r="BB194" s="119">
        <v>80.097084045410156</v>
      </c>
      <c r="BC194" s="119">
        <v>72.330093383789063</v>
      </c>
      <c r="BD194" s="120">
        <v>86.893203735351563</v>
      </c>
      <c r="BE194" s="119">
        <v>1.1878273487091064</v>
      </c>
      <c r="BF194" s="119">
        <v>0.20528987050056458</v>
      </c>
      <c r="BG194" s="119">
        <v>9</v>
      </c>
      <c r="BH194" s="119">
        <v>84.951454162597656</v>
      </c>
      <c r="BI194" s="119">
        <v>77.184463500976563</v>
      </c>
      <c r="BJ194" s="120">
        <v>89.320388793945313</v>
      </c>
      <c r="BK194" s="119">
        <v>1.1547338962554932</v>
      </c>
      <c r="BL194" s="119">
        <v>0.20980264246463776</v>
      </c>
      <c r="BM194" s="119">
        <v>9</v>
      </c>
      <c r="BN194" s="119">
        <v>82.775115966796875</v>
      </c>
      <c r="BO194" s="119">
        <v>75.59808349609375</v>
      </c>
      <c r="BP194" s="120">
        <v>89.473686218261719</v>
      </c>
      <c r="BQ194" s="119">
        <v>1.0262353420257568</v>
      </c>
      <c r="BR194" s="119">
        <v>0.21731829643249512</v>
      </c>
      <c r="BS194" s="119">
        <v>9</v>
      </c>
      <c r="BT194" s="119">
        <v>81.339714050292969</v>
      </c>
      <c r="BU194" s="119">
        <v>72.248802185058594</v>
      </c>
      <c r="BV194" s="120">
        <v>87.559806823730469</v>
      </c>
      <c r="BW194" s="119">
        <v>0.98941582441329956</v>
      </c>
      <c r="BX194" s="119">
        <v>0.22796876728534698</v>
      </c>
      <c r="BY194" s="119">
        <v>8</v>
      </c>
      <c r="BZ194" s="119">
        <v>79.620849609375</v>
      </c>
      <c r="CA194" s="119">
        <v>71.090049743652344</v>
      </c>
      <c r="CB194" s="120">
        <v>87.203788757324219</v>
      </c>
      <c r="CC194" s="119">
        <v>1.0315189361572266</v>
      </c>
      <c r="CD194" s="119">
        <v>0.21042397618293762</v>
      </c>
      <c r="CE194" s="119">
        <v>9</v>
      </c>
      <c r="CF194" s="119">
        <v>81.516586303710938</v>
      </c>
      <c r="CG194" s="119">
        <v>72.037918090820313</v>
      </c>
      <c r="CH194" s="120">
        <v>87.203788757324219</v>
      </c>
      <c r="CI194" s="119">
        <v>1.013216495513916</v>
      </c>
      <c r="CJ194" s="119">
        <v>0.20779591798782349</v>
      </c>
      <c r="CK194" s="119">
        <v>9</v>
      </c>
      <c r="CL194" s="119">
        <v>79.620849609375</v>
      </c>
      <c r="CM194" s="119">
        <v>70.616111755371094</v>
      </c>
      <c r="CN194" s="120">
        <v>87.203788757324219</v>
      </c>
      <c r="CO194" s="119">
        <v>1.0049949884414673</v>
      </c>
      <c r="CP194" s="119">
        <v>0.2216620147228241</v>
      </c>
      <c r="CQ194" s="119">
        <v>9</v>
      </c>
      <c r="CR194" s="119">
        <v>79.807693481445313</v>
      </c>
      <c r="CS194" s="119">
        <v>72.596153259277344</v>
      </c>
      <c r="CT194" s="120">
        <v>87.980766296386719</v>
      </c>
      <c r="CU194" s="119">
        <v>0.97210341691970825</v>
      </c>
      <c r="CV194" s="119">
        <v>0.2199297696352005</v>
      </c>
      <c r="CW194" s="119">
        <v>9</v>
      </c>
      <c r="CX194" s="119">
        <v>77.884613037109375</v>
      </c>
      <c r="CY194" s="119">
        <v>73.076919555664063</v>
      </c>
      <c r="CZ194" s="120">
        <v>87.019233703613281</v>
      </c>
      <c r="DA194" s="119">
        <v>1.1268596649169922</v>
      </c>
      <c r="DB194" s="119">
        <v>0.21061292290687561</v>
      </c>
      <c r="DC194" s="119">
        <v>8</v>
      </c>
      <c r="DD194" s="119">
        <v>83.173080444335938</v>
      </c>
      <c r="DE194" s="119">
        <v>74.519233703613281</v>
      </c>
      <c r="DF194" s="120">
        <v>90.865386962890625</v>
      </c>
      <c r="DG194" s="119">
        <v>1.1731081008911133</v>
      </c>
      <c r="DH194" s="119">
        <v>0.21346786618232727</v>
      </c>
      <c r="DI194" s="119">
        <v>8</v>
      </c>
      <c r="DJ194" s="119">
        <v>84.615386962890625</v>
      </c>
      <c r="DK194" s="119">
        <v>75</v>
      </c>
      <c r="DL194" s="120">
        <v>91.826919555664063</v>
      </c>
      <c r="DM194" s="119">
        <v>1.1242660284042358</v>
      </c>
      <c r="DN194" s="119">
        <v>0.21337080001831055</v>
      </c>
      <c r="DO194" s="119">
        <v>8</v>
      </c>
      <c r="DP194" s="119">
        <v>83.173080444335938</v>
      </c>
      <c r="DQ194" s="119">
        <v>75.480766296386719</v>
      </c>
      <c r="DR194" s="120">
        <v>91.346153259277344</v>
      </c>
      <c r="DS194" s="119">
        <v>1.0810906887054443</v>
      </c>
      <c r="DT194" s="119">
        <v>0.21991389989852905</v>
      </c>
      <c r="DU194" s="119">
        <v>8</v>
      </c>
      <c r="DV194" s="119">
        <v>81.730766296386719</v>
      </c>
      <c r="DW194" s="119">
        <v>75</v>
      </c>
      <c r="DX194" s="120">
        <v>90.384613037109375</v>
      </c>
      <c r="DY194" s="119">
        <v>1.1662430763244629</v>
      </c>
      <c r="DZ194" s="119">
        <v>0.22124446928501129</v>
      </c>
      <c r="EA194" s="119">
        <v>8</v>
      </c>
      <c r="EB194" s="119">
        <v>85.576919555664063</v>
      </c>
      <c r="EC194" s="119">
        <v>75.961540222167969</v>
      </c>
      <c r="ED194" s="120">
        <v>91.346153259277344</v>
      </c>
    </row>
    <row r="195" spans="1:134">
      <c r="A195" t="s">
        <v>222</v>
      </c>
      <c r="B195" t="s">
        <v>748</v>
      </c>
      <c r="C195" s="119">
        <v>1.9219168424606323</v>
      </c>
      <c r="D195" s="119">
        <v>0.16825921833515167</v>
      </c>
      <c r="E195" s="119">
        <v>5</v>
      </c>
      <c r="F195" s="119">
        <v>97.26776123046875</v>
      </c>
      <c r="G195" s="119">
        <v>89.617485046386719</v>
      </c>
      <c r="H195" s="120">
        <v>100</v>
      </c>
      <c r="I195" s="119">
        <v>1.9558601379394531</v>
      </c>
      <c r="J195" s="119">
        <v>0.21087193489074707</v>
      </c>
      <c r="K195" s="119">
        <v>5</v>
      </c>
      <c r="L195" s="119">
        <v>95.85491943359375</v>
      </c>
      <c r="M195" s="119">
        <v>89.119171142578125</v>
      </c>
      <c r="N195" s="120">
        <v>100</v>
      </c>
      <c r="O195" s="119">
        <v>1.9624565839767456</v>
      </c>
      <c r="P195" s="119">
        <v>0.21006286144256592</v>
      </c>
      <c r="Q195" s="119">
        <v>5</v>
      </c>
      <c r="R195" s="119">
        <v>95.897438049316406</v>
      </c>
      <c r="S195" s="119">
        <v>88.717948913574219</v>
      </c>
      <c r="T195" s="120">
        <v>100</v>
      </c>
      <c r="U195" s="119">
        <v>2.0260775089263916</v>
      </c>
      <c r="V195" s="119">
        <v>0.19193513691425323</v>
      </c>
      <c r="W195" s="119">
        <v>5</v>
      </c>
      <c r="X195" s="119">
        <v>98.469390869140625</v>
      </c>
      <c r="Y195" s="119">
        <v>90.816329956054688</v>
      </c>
      <c r="Z195" s="120">
        <v>100</v>
      </c>
      <c r="AA195" s="119">
        <v>2.0828478336334229</v>
      </c>
      <c r="AB195" s="119">
        <v>0.19872929155826569</v>
      </c>
      <c r="AC195" s="119">
        <v>5</v>
      </c>
      <c r="AD195" s="119">
        <v>98.469390869140625</v>
      </c>
      <c r="AE195" s="119">
        <v>91.83673095703125</v>
      </c>
      <c r="AF195" s="120">
        <v>100</v>
      </c>
      <c r="AG195" s="119">
        <v>2.1218199729919434</v>
      </c>
      <c r="AH195" s="119">
        <v>0.2079431414604187</v>
      </c>
      <c r="AI195" s="119">
        <v>5</v>
      </c>
      <c r="AJ195" s="119">
        <v>98.522171020507813</v>
      </c>
      <c r="AK195" s="119">
        <v>92.61083984375</v>
      </c>
      <c r="AL195" s="120">
        <v>100</v>
      </c>
      <c r="AM195" s="119">
        <v>1.8928617238998413</v>
      </c>
      <c r="AN195" s="119">
        <v>0.19190625846385956</v>
      </c>
      <c r="AO195" s="119">
        <v>5</v>
      </c>
      <c r="AP195" s="119">
        <v>97.549018859863281</v>
      </c>
      <c r="AQ195" s="119">
        <v>91.176467895507813</v>
      </c>
      <c r="AR195" s="120">
        <v>100</v>
      </c>
      <c r="AS195" s="119">
        <v>1.8043150901794434</v>
      </c>
      <c r="AT195" s="119">
        <v>0.1963275820016861</v>
      </c>
      <c r="AU195" s="119">
        <v>7</v>
      </c>
      <c r="AV195" s="119">
        <v>95.609756469726563</v>
      </c>
      <c r="AW195" s="119">
        <v>88.292686462402344</v>
      </c>
      <c r="AX195" s="120">
        <v>98.536582946777344</v>
      </c>
      <c r="AY195" s="119">
        <v>2.0253980159759521</v>
      </c>
      <c r="AZ195" s="119">
        <v>0.21923969686031342</v>
      </c>
      <c r="BA195" s="119">
        <v>7</v>
      </c>
      <c r="BB195" s="119">
        <v>98.543685913085938</v>
      </c>
      <c r="BC195" s="119">
        <v>93.689323425292969</v>
      </c>
      <c r="BD195" s="120">
        <v>100</v>
      </c>
      <c r="BE195" s="119">
        <v>1.9564332962036133</v>
      </c>
      <c r="BF195" s="119">
        <v>0.22919158637523651</v>
      </c>
      <c r="BG195" s="119">
        <v>7</v>
      </c>
      <c r="BH195" s="119">
        <v>98.058250427246094</v>
      </c>
      <c r="BI195" s="119">
        <v>91.262138366699219</v>
      </c>
      <c r="BJ195" s="120">
        <v>99.514564514160156</v>
      </c>
      <c r="BK195" s="119">
        <v>2.0453588962554932</v>
      </c>
      <c r="BL195" s="119">
        <v>0.2187647670507431</v>
      </c>
      <c r="BM195" s="119">
        <v>7</v>
      </c>
      <c r="BN195" s="119">
        <v>98.564590454101563</v>
      </c>
      <c r="BO195" s="119">
        <v>93.7799072265625</v>
      </c>
      <c r="BP195" s="120">
        <v>100</v>
      </c>
      <c r="BQ195" s="119">
        <v>1.9677122831344604</v>
      </c>
      <c r="BR195" s="119">
        <v>0.21878305077552795</v>
      </c>
      <c r="BS195" s="119">
        <v>8</v>
      </c>
      <c r="BT195" s="119">
        <v>98.564590454101563</v>
      </c>
      <c r="BU195" s="119">
        <v>92.344497680664063</v>
      </c>
      <c r="BV195" s="120">
        <v>100</v>
      </c>
      <c r="BW195" s="119">
        <v>1.9309179782867432</v>
      </c>
      <c r="BX195" s="119">
        <v>0.21436825394630432</v>
      </c>
      <c r="BY195" s="119">
        <v>8</v>
      </c>
      <c r="BZ195" s="119">
        <v>98.578201293945313</v>
      </c>
      <c r="CA195" s="119">
        <v>91.943130493164063</v>
      </c>
      <c r="CB195" s="120">
        <v>100</v>
      </c>
      <c r="CC195" s="119">
        <v>1.9201035499572754</v>
      </c>
      <c r="CD195" s="119">
        <v>0.21122206747531891</v>
      </c>
      <c r="CE195" s="119">
        <v>8</v>
      </c>
      <c r="CF195" s="119">
        <v>98.578201293945313</v>
      </c>
      <c r="CG195" s="119">
        <v>92.890998840332031</v>
      </c>
      <c r="CH195" s="120">
        <v>100</v>
      </c>
      <c r="CI195" s="119">
        <v>1.7971624135971069</v>
      </c>
      <c r="CJ195" s="119">
        <v>0.20262695848941803</v>
      </c>
      <c r="CK195" s="119">
        <v>8</v>
      </c>
      <c r="CL195" s="119">
        <v>97.156394958496094</v>
      </c>
      <c r="CM195" s="119">
        <v>88.625595092773438</v>
      </c>
      <c r="CN195" s="120">
        <v>99.526069641113281</v>
      </c>
      <c r="CO195" s="119">
        <v>1.6877087354660034</v>
      </c>
      <c r="CP195" s="119">
        <v>0.21169111132621765</v>
      </c>
      <c r="CQ195" s="119">
        <v>8</v>
      </c>
      <c r="CR195" s="119">
        <v>94.230766296386719</v>
      </c>
      <c r="CS195" s="119">
        <v>87.019233703613281</v>
      </c>
      <c r="CT195" s="120">
        <v>99.038459777832031</v>
      </c>
      <c r="CU195" s="119">
        <v>1.7156131267547607</v>
      </c>
      <c r="CV195" s="119">
        <v>0.21344538033008575</v>
      </c>
      <c r="CW195" s="119">
        <v>8</v>
      </c>
      <c r="CX195" s="119">
        <v>93.75</v>
      </c>
      <c r="CY195" s="119">
        <v>87.019233703613281</v>
      </c>
      <c r="CZ195" s="120">
        <v>99.519233703613281</v>
      </c>
      <c r="DA195" s="119">
        <v>1.6991816759109497</v>
      </c>
      <c r="DB195" s="119">
        <v>0.20915669202804565</v>
      </c>
      <c r="DC195" s="119">
        <v>8</v>
      </c>
      <c r="DD195" s="119">
        <v>94.230766296386719</v>
      </c>
      <c r="DE195" s="119">
        <v>87.980766296386719</v>
      </c>
      <c r="DF195" s="120">
        <v>99.519233703613281</v>
      </c>
      <c r="DG195" s="119">
        <v>1.7164372205734253</v>
      </c>
      <c r="DH195" s="119">
        <v>0.209522545337677</v>
      </c>
      <c r="DI195" s="119">
        <v>8</v>
      </c>
      <c r="DJ195" s="119">
        <v>94.711540222167969</v>
      </c>
      <c r="DK195" s="119">
        <v>87.980766296386719</v>
      </c>
      <c r="DL195" s="120">
        <v>99.519233703613281</v>
      </c>
      <c r="DM195" s="119">
        <v>1.7113102674484253</v>
      </c>
      <c r="DN195" s="119">
        <v>0.21014402806758881</v>
      </c>
      <c r="DO195" s="119">
        <v>8</v>
      </c>
      <c r="DP195" s="119">
        <v>94.711540222167969</v>
      </c>
      <c r="DQ195" s="119">
        <v>87.980766296386719</v>
      </c>
      <c r="DR195" s="120">
        <v>99.519233703613281</v>
      </c>
      <c r="DS195" s="119">
        <v>1.7092572450637817</v>
      </c>
      <c r="DT195" s="119">
        <v>0.2165999710559845</v>
      </c>
      <c r="DU195" s="119">
        <v>8</v>
      </c>
      <c r="DV195" s="119">
        <v>95.192306518554688</v>
      </c>
      <c r="DW195" s="119">
        <v>87.5</v>
      </c>
      <c r="DX195" s="120">
        <v>99.519233703613281</v>
      </c>
      <c r="DY195" s="119">
        <v>1.7191014289855957</v>
      </c>
      <c r="DZ195" s="119">
        <v>0.23305650055408478</v>
      </c>
      <c r="EA195" s="119">
        <v>7</v>
      </c>
      <c r="EB195" s="119">
        <v>95.673080444335938</v>
      </c>
      <c r="EC195" s="119">
        <v>87.980766296386719</v>
      </c>
      <c r="ED195" s="120">
        <v>99.519233703613281</v>
      </c>
    </row>
    <row r="196" spans="1:134">
      <c r="A196" t="s">
        <v>85</v>
      </c>
      <c r="B196" t="s">
        <v>591</v>
      </c>
      <c r="C196" s="119">
        <v>-0.63693612813949585</v>
      </c>
      <c r="D196" s="119">
        <v>0.18761755526065826</v>
      </c>
      <c r="E196" s="119">
        <v>1</v>
      </c>
      <c r="F196" s="119">
        <v>30.601093292236328</v>
      </c>
      <c r="G196" s="119">
        <v>16.939889907836914</v>
      </c>
      <c r="H196" s="120">
        <v>43.715847015380859</v>
      </c>
      <c r="I196" s="119">
        <v>-0.59346473217010498</v>
      </c>
      <c r="J196" s="119">
        <v>0.25450506806373596</v>
      </c>
      <c r="K196" s="119">
        <v>3</v>
      </c>
      <c r="L196" s="119">
        <v>28.497409820556641</v>
      </c>
      <c r="M196" s="119">
        <v>13.98963737487793</v>
      </c>
      <c r="N196" s="120">
        <v>50.777202606201172</v>
      </c>
      <c r="O196" s="119">
        <v>-0.65971678495407104</v>
      </c>
      <c r="P196" s="119">
        <v>0.26262220740318298</v>
      </c>
      <c r="Q196" s="119">
        <v>3</v>
      </c>
      <c r="R196" s="119">
        <v>27.179487228393555</v>
      </c>
      <c r="S196" s="119">
        <v>10.769230842590332</v>
      </c>
      <c r="T196" s="120">
        <v>47.179485321044922</v>
      </c>
      <c r="U196" s="119">
        <v>-0.52010500431060791</v>
      </c>
      <c r="V196" s="119">
        <v>0.25580045580863953</v>
      </c>
      <c r="W196" s="119">
        <v>3</v>
      </c>
      <c r="X196" s="119">
        <v>35.204082489013672</v>
      </c>
      <c r="Y196" s="119">
        <v>13.775509834289551</v>
      </c>
      <c r="Z196" s="120">
        <v>53.061225891113281</v>
      </c>
      <c r="AA196" s="119">
        <v>-0.72878021001815796</v>
      </c>
      <c r="AB196" s="119">
        <v>0.28309318423271179</v>
      </c>
      <c r="AC196" s="119">
        <v>3</v>
      </c>
      <c r="AD196" s="119">
        <v>23.979591369628906</v>
      </c>
      <c r="AE196" s="119">
        <v>8.1632652282714844</v>
      </c>
      <c r="AF196" s="120">
        <v>47.448978424072266</v>
      </c>
      <c r="AG196" s="119">
        <v>-1.0080329179763794</v>
      </c>
      <c r="AH196" s="119">
        <v>0.2522355318069458</v>
      </c>
      <c r="AI196" s="119">
        <v>4</v>
      </c>
      <c r="AJ196" s="119">
        <v>12.315271377563477</v>
      </c>
      <c r="AK196" s="119">
        <v>5.9113302230834961</v>
      </c>
      <c r="AL196" s="120">
        <v>32.512313842773438</v>
      </c>
      <c r="AM196" s="119">
        <v>-1.0538043975830078</v>
      </c>
      <c r="AN196" s="119">
        <v>0.2457689642906189</v>
      </c>
      <c r="AO196" s="119">
        <v>4</v>
      </c>
      <c r="AP196" s="119">
        <v>13.725490570068359</v>
      </c>
      <c r="AQ196" s="119">
        <v>3.4313726425170898</v>
      </c>
      <c r="AR196" s="120">
        <v>31.86274528503418</v>
      </c>
      <c r="AS196" s="119">
        <v>-0.78780639171600342</v>
      </c>
      <c r="AT196" s="119">
        <v>0.24741034209728241</v>
      </c>
      <c r="AU196" s="119">
        <v>5</v>
      </c>
      <c r="AV196" s="119">
        <v>23.902439117431641</v>
      </c>
      <c r="AW196" s="119">
        <v>9.2682924270629883</v>
      </c>
      <c r="AX196" s="120">
        <v>40.487804412841797</v>
      </c>
      <c r="AY196" s="119">
        <v>-0.82572966814041138</v>
      </c>
      <c r="AZ196" s="119">
        <v>0.2506043016910553</v>
      </c>
      <c r="BA196" s="119">
        <v>5</v>
      </c>
      <c r="BB196" s="119">
        <v>21.359222412109375</v>
      </c>
      <c r="BC196" s="119">
        <v>8.7378644943237305</v>
      </c>
      <c r="BD196" s="120">
        <v>41.747573852539063</v>
      </c>
      <c r="BE196" s="119">
        <v>-0.74584197998046875</v>
      </c>
      <c r="BF196" s="119">
        <v>0.23562121391296387</v>
      </c>
      <c r="BG196" s="119">
        <v>5</v>
      </c>
      <c r="BH196" s="119">
        <v>23.786407470703125</v>
      </c>
      <c r="BI196" s="119">
        <v>11.650485038757324</v>
      </c>
      <c r="BJ196" s="120">
        <v>43.689319610595703</v>
      </c>
      <c r="BK196" s="119">
        <v>-0.72458052635192871</v>
      </c>
      <c r="BL196" s="119">
        <v>0.23400913178920746</v>
      </c>
      <c r="BM196" s="119">
        <v>5</v>
      </c>
      <c r="BN196" s="119">
        <v>26.315790176391602</v>
      </c>
      <c r="BO196" s="119">
        <v>11.00478458404541</v>
      </c>
      <c r="BP196" s="120">
        <v>44.976078033447266</v>
      </c>
      <c r="BQ196" s="119">
        <v>-0.53826910257339478</v>
      </c>
      <c r="BR196" s="119">
        <v>0.22418303787708282</v>
      </c>
      <c r="BS196" s="119">
        <v>6</v>
      </c>
      <c r="BT196" s="119">
        <v>36.842105865478516</v>
      </c>
      <c r="BU196" s="119">
        <v>19.138755798339844</v>
      </c>
      <c r="BV196" s="120">
        <v>48.325359344482422</v>
      </c>
      <c r="BW196" s="119">
        <v>-0.68322575092315674</v>
      </c>
      <c r="BX196" s="119">
        <v>0.22288461029529572</v>
      </c>
      <c r="BY196" s="119">
        <v>7</v>
      </c>
      <c r="BZ196" s="119">
        <v>28.436019897460938</v>
      </c>
      <c r="CA196" s="119">
        <v>14.218009948730469</v>
      </c>
      <c r="CB196" s="120">
        <v>43.601894378662109</v>
      </c>
      <c r="CC196" s="119">
        <v>-0.53255516290664673</v>
      </c>
      <c r="CD196" s="119">
        <v>0.21683637797832489</v>
      </c>
      <c r="CE196" s="119">
        <v>8</v>
      </c>
      <c r="CF196" s="119">
        <v>34.597156524658203</v>
      </c>
      <c r="CG196" s="119">
        <v>21.327014923095703</v>
      </c>
      <c r="CH196" s="120">
        <v>48.341232299804688</v>
      </c>
      <c r="CI196" s="119">
        <v>-0.44844809174537659</v>
      </c>
      <c r="CJ196" s="119">
        <v>0.19030015170574188</v>
      </c>
      <c r="CK196" s="119">
        <v>9</v>
      </c>
      <c r="CL196" s="119">
        <v>39.336494445800781</v>
      </c>
      <c r="CM196" s="119">
        <v>24.644550323486328</v>
      </c>
      <c r="CN196" s="120">
        <v>48.341232299804688</v>
      </c>
      <c r="CO196" s="119">
        <v>-0.5634232759475708</v>
      </c>
      <c r="CP196" s="119">
        <v>0.2017800360918045</v>
      </c>
      <c r="CQ196" s="119">
        <v>9</v>
      </c>
      <c r="CR196" s="119">
        <v>30.769229888916016</v>
      </c>
      <c r="CS196" s="119">
        <v>17.30769157409668</v>
      </c>
      <c r="CT196" s="120">
        <v>44.711540222167969</v>
      </c>
      <c r="CU196" s="119">
        <v>-0.56260198354721069</v>
      </c>
      <c r="CV196" s="119">
        <v>0.19692012667655945</v>
      </c>
      <c r="CW196" s="119">
        <v>8</v>
      </c>
      <c r="CX196" s="119">
        <v>32.211540222167969</v>
      </c>
      <c r="CY196" s="119">
        <v>18.75</v>
      </c>
      <c r="CZ196" s="120">
        <v>45.192306518554688</v>
      </c>
      <c r="DA196" s="119">
        <v>-0.57852315902709961</v>
      </c>
      <c r="DB196" s="119">
        <v>0.20597805082798004</v>
      </c>
      <c r="DC196" s="119">
        <v>7</v>
      </c>
      <c r="DD196" s="119">
        <v>31.25</v>
      </c>
      <c r="DE196" s="119">
        <v>17.30769157409668</v>
      </c>
      <c r="DF196" s="120">
        <v>43.75</v>
      </c>
      <c r="DG196" s="119">
        <v>-0.54257827997207642</v>
      </c>
      <c r="DH196" s="119">
        <v>0.21341541409492493</v>
      </c>
      <c r="DI196" s="119">
        <v>7</v>
      </c>
      <c r="DJ196" s="119">
        <v>32.692306518554688</v>
      </c>
      <c r="DK196" s="119">
        <v>17.30769157409668</v>
      </c>
      <c r="DL196" s="120">
        <v>45.192306518554688</v>
      </c>
      <c r="DM196" s="119">
        <v>-0.67006856203079224</v>
      </c>
      <c r="DN196" s="119">
        <v>0.20219413936138153</v>
      </c>
      <c r="DO196" s="119">
        <v>8</v>
      </c>
      <c r="DP196" s="119">
        <v>24.519229888916016</v>
      </c>
      <c r="DQ196" s="119">
        <v>15.384614944458008</v>
      </c>
      <c r="DR196" s="120">
        <v>39.423076629638672</v>
      </c>
      <c r="DS196" s="119">
        <v>-0.67894864082336426</v>
      </c>
      <c r="DT196" s="119">
        <v>0.21104155480861664</v>
      </c>
      <c r="DU196" s="119">
        <v>8</v>
      </c>
      <c r="DV196" s="119">
        <v>25.480770111083984</v>
      </c>
      <c r="DW196" s="119">
        <v>14.90384578704834</v>
      </c>
      <c r="DX196" s="120">
        <v>39.423076629638672</v>
      </c>
      <c r="DY196" s="119">
        <v>-0.76850318908691406</v>
      </c>
      <c r="DZ196" s="119">
        <v>0.22752591967582703</v>
      </c>
      <c r="EA196" s="119">
        <v>7</v>
      </c>
      <c r="EB196" s="119">
        <v>21.634614944458008</v>
      </c>
      <c r="EC196" s="119">
        <v>12.5</v>
      </c>
      <c r="ED196" s="120">
        <v>37.980770111083984</v>
      </c>
    </row>
    <row r="197" spans="1:134">
      <c r="A197" t="s">
        <v>200</v>
      </c>
      <c r="B197" t="s">
        <v>733</v>
      </c>
      <c r="C197" s="119">
        <v>0.64492249488830566</v>
      </c>
      <c r="D197" s="119">
        <v>0.18761755526065826</v>
      </c>
      <c r="E197" s="119">
        <v>1</v>
      </c>
      <c r="F197" s="119">
        <v>74.863388061523438</v>
      </c>
      <c r="G197" s="119">
        <v>62.295082092285156</v>
      </c>
      <c r="H197" s="120">
        <v>82.513664245605469</v>
      </c>
      <c r="I197" s="119">
        <v>0.30592012405395508</v>
      </c>
      <c r="J197" s="119">
        <v>0.25450506806373596</v>
      </c>
      <c r="K197" s="119">
        <v>3</v>
      </c>
      <c r="L197" s="119">
        <v>64.248703002929688</v>
      </c>
      <c r="M197" s="119">
        <v>52.331607818603516</v>
      </c>
      <c r="N197" s="120">
        <v>76.683937072753906</v>
      </c>
      <c r="O197" s="119">
        <v>5.9320393949747086E-2</v>
      </c>
      <c r="P197" s="119">
        <v>0.26262220740318298</v>
      </c>
      <c r="Q197" s="119">
        <v>3</v>
      </c>
      <c r="R197" s="119">
        <v>57.948719024658203</v>
      </c>
      <c r="S197" s="119">
        <v>42.564102172851563</v>
      </c>
      <c r="T197" s="120">
        <v>70.769233703613281</v>
      </c>
      <c r="U197" s="119">
        <v>0.174660325050354</v>
      </c>
      <c r="V197" s="119">
        <v>0.25580045580863953</v>
      </c>
      <c r="W197" s="119">
        <v>3</v>
      </c>
      <c r="X197" s="119">
        <v>63.265304565429688</v>
      </c>
      <c r="Y197" s="119">
        <v>48.469387054443359</v>
      </c>
      <c r="Z197" s="120">
        <v>72.448982238769531</v>
      </c>
      <c r="AA197" s="119">
        <v>0.10029494762420654</v>
      </c>
      <c r="AB197" s="119">
        <v>0.28309318423271179</v>
      </c>
      <c r="AC197" s="119">
        <v>3</v>
      </c>
      <c r="AD197" s="119">
        <v>61.224491119384766</v>
      </c>
      <c r="AE197" s="119">
        <v>43.877552032470703</v>
      </c>
      <c r="AF197" s="120">
        <v>71.938774108886719</v>
      </c>
      <c r="AG197" s="119">
        <v>4.3534226715564728E-2</v>
      </c>
      <c r="AH197" s="119">
        <v>0.2078833281993866</v>
      </c>
      <c r="AI197" s="119">
        <v>5</v>
      </c>
      <c r="AJ197" s="119">
        <v>59.113300323486328</v>
      </c>
      <c r="AK197" s="119">
        <v>46.798030853271484</v>
      </c>
      <c r="AL197" s="120">
        <v>67.980293273925781</v>
      </c>
      <c r="AM197" s="119">
        <v>0.14496152102947235</v>
      </c>
      <c r="AN197" s="119">
        <v>0.20870216190814972</v>
      </c>
      <c r="AO197" s="119">
        <v>5</v>
      </c>
      <c r="AP197" s="119">
        <v>58.333332061767578</v>
      </c>
      <c r="AQ197" s="119">
        <v>48.039215087890625</v>
      </c>
      <c r="AR197" s="120">
        <v>68.137252807617188</v>
      </c>
      <c r="AS197" s="119">
        <v>-1.6665508970618248E-2</v>
      </c>
      <c r="AT197" s="119">
        <v>0.24741034209728241</v>
      </c>
      <c r="AU197" s="119">
        <v>5</v>
      </c>
      <c r="AV197" s="119">
        <v>55.609756469726563</v>
      </c>
      <c r="AW197" s="119">
        <v>40</v>
      </c>
      <c r="AX197" s="120">
        <v>65.853660583496094</v>
      </c>
      <c r="AY197" s="119">
        <v>8.0388568341732025E-2</v>
      </c>
      <c r="AZ197" s="119">
        <v>0.2506043016910553</v>
      </c>
      <c r="BA197" s="119">
        <v>5</v>
      </c>
      <c r="BB197" s="119">
        <v>55.339805603027344</v>
      </c>
      <c r="BC197" s="119">
        <v>44.660194396972656</v>
      </c>
      <c r="BD197" s="120">
        <v>70.388351440429688</v>
      </c>
      <c r="BE197" s="119">
        <v>8.8382147252559662E-2</v>
      </c>
      <c r="BF197" s="119">
        <v>0.24466502666473389</v>
      </c>
      <c r="BG197" s="119">
        <v>4</v>
      </c>
      <c r="BH197" s="119">
        <v>57.766990661621094</v>
      </c>
      <c r="BI197" s="119">
        <v>45.1456298828125</v>
      </c>
      <c r="BJ197" s="120">
        <v>67.475730895996094</v>
      </c>
      <c r="BK197" s="119">
        <v>0.13201659917831421</v>
      </c>
      <c r="BL197" s="119">
        <v>0.23400913178920746</v>
      </c>
      <c r="BM197" s="119">
        <v>5</v>
      </c>
      <c r="BN197" s="119">
        <v>58.851673126220703</v>
      </c>
      <c r="BO197" s="119">
        <v>48.325359344482422</v>
      </c>
      <c r="BP197" s="120">
        <v>69.37799072265625</v>
      </c>
      <c r="BQ197" s="119">
        <v>0.2026287168264389</v>
      </c>
      <c r="BR197" s="119">
        <v>0.23960354924201965</v>
      </c>
      <c r="BS197" s="119">
        <v>5</v>
      </c>
      <c r="BT197" s="119">
        <v>62.200958251953125</v>
      </c>
      <c r="BU197" s="119">
        <v>47.846889495849609</v>
      </c>
      <c r="BV197" s="120">
        <v>69.856460571289063</v>
      </c>
      <c r="BW197" s="119">
        <v>0.27567824721336365</v>
      </c>
      <c r="BX197" s="119">
        <v>0.24120965600013733</v>
      </c>
      <c r="BY197" s="119">
        <v>5</v>
      </c>
      <c r="BZ197" s="119">
        <v>63.033176422119141</v>
      </c>
      <c r="CA197" s="119">
        <v>49.763034820556641</v>
      </c>
      <c r="CB197" s="120">
        <v>72.037918090820313</v>
      </c>
      <c r="CC197" s="119">
        <v>0.39517310261726379</v>
      </c>
      <c r="CD197" s="119">
        <v>0.21997986733913422</v>
      </c>
      <c r="CE197" s="119">
        <v>6</v>
      </c>
      <c r="CF197" s="119">
        <v>64.454978942871094</v>
      </c>
      <c r="CG197" s="119">
        <v>57.819904327392578</v>
      </c>
      <c r="CH197" s="120">
        <v>73.459716796875</v>
      </c>
      <c r="CI197" s="119">
        <v>0.38198786973953247</v>
      </c>
      <c r="CJ197" s="119">
        <v>0.19270618259906769</v>
      </c>
      <c r="CK197" s="119">
        <v>7</v>
      </c>
      <c r="CL197" s="119">
        <v>65.402847290039063</v>
      </c>
      <c r="CM197" s="119">
        <v>56.398105621337891</v>
      </c>
      <c r="CN197" s="120">
        <v>71.090049743652344</v>
      </c>
      <c r="CO197" s="119">
        <v>0.36048007011413574</v>
      </c>
      <c r="CP197" s="119">
        <v>0.20465101301670074</v>
      </c>
      <c r="CQ197" s="119">
        <v>7</v>
      </c>
      <c r="CR197" s="119">
        <v>67.307693481445313</v>
      </c>
      <c r="CS197" s="119">
        <v>55.769229888916016</v>
      </c>
      <c r="CT197" s="120">
        <v>72.596153259277344</v>
      </c>
      <c r="CU197" s="119">
        <v>0.422565758228302</v>
      </c>
      <c r="CV197" s="119">
        <v>0.19942714273929596</v>
      </c>
      <c r="CW197" s="119">
        <v>7</v>
      </c>
      <c r="CX197" s="119">
        <v>68.75</v>
      </c>
      <c r="CY197" s="119">
        <v>55.769229888916016</v>
      </c>
      <c r="CZ197" s="120">
        <v>74.519233703613281</v>
      </c>
      <c r="DA197" s="119">
        <v>0.36974003911018372</v>
      </c>
      <c r="DB197" s="119">
        <v>0.20864741504192352</v>
      </c>
      <c r="DC197" s="119">
        <v>6</v>
      </c>
      <c r="DD197" s="119">
        <v>67.788459777832031</v>
      </c>
      <c r="DE197" s="119">
        <v>53.846153259277344</v>
      </c>
      <c r="DF197" s="120">
        <v>73.557693481445313</v>
      </c>
      <c r="DG197" s="119">
        <v>0.40838372707366943</v>
      </c>
      <c r="DH197" s="119">
        <v>0.20249323546886444</v>
      </c>
      <c r="DI197" s="119">
        <v>7</v>
      </c>
      <c r="DJ197" s="119">
        <v>67.788459777832031</v>
      </c>
      <c r="DK197" s="119">
        <v>56.25</v>
      </c>
      <c r="DL197" s="120">
        <v>74.519233703613281</v>
      </c>
      <c r="DM197" s="119">
        <v>0.50301271677017212</v>
      </c>
      <c r="DN197" s="119">
        <v>0.20683906972408295</v>
      </c>
      <c r="DO197" s="119">
        <v>7</v>
      </c>
      <c r="DP197" s="119">
        <v>70.192306518554688</v>
      </c>
      <c r="DQ197" s="119">
        <v>58.173076629638672</v>
      </c>
      <c r="DR197" s="120">
        <v>76.923080444335938</v>
      </c>
      <c r="DS197" s="119">
        <v>0.51690196990966797</v>
      </c>
      <c r="DT197" s="119">
        <v>0.21574500203132629</v>
      </c>
      <c r="DU197" s="119">
        <v>7</v>
      </c>
      <c r="DV197" s="119">
        <v>71.153846740722656</v>
      </c>
      <c r="DW197" s="119">
        <v>59.134616851806641</v>
      </c>
      <c r="DX197" s="120">
        <v>77.884613037109375</v>
      </c>
      <c r="DY197" s="119">
        <v>0.51164931058883667</v>
      </c>
      <c r="DZ197" s="119">
        <v>0.23565833270549774</v>
      </c>
      <c r="EA197" s="119">
        <v>6</v>
      </c>
      <c r="EB197" s="119">
        <v>70.673080444335938</v>
      </c>
      <c r="EC197" s="119">
        <v>57.211540222167969</v>
      </c>
      <c r="ED197" s="120">
        <v>77.884613037109375</v>
      </c>
    </row>
    <row r="198" spans="1:134" ht="15.75">
      <c r="A198" s="2" t="s">
        <v>974</v>
      </c>
      <c r="B198" t="s">
        <v>750</v>
      </c>
      <c r="C198" s="119">
        <v>-0.80480819940567017</v>
      </c>
      <c r="D198" s="119">
        <v>0.17390371859073639</v>
      </c>
      <c r="E198" s="119">
        <v>3</v>
      </c>
      <c r="F198" s="119">
        <v>21.85792350769043</v>
      </c>
      <c r="G198" s="119">
        <v>12.568305969238281</v>
      </c>
      <c r="H198" s="120">
        <v>34.972679138183594</v>
      </c>
      <c r="I198" s="119">
        <v>-1.0611732006072998</v>
      </c>
      <c r="J198" s="119">
        <v>0.22834771871566772</v>
      </c>
      <c r="K198" s="119">
        <v>3</v>
      </c>
      <c r="L198" s="119">
        <v>11.917098045349121</v>
      </c>
      <c r="M198" s="119">
        <v>3.6269431114196777</v>
      </c>
      <c r="N198" s="120">
        <v>24.352331161499023</v>
      </c>
      <c r="O198" s="119">
        <v>-0.95852106809616089</v>
      </c>
      <c r="P198" s="119">
        <v>0.24686837196350098</v>
      </c>
      <c r="Q198" s="119">
        <v>3</v>
      </c>
      <c r="R198" s="119">
        <v>15.897436141967773</v>
      </c>
      <c r="S198" s="119">
        <v>4.615384578704834</v>
      </c>
      <c r="T198" s="120">
        <v>32.307693481445313</v>
      </c>
      <c r="U198" s="119">
        <v>-0.88061821460723877</v>
      </c>
      <c r="V198" s="119">
        <v>0.20210421085357666</v>
      </c>
      <c r="W198" s="119">
        <v>4</v>
      </c>
      <c r="X198" s="119">
        <v>18.87755012512207</v>
      </c>
      <c r="Y198" s="119">
        <v>8.6734695434570313</v>
      </c>
      <c r="Z198" s="120">
        <v>33.673469543457031</v>
      </c>
      <c r="AA198" s="119">
        <v>-1.0940791368484497</v>
      </c>
      <c r="AB198" s="119">
        <v>0.21391613781452179</v>
      </c>
      <c r="AC198" s="119">
        <v>4</v>
      </c>
      <c r="AD198" s="119">
        <v>11.224490165710449</v>
      </c>
      <c r="AE198" s="119">
        <v>3.5714285373687744</v>
      </c>
      <c r="AF198" s="120">
        <v>22.959182739257813</v>
      </c>
      <c r="AG198" s="119">
        <v>-1.044370174407959</v>
      </c>
      <c r="AH198" s="119">
        <v>0.21972696483135223</v>
      </c>
      <c r="AI198" s="119">
        <v>5</v>
      </c>
      <c r="AJ198" s="119">
        <v>11.330049514770508</v>
      </c>
      <c r="AK198" s="119">
        <v>5.9113302230834961</v>
      </c>
      <c r="AL198" s="120">
        <v>25.123151779174805</v>
      </c>
      <c r="AM198" s="119">
        <v>-1.1396661996841431</v>
      </c>
      <c r="AN198" s="119">
        <v>0.20637299120426178</v>
      </c>
      <c r="AO198" s="119">
        <v>5</v>
      </c>
      <c r="AP198" s="119">
        <v>11.764705657958984</v>
      </c>
      <c r="AQ198" s="119">
        <v>3.4313726425170898</v>
      </c>
      <c r="AR198" s="120">
        <v>24.509803771972656</v>
      </c>
      <c r="AS198" s="119">
        <v>-0.91656041145324707</v>
      </c>
      <c r="AT198" s="119">
        <v>0.23012244701385498</v>
      </c>
      <c r="AU198" s="119">
        <v>7</v>
      </c>
      <c r="AV198" s="119">
        <v>19.024391174316406</v>
      </c>
      <c r="AW198" s="119">
        <v>6.8292684555053711</v>
      </c>
      <c r="AX198" s="120">
        <v>34.634147644042969</v>
      </c>
      <c r="AY198" s="119">
        <v>-0.80906444787979126</v>
      </c>
      <c r="AZ198" s="119">
        <v>0.20623080432415009</v>
      </c>
      <c r="BA198" s="119">
        <v>8</v>
      </c>
      <c r="BB198" s="119">
        <v>22.330097198486328</v>
      </c>
      <c r="BC198" s="119">
        <v>11.165048599243164</v>
      </c>
      <c r="BD198" s="120">
        <v>37.864078521728516</v>
      </c>
      <c r="BE198" s="119">
        <v>-0.66196000576019287</v>
      </c>
      <c r="BF198" s="119">
        <v>0.20814430713653564</v>
      </c>
      <c r="BG198" s="119">
        <v>8</v>
      </c>
      <c r="BH198" s="119">
        <v>29.611650466918945</v>
      </c>
      <c r="BI198" s="119">
        <v>14.563106536865234</v>
      </c>
      <c r="BJ198" s="120">
        <v>45.1456298828125</v>
      </c>
      <c r="BK198" s="119">
        <v>-0.59717988967895508</v>
      </c>
      <c r="BL198" s="119">
        <v>0.19954584538936615</v>
      </c>
      <c r="BM198" s="119">
        <v>9</v>
      </c>
      <c r="BN198" s="119">
        <v>34.449760437011719</v>
      </c>
      <c r="BO198" s="119">
        <v>18.660287857055664</v>
      </c>
      <c r="BP198" s="120">
        <v>47.368419647216797</v>
      </c>
      <c r="BQ198" s="119">
        <v>-0.60511618852615356</v>
      </c>
      <c r="BR198" s="119">
        <v>0.20144307613372803</v>
      </c>
      <c r="BS198" s="119">
        <v>9</v>
      </c>
      <c r="BT198" s="119">
        <v>32.057415008544922</v>
      </c>
      <c r="BU198" s="119">
        <v>18.181818008422852</v>
      </c>
      <c r="BV198" s="120">
        <v>44.976078033447266</v>
      </c>
      <c r="BW198" s="119">
        <v>-0.50477683544158936</v>
      </c>
      <c r="BX198" s="119">
        <v>0.2136119157075882</v>
      </c>
      <c r="BY198" s="119">
        <v>8</v>
      </c>
      <c r="BZ198" s="119">
        <v>38.388626098632813</v>
      </c>
      <c r="CA198" s="119">
        <v>19.90521240234375</v>
      </c>
      <c r="CB198" s="120">
        <v>48.341232299804688</v>
      </c>
      <c r="CC198" s="119">
        <v>-1.1490341424942017</v>
      </c>
      <c r="CD198" s="119">
        <v>0.22723907232284546</v>
      </c>
      <c r="CE198" s="119">
        <v>7</v>
      </c>
      <c r="CF198" s="119">
        <v>12.322275161743164</v>
      </c>
      <c r="CG198" s="119">
        <v>2.8436019420623779</v>
      </c>
      <c r="CH198" s="120">
        <v>25.592416763305664</v>
      </c>
      <c r="CI198" s="119">
        <v>-1.4009582996368408</v>
      </c>
      <c r="CJ198" s="119">
        <v>0.22377735376358032</v>
      </c>
      <c r="CK198" s="119">
        <v>7</v>
      </c>
      <c r="CL198" s="119">
        <v>6.6350712776184082</v>
      </c>
      <c r="CM198" s="119">
        <v>0.4739336371421814</v>
      </c>
      <c r="CN198" s="120">
        <v>14.691943168640137</v>
      </c>
      <c r="CO198" s="119">
        <v>-1.4006773233413696</v>
      </c>
      <c r="CP198" s="119">
        <v>0.23899354040622711</v>
      </c>
      <c r="CQ198" s="119">
        <v>7</v>
      </c>
      <c r="CR198" s="119">
        <v>7.2115383148193359</v>
      </c>
      <c r="CS198" s="119">
        <v>1.442307710647583</v>
      </c>
      <c r="CT198" s="120">
        <v>15.384614944458008</v>
      </c>
      <c r="CU198" s="119">
        <v>-1.5906083583831787</v>
      </c>
      <c r="CV198" s="119">
        <v>0.23585174977779388</v>
      </c>
      <c r="CW198" s="119">
        <v>7</v>
      </c>
      <c r="CX198" s="119">
        <v>5.2884616851806641</v>
      </c>
      <c r="CY198" s="119">
        <v>0.96153843402862549</v>
      </c>
      <c r="CZ198" s="120">
        <v>10.576923370361328</v>
      </c>
      <c r="DA198" s="119">
        <v>-1.81886887550354</v>
      </c>
      <c r="DB198" s="119">
        <v>0.24095390737056732</v>
      </c>
      <c r="DC198" s="119">
        <v>6</v>
      </c>
      <c r="DD198" s="119">
        <v>2.403846263885498</v>
      </c>
      <c r="DE198" s="119">
        <v>0</v>
      </c>
      <c r="DF198" s="120">
        <v>7.2115383148193359</v>
      </c>
      <c r="DG198" s="119">
        <v>-1.7696497440338135</v>
      </c>
      <c r="DH198" s="119">
        <v>0.26402091979980469</v>
      </c>
      <c r="DI198" s="119">
        <v>5</v>
      </c>
      <c r="DJ198" s="119">
        <v>2.403846263885498</v>
      </c>
      <c r="DK198" s="119">
        <v>0.48076921701431274</v>
      </c>
      <c r="DL198" s="120">
        <v>8.1730766296386719</v>
      </c>
      <c r="DM198" s="119">
        <v>-1.6743553876876831</v>
      </c>
      <c r="DN198" s="119">
        <v>0.27256867289543152</v>
      </c>
      <c r="DO198" s="119">
        <v>4</v>
      </c>
      <c r="DP198" s="119">
        <v>3.365384578704834</v>
      </c>
      <c r="DQ198" s="119">
        <v>0.96153843402862549</v>
      </c>
      <c r="DR198" s="120">
        <v>10.09615421295166</v>
      </c>
      <c r="DS198" s="119">
        <v>-1.7114384174346924</v>
      </c>
      <c r="DT198" s="119">
        <v>0.27630934119224548</v>
      </c>
      <c r="DU198" s="119">
        <v>4</v>
      </c>
      <c r="DV198" s="119">
        <v>3.365384578704834</v>
      </c>
      <c r="DW198" s="119">
        <v>0.96153843402862549</v>
      </c>
      <c r="DX198" s="120">
        <v>10.09615421295166</v>
      </c>
      <c r="DY198" s="119">
        <v>-1.729341983795166</v>
      </c>
      <c r="DZ198" s="119">
        <v>0.29041269421577454</v>
      </c>
      <c r="EA198" s="119">
        <v>4</v>
      </c>
      <c r="EB198" s="119">
        <v>2.884615421295166</v>
      </c>
      <c r="EC198" s="119">
        <v>0.48076921701431274</v>
      </c>
      <c r="ED198" s="120">
        <v>10.09615421295166</v>
      </c>
    </row>
    <row r="199" spans="1:134">
      <c r="A199" t="s">
        <v>58</v>
      </c>
      <c r="B199" t="s">
        <v>560</v>
      </c>
      <c r="C199" s="119">
        <v>-0.63693612813949585</v>
      </c>
      <c r="D199" s="119">
        <v>0.18761755526065826</v>
      </c>
      <c r="E199" s="119">
        <v>1</v>
      </c>
      <c r="F199" s="119">
        <v>30.601093292236328</v>
      </c>
      <c r="G199" s="119">
        <v>16.939889907836914</v>
      </c>
      <c r="H199" s="120">
        <v>43.715847015380859</v>
      </c>
      <c r="I199" s="119">
        <v>-0.57526421546936035</v>
      </c>
      <c r="J199" s="119">
        <v>0.25450506806373596</v>
      </c>
      <c r="K199" s="119">
        <v>3</v>
      </c>
      <c r="L199" s="119">
        <v>30.051813125610352</v>
      </c>
      <c r="M199" s="119">
        <v>13.98963737487793</v>
      </c>
      <c r="N199" s="120">
        <v>50.777202606201172</v>
      </c>
      <c r="O199" s="119">
        <v>-0.70146948099136353</v>
      </c>
      <c r="P199" s="119">
        <v>0.26262220740318298</v>
      </c>
      <c r="Q199" s="119">
        <v>3</v>
      </c>
      <c r="R199" s="119">
        <v>25.641025543212891</v>
      </c>
      <c r="S199" s="119">
        <v>10.256410598754883</v>
      </c>
      <c r="T199" s="120">
        <v>46.666667938232422</v>
      </c>
      <c r="U199" s="119">
        <v>-0.84936672449111938</v>
      </c>
      <c r="V199" s="119">
        <v>0.23160901665687561</v>
      </c>
      <c r="W199" s="119">
        <v>4</v>
      </c>
      <c r="X199" s="119">
        <v>19.897958755493164</v>
      </c>
      <c r="Y199" s="119">
        <v>8.6734695434570313</v>
      </c>
      <c r="Z199" s="120">
        <v>37.244899749755859</v>
      </c>
      <c r="AA199" s="119">
        <v>-1.0504459142684937</v>
      </c>
      <c r="AB199" s="119">
        <v>0.22098280489444733</v>
      </c>
      <c r="AC199" s="119">
        <v>5</v>
      </c>
      <c r="AD199" s="119">
        <v>12.755102157592773</v>
      </c>
      <c r="AE199" s="119">
        <v>4.0816326141357422</v>
      </c>
      <c r="AF199" s="120">
        <v>26.020408630371094</v>
      </c>
      <c r="AG199" s="119">
        <v>-1.1684783697128296</v>
      </c>
      <c r="AH199" s="119">
        <v>0.20372165739536285</v>
      </c>
      <c r="AI199" s="119">
        <v>6</v>
      </c>
      <c r="AJ199" s="119">
        <v>8.8669948577880859</v>
      </c>
      <c r="AK199" s="119">
        <v>4.433497428894043</v>
      </c>
      <c r="AL199" s="120">
        <v>19.704433441162109</v>
      </c>
      <c r="AM199" s="119">
        <v>-1.3838915824890137</v>
      </c>
      <c r="AN199" s="119">
        <v>0.20249214768409729</v>
      </c>
      <c r="AO199" s="119">
        <v>6</v>
      </c>
      <c r="AP199" s="119">
        <v>5.8823528289794922</v>
      </c>
      <c r="AQ199" s="119">
        <v>0.49019607901573181</v>
      </c>
      <c r="AR199" s="120">
        <v>13.725490570068359</v>
      </c>
      <c r="AS199" s="119">
        <v>-1.4845561981201172</v>
      </c>
      <c r="AT199" s="119">
        <v>0.18177422881126404</v>
      </c>
      <c r="AU199" s="119">
        <v>9</v>
      </c>
      <c r="AV199" s="119">
        <v>4.3902440071105957</v>
      </c>
      <c r="AW199" s="119">
        <v>0</v>
      </c>
      <c r="AX199" s="120">
        <v>9.2682924270629883</v>
      </c>
      <c r="AY199" s="119">
        <v>-1.6261214017868042</v>
      </c>
      <c r="AZ199" s="119">
        <v>0.20930737257003784</v>
      </c>
      <c r="BA199" s="119">
        <v>9</v>
      </c>
      <c r="BB199" s="119">
        <v>2.4271845817565918</v>
      </c>
      <c r="BC199" s="119">
        <v>0.48543688654899597</v>
      </c>
      <c r="BD199" s="120">
        <v>7.2815532684326172</v>
      </c>
      <c r="BE199" s="119">
        <v>-1.576653003692627</v>
      </c>
      <c r="BF199" s="119">
        <v>0.20276971161365509</v>
      </c>
      <c r="BG199" s="119">
        <v>9</v>
      </c>
      <c r="BH199" s="119">
        <v>2.4271845817565918</v>
      </c>
      <c r="BI199" s="119">
        <v>0.48543688654899597</v>
      </c>
      <c r="BJ199" s="120">
        <v>8.2524271011352539</v>
      </c>
      <c r="BK199" s="119">
        <v>-1.445783257484436</v>
      </c>
      <c r="BL199" s="119">
        <v>0.19715674221515656</v>
      </c>
      <c r="BM199" s="119">
        <v>9</v>
      </c>
      <c r="BN199" s="119">
        <v>4.3062200546264648</v>
      </c>
      <c r="BO199" s="119">
        <v>0.95693778991699219</v>
      </c>
      <c r="BP199" s="120">
        <v>10.526315689086914</v>
      </c>
      <c r="BQ199" s="119">
        <v>-1.466228723526001</v>
      </c>
      <c r="BR199" s="119">
        <v>0.20481432974338531</v>
      </c>
      <c r="BS199" s="119">
        <v>9</v>
      </c>
      <c r="BT199" s="119">
        <v>4.3062200546264648</v>
      </c>
      <c r="BU199" s="119">
        <v>0.47846889495849609</v>
      </c>
      <c r="BV199" s="120">
        <v>10.526315689086914</v>
      </c>
      <c r="BW199" s="119">
        <v>-1.3704980611801147</v>
      </c>
      <c r="BX199" s="119">
        <v>0.20375490188598633</v>
      </c>
      <c r="BY199" s="119">
        <v>9</v>
      </c>
      <c r="BZ199" s="119">
        <v>6.6350712776184082</v>
      </c>
      <c r="CA199" s="119">
        <v>1.421800971031189</v>
      </c>
      <c r="CB199" s="120">
        <v>14.218009948730469</v>
      </c>
      <c r="CC199" s="119">
        <v>-1.4888178110122681</v>
      </c>
      <c r="CD199" s="119">
        <v>0.20062863826751709</v>
      </c>
      <c r="CE199" s="119">
        <v>9</v>
      </c>
      <c r="CF199" s="119">
        <v>3.3175356388092041</v>
      </c>
      <c r="CG199" s="119">
        <v>0.4739336371421814</v>
      </c>
      <c r="CH199" s="120">
        <v>11.84834098815918</v>
      </c>
      <c r="CI199" s="119">
        <v>-1.3892842531204224</v>
      </c>
      <c r="CJ199" s="119">
        <v>0.17895358800888062</v>
      </c>
      <c r="CK199" s="119">
        <v>10</v>
      </c>
      <c r="CL199" s="119">
        <v>7.1090049743652344</v>
      </c>
      <c r="CM199" s="119">
        <v>0.4739336371421814</v>
      </c>
      <c r="CN199" s="120">
        <v>13.744075775146484</v>
      </c>
      <c r="CO199" s="119">
        <v>-1.4965784549713135</v>
      </c>
      <c r="CP199" s="119">
        <v>0.18982051312923431</v>
      </c>
      <c r="CQ199" s="119">
        <v>10</v>
      </c>
      <c r="CR199" s="119">
        <v>6.25</v>
      </c>
      <c r="CS199" s="119">
        <v>1.442307710647583</v>
      </c>
      <c r="CT199" s="120">
        <v>12.019230842590332</v>
      </c>
      <c r="CU199" s="119">
        <v>-1.4612380266189575</v>
      </c>
      <c r="CV199" s="119">
        <v>0.18584394454956055</v>
      </c>
      <c r="CW199" s="119">
        <v>10</v>
      </c>
      <c r="CX199" s="119">
        <v>6.730769157409668</v>
      </c>
      <c r="CY199" s="119">
        <v>1.442307710647583</v>
      </c>
      <c r="CZ199" s="120">
        <v>12.019230842590332</v>
      </c>
      <c r="DA199" s="119">
        <v>-1.5118895769119263</v>
      </c>
      <c r="DB199" s="119">
        <v>0.18103194236755371</v>
      </c>
      <c r="DC199" s="119">
        <v>10</v>
      </c>
      <c r="DD199" s="119">
        <v>6.25</v>
      </c>
      <c r="DE199" s="119">
        <v>2.403846263885498</v>
      </c>
      <c r="DF199" s="120">
        <v>9.6153850555419922</v>
      </c>
      <c r="DG199" s="119">
        <v>-1.4633293151855469</v>
      </c>
      <c r="DH199" s="119">
        <v>0.18579025566577911</v>
      </c>
      <c r="DI199" s="119">
        <v>10</v>
      </c>
      <c r="DJ199" s="119">
        <v>6.25</v>
      </c>
      <c r="DK199" s="119">
        <v>2.403846263885498</v>
      </c>
      <c r="DL199" s="120">
        <v>11.538461685180664</v>
      </c>
      <c r="DM199" s="119">
        <v>-1.5242786407470703</v>
      </c>
      <c r="DN199" s="119">
        <v>0.18981125950813293</v>
      </c>
      <c r="DO199" s="119">
        <v>10</v>
      </c>
      <c r="DP199" s="119">
        <v>6.25</v>
      </c>
      <c r="DQ199" s="119">
        <v>1.923076868057251</v>
      </c>
      <c r="DR199" s="120">
        <v>10.09615421295166</v>
      </c>
      <c r="DS199" s="119">
        <v>-1.5684139728546143</v>
      </c>
      <c r="DT199" s="119">
        <v>0.19639533758163452</v>
      </c>
      <c r="DU199" s="119">
        <v>10</v>
      </c>
      <c r="DV199" s="119">
        <v>5.769230842590332</v>
      </c>
      <c r="DW199" s="119">
        <v>1.923076868057251</v>
      </c>
      <c r="DX199" s="120">
        <v>10.09615421295166</v>
      </c>
      <c r="DY199" s="119">
        <v>-1.4600033760070801</v>
      </c>
      <c r="DZ199" s="119">
        <v>0.20744749903678894</v>
      </c>
      <c r="EA199" s="119">
        <v>9</v>
      </c>
      <c r="EB199" s="119">
        <v>7.2115383148193359</v>
      </c>
      <c r="EC199" s="119">
        <v>1.923076868057251</v>
      </c>
      <c r="ED199" s="120">
        <v>12.5</v>
      </c>
    </row>
    <row r="200" spans="1:134">
      <c r="A200" t="s">
        <v>230</v>
      </c>
      <c r="B200" t="s">
        <v>756</v>
      </c>
      <c r="C200" s="119">
        <v>-0.68858790397644043</v>
      </c>
      <c r="D200" s="119">
        <v>0.18166141211986542</v>
      </c>
      <c r="E200" s="119">
        <v>2</v>
      </c>
      <c r="F200" s="119">
        <v>25.683059692382813</v>
      </c>
      <c r="G200" s="119">
        <v>15.846994400024414</v>
      </c>
      <c r="H200" s="120">
        <v>38.251365661621094</v>
      </c>
      <c r="I200" s="119">
        <v>-0.88602668046951294</v>
      </c>
      <c r="J200" s="119">
        <v>0.22912938892841339</v>
      </c>
      <c r="K200" s="119">
        <v>4</v>
      </c>
      <c r="L200" s="119">
        <v>16.580310821533203</v>
      </c>
      <c r="M200" s="119">
        <v>6.7357511520385742</v>
      </c>
      <c r="N200" s="120">
        <v>33.160621643066406</v>
      </c>
      <c r="O200" s="119">
        <v>-1.1443005800247192</v>
      </c>
      <c r="P200" s="119">
        <v>0.23742002248764038</v>
      </c>
      <c r="Q200" s="119">
        <v>4</v>
      </c>
      <c r="R200" s="119">
        <v>10.256410598754883</v>
      </c>
      <c r="S200" s="119">
        <v>2.5641026496887207</v>
      </c>
      <c r="T200" s="120">
        <v>23.076923370361328</v>
      </c>
      <c r="U200" s="119">
        <v>-1.2759069204330444</v>
      </c>
      <c r="V200" s="119">
        <v>0.21322779357433319</v>
      </c>
      <c r="W200" s="119">
        <v>5</v>
      </c>
      <c r="X200" s="119">
        <v>7.1428570747375488</v>
      </c>
      <c r="Y200" s="119">
        <v>1.5306122303009033</v>
      </c>
      <c r="Z200" s="120">
        <v>14.795918464660645</v>
      </c>
      <c r="AA200" s="119">
        <v>-1.4251258373260498</v>
      </c>
      <c r="AB200" s="119">
        <v>0.22988806664943695</v>
      </c>
      <c r="AC200" s="119">
        <v>5</v>
      </c>
      <c r="AD200" s="119">
        <v>4.0816326141357422</v>
      </c>
      <c r="AE200" s="119">
        <v>0.51020407676696777</v>
      </c>
      <c r="AF200" s="120">
        <v>12.755102157592773</v>
      </c>
      <c r="AG200" s="119">
        <v>-1.5533843040466309</v>
      </c>
      <c r="AH200" s="119">
        <v>0.21332290768623352</v>
      </c>
      <c r="AI200" s="119">
        <v>6</v>
      </c>
      <c r="AJ200" s="119">
        <v>2.955665111541748</v>
      </c>
      <c r="AK200" s="119">
        <v>0</v>
      </c>
      <c r="AL200" s="120">
        <v>8.3743839263916016</v>
      </c>
      <c r="AM200" s="119">
        <v>-1.4420140981674194</v>
      </c>
      <c r="AN200" s="119">
        <v>0.21188969910144806</v>
      </c>
      <c r="AO200" s="119">
        <v>6</v>
      </c>
      <c r="AP200" s="119">
        <v>3.9215686321258545</v>
      </c>
      <c r="AQ200" s="119">
        <v>0</v>
      </c>
      <c r="AR200" s="120">
        <v>12.254901885986328</v>
      </c>
      <c r="AS200" s="119">
        <v>-1.5350743532180786</v>
      </c>
      <c r="AT200" s="119">
        <v>0.21382522583007813</v>
      </c>
      <c r="AU200" s="119">
        <v>8</v>
      </c>
      <c r="AV200" s="119">
        <v>2.9268293380737305</v>
      </c>
      <c r="AW200" s="119">
        <v>0</v>
      </c>
      <c r="AX200" s="120">
        <v>9.2682924270629883</v>
      </c>
      <c r="AY200" s="119">
        <v>-1.5330865383148193</v>
      </c>
      <c r="AZ200" s="119">
        <v>0.21403753757476807</v>
      </c>
      <c r="BA200" s="119">
        <v>8</v>
      </c>
      <c r="BB200" s="119">
        <v>3.8834950923919678</v>
      </c>
      <c r="BC200" s="119">
        <v>0.48543688654899597</v>
      </c>
      <c r="BD200" s="120">
        <v>10.679611206054688</v>
      </c>
      <c r="BE200" s="119">
        <v>-1.4965728521347046</v>
      </c>
      <c r="BF200" s="119">
        <v>0.2071385383605957</v>
      </c>
      <c r="BG200" s="119">
        <v>8</v>
      </c>
      <c r="BH200" s="119">
        <v>3.8834950923919678</v>
      </c>
      <c r="BI200" s="119">
        <v>0.48543688654899597</v>
      </c>
      <c r="BJ200" s="120">
        <v>10.679611206054688</v>
      </c>
      <c r="BK200" s="119">
        <v>-1.3778837919235229</v>
      </c>
      <c r="BL200" s="119">
        <v>0.20443965494632721</v>
      </c>
      <c r="BM200" s="119">
        <v>8</v>
      </c>
      <c r="BN200" s="119">
        <v>6.2200956344604492</v>
      </c>
      <c r="BO200" s="119">
        <v>0.95693778991699219</v>
      </c>
      <c r="BP200" s="120">
        <v>13.397129058837891</v>
      </c>
      <c r="BQ200" s="119">
        <v>-1.389122486114502</v>
      </c>
      <c r="BR200" s="119">
        <v>0.19821436703205109</v>
      </c>
      <c r="BS200" s="119">
        <v>9</v>
      </c>
      <c r="BT200" s="119">
        <v>5.263157844543457</v>
      </c>
      <c r="BU200" s="119">
        <v>1.4354066848754883</v>
      </c>
      <c r="BV200" s="120">
        <v>13.397129058837891</v>
      </c>
      <c r="BW200" s="119">
        <v>-1.366560697555542</v>
      </c>
      <c r="BX200" s="119">
        <v>0.19807425141334534</v>
      </c>
      <c r="BY200" s="119">
        <v>10</v>
      </c>
      <c r="BZ200" s="119">
        <v>7.1090049743652344</v>
      </c>
      <c r="CA200" s="119">
        <v>1.421800971031189</v>
      </c>
      <c r="CB200" s="120">
        <v>14.218009948730469</v>
      </c>
      <c r="CC200" s="119">
        <v>-1.3141907453536987</v>
      </c>
      <c r="CD200" s="119">
        <v>0.19835585355758667</v>
      </c>
      <c r="CE200" s="119">
        <v>10</v>
      </c>
      <c r="CF200" s="119">
        <v>8.0568723678588867</v>
      </c>
      <c r="CG200" s="119">
        <v>1.421800971031189</v>
      </c>
      <c r="CH200" s="120">
        <v>17.061611175537109</v>
      </c>
      <c r="CI200" s="119">
        <v>-1.295392632484436</v>
      </c>
      <c r="CJ200" s="119">
        <v>0.17927120625972748</v>
      </c>
      <c r="CK200" s="119">
        <v>11</v>
      </c>
      <c r="CL200" s="119">
        <v>8.5308055877685547</v>
      </c>
      <c r="CM200" s="119">
        <v>1.8957345485687256</v>
      </c>
      <c r="CN200" s="120">
        <v>14.691943168640137</v>
      </c>
      <c r="CO200" s="119">
        <v>-1.2501174211502075</v>
      </c>
      <c r="CP200" s="119">
        <v>0.19052222371101379</v>
      </c>
      <c r="CQ200" s="119">
        <v>11</v>
      </c>
      <c r="CR200" s="119">
        <v>9.6153850555419922</v>
      </c>
      <c r="CS200" s="119">
        <v>3.846153736114502</v>
      </c>
      <c r="CT200" s="120">
        <v>16.346153259277344</v>
      </c>
      <c r="CU200" s="119">
        <v>-1.1932718753814697</v>
      </c>
      <c r="CV200" s="119">
        <v>0.18258453905582428</v>
      </c>
      <c r="CW200" s="119">
        <v>11</v>
      </c>
      <c r="CX200" s="119">
        <v>11.057692527770996</v>
      </c>
      <c r="CY200" s="119">
        <v>5.769230842590332</v>
      </c>
      <c r="CZ200" s="120">
        <v>18.75</v>
      </c>
      <c r="DA200" s="119">
        <v>-1.0685962438583374</v>
      </c>
      <c r="DB200" s="119">
        <v>0.1784532368183136</v>
      </c>
      <c r="DC200" s="119">
        <v>11</v>
      </c>
      <c r="DD200" s="119">
        <v>12.980769157409668</v>
      </c>
      <c r="DE200" s="119">
        <v>7.6923074722290039</v>
      </c>
      <c r="DF200" s="120">
        <v>21.153846740722656</v>
      </c>
      <c r="DG200" s="119">
        <v>-1.1221975088119507</v>
      </c>
      <c r="DH200" s="119">
        <v>0.18544378876686096</v>
      </c>
      <c r="DI200" s="119">
        <v>11</v>
      </c>
      <c r="DJ200" s="119">
        <v>12.5</v>
      </c>
      <c r="DK200" s="119">
        <v>7.2115383148193359</v>
      </c>
      <c r="DL200" s="120">
        <v>19.230770111083984</v>
      </c>
      <c r="DM200" s="119">
        <v>-1.052646279335022</v>
      </c>
      <c r="DN200" s="119">
        <v>0.19123497605323792</v>
      </c>
      <c r="DO200" s="119">
        <v>11</v>
      </c>
      <c r="DP200" s="119">
        <v>13.461538314819336</v>
      </c>
      <c r="DQ200" s="119">
        <v>8.6538457870483398</v>
      </c>
      <c r="DR200" s="120">
        <v>21.634614944458008</v>
      </c>
      <c r="DS200" s="119">
        <v>-0.91736841201782227</v>
      </c>
      <c r="DT200" s="119">
        <v>0.19561982154846191</v>
      </c>
      <c r="DU200" s="119">
        <v>11</v>
      </c>
      <c r="DV200" s="119">
        <v>15.865385055541992</v>
      </c>
      <c r="DW200" s="119">
        <v>10.09615421295166</v>
      </c>
      <c r="DX200" s="120">
        <v>30.288461685180664</v>
      </c>
      <c r="DY200" s="119">
        <v>-0.6909329891204834</v>
      </c>
      <c r="DZ200" s="119">
        <v>0.20877404510974884</v>
      </c>
      <c r="EA200" s="119">
        <v>10</v>
      </c>
      <c r="EB200" s="119">
        <v>25</v>
      </c>
      <c r="EC200" s="119">
        <v>12.5</v>
      </c>
      <c r="ED200" s="120">
        <v>39.423076629638672</v>
      </c>
    </row>
    <row r="201" spans="1:134">
      <c r="A201" t="s">
        <v>228</v>
      </c>
      <c r="B201" t="s">
        <v>754</v>
      </c>
      <c r="C201" s="119">
        <v>0.18022455275058746</v>
      </c>
      <c r="D201" s="119">
        <v>0.16825921833515167</v>
      </c>
      <c r="E201" s="119">
        <v>5</v>
      </c>
      <c r="F201" s="119">
        <v>60.655738830566406</v>
      </c>
      <c r="G201" s="119">
        <v>55.191257476806641</v>
      </c>
      <c r="H201" s="120">
        <v>65.573768615722656</v>
      </c>
      <c r="I201" s="119">
        <v>9.1475248336791992E-2</v>
      </c>
      <c r="J201" s="119">
        <v>0.19761630892753601</v>
      </c>
      <c r="K201" s="119">
        <v>6</v>
      </c>
      <c r="L201" s="119">
        <v>60.621761322021484</v>
      </c>
      <c r="M201" s="119">
        <v>48.186527252197266</v>
      </c>
      <c r="N201" s="120">
        <v>69.4300537109375</v>
      </c>
      <c r="O201" s="119">
        <v>0.21105650067329407</v>
      </c>
      <c r="P201" s="119">
        <v>0.19265539944171906</v>
      </c>
      <c r="Q201" s="119">
        <v>6</v>
      </c>
      <c r="R201" s="119">
        <v>63.076923370361328</v>
      </c>
      <c r="S201" s="119">
        <v>53.333332061767578</v>
      </c>
      <c r="T201" s="120">
        <v>72.307693481445313</v>
      </c>
      <c r="U201" s="119">
        <v>0.30969184637069702</v>
      </c>
      <c r="V201" s="119">
        <v>0.17231976985931396</v>
      </c>
      <c r="W201" s="119">
        <v>7</v>
      </c>
      <c r="X201" s="119">
        <v>64.795921325683594</v>
      </c>
      <c r="Y201" s="119">
        <v>58.673469543457031</v>
      </c>
      <c r="Z201" s="120">
        <v>72.448982238769531</v>
      </c>
      <c r="AA201" s="119">
        <v>0.36630591750144958</v>
      </c>
      <c r="AB201" s="119">
        <v>0.17720119655132294</v>
      </c>
      <c r="AC201" s="119">
        <v>7</v>
      </c>
      <c r="AD201" s="119">
        <v>66.83673095703125</v>
      </c>
      <c r="AE201" s="119">
        <v>60.714286804199219</v>
      </c>
      <c r="AF201" s="120">
        <v>73.469390869140625</v>
      </c>
      <c r="AG201" s="119">
        <v>0.31536617875099182</v>
      </c>
      <c r="AH201" s="119">
        <v>0.17863290011882782</v>
      </c>
      <c r="AI201" s="119">
        <v>8</v>
      </c>
      <c r="AJ201" s="119">
        <v>66.502464294433594</v>
      </c>
      <c r="AK201" s="119">
        <v>58.620689392089844</v>
      </c>
      <c r="AL201" s="120">
        <v>71.428573608398438</v>
      </c>
      <c r="AM201" s="119">
        <v>0.39629700779914856</v>
      </c>
      <c r="AN201" s="119">
        <v>0.17481297254562378</v>
      </c>
      <c r="AO201" s="119">
        <v>8</v>
      </c>
      <c r="AP201" s="119">
        <v>65.196075439453125</v>
      </c>
      <c r="AQ201" s="119">
        <v>57.843135833740234</v>
      </c>
      <c r="AR201" s="120">
        <v>72.058822631835938</v>
      </c>
      <c r="AS201" s="119">
        <v>0.4517170786857605</v>
      </c>
      <c r="AT201" s="119">
        <v>0.17798450589179993</v>
      </c>
      <c r="AU201" s="119">
        <v>10</v>
      </c>
      <c r="AV201" s="119">
        <v>68.780487060546875</v>
      </c>
      <c r="AW201" s="119">
        <v>60</v>
      </c>
      <c r="AX201" s="120">
        <v>75.1219482421875</v>
      </c>
      <c r="AY201" s="119">
        <v>0.36148262023925781</v>
      </c>
      <c r="AZ201" s="119">
        <v>0.1939685195684433</v>
      </c>
      <c r="BA201" s="119">
        <v>10</v>
      </c>
      <c r="BB201" s="119">
        <v>65.533981323242188</v>
      </c>
      <c r="BC201" s="119">
        <v>53.883495330810547</v>
      </c>
      <c r="BD201" s="120">
        <v>73.786407470703125</v>
      </c>
      <c r="BE201" s="119">
        <v>0.22050637006759644</v>
      </c>
      <c r="BF201" s="119">
        <v>0.19664034247398376</v>
      </c>
      <c r="BG201" s="119">
        <v>10</v>
      </c>
      <c r="BH201" s="119">
        <v>61.650485992431641</v>
      </c>
      <c r="BI201" s="119">
        <v>51.941745758056641</v>
      </c>
      <c r="BJ201" s="120">
        <v>69.902915954589844</v>
      </c>
      <c r="BK201" s="119">
        <v>0.26729300618171692</v>
      </c>
      <c r="BL201" s="119">
        <v>0.1911722719669342</v>
      </c>
      <c r="BM201" s="119">
        <v>10</v>
      </c>
      <c r="BN201" s="119">
        <v>62.679424285888672</v>
      </c>
      <c r="BO201" s="119">
        <v>52.631580352783203</v>
      </c>
      <c r="BP201" s="120">
        <v>69.856460571289063</v>
      </c>
      <c r="BQ201" s="119">
        <v>0.18764908611774445</v>
      </c>
      <c r="BR201" s="119">
        <v>0.19487586617469788</v>
      </c>
      <c r="BS201" s="119">
        <v>10</v>
      </c>
      <c r="BT201" s="119">
        <v>61.722488403320313</v>
      </c>
      <c r="BU201" s="119">
        <v>49.282295227050781</v>
      </c>
      <c r="BV201" s="120">
        <v>69.37799072265625</v>
      </c>
      <c r="BW201" s="119">
        <v>0.20580266416072845</v>
      </c>
      <c r="BX201" s="119">
        <v>0.19324502348899841</v>
      </c>
      <c r="BY201" s="119">
        <v>10</v>
      </c>
      <c r="BZ201" s="119">
        <v>61.137439727783203</v>
      </c>
      <c r="CA201" s="119">
        <v>51.184833526611328</v>
      </c>
      <c r="CB201" s="120">
        <v>68.720382690429688</v>
      </c>
      <c r="CC201" s="119">
        <v>0.22457581758499146</v>
      </c>
      <c r="CD201" s="119">
        <v>0.19165569543838501</v>
      </c>
      <c r="CE201" s="119">
        <v>10</v>
      </c>
      <c r="CF201" s="119">
        <v>61.137439727783203</v>
      </c>
      <c r="CG201" s="119">
        <v>51.184833526611328</v>
      </c>
      <c r="CH201" s="120">
        <v>69.194313049316406</v>
      </c>
      <c r="CI201" s="119">
        <v>0.24789220094680786</v>
      </c>
      <c r="CJ201" s="119">
        <v>0.19017250835895538</v>
      </c>
      <c r="CK201" s="119">
        <v>10</v>
      </c>
      <c r="CL201" s="119">
        <v>62.085308074951172</v>
      </c>
      <c r="CM201" s="119">
        <v>52.132701873779297</v>
      </c>
      <c r="CN201" s="120">
        <v>69.194313049316406</v>
      </c>
      <c r="CO201" s="119">
        <v>0.33765661716461182</v>
      </c>
      <c r="CP201" s="119">
        <v>0.19509054720401764</v>
      </c>
      <c r="CQ201" s="119">
        <v>10</v>
      </c>
      <c r="CR201" s="119">
        <v>65.865386962890625</v>
      </c>
      <c r="CS201" s="119">
        <v>55.769229888916016</v>
      </c>
      <c r="CT201" s="120">
        <v>72.596153259277344</v>
      </c>
      <c r="CU201" s="119">
        <v>0.34984385967254639</v>
      </c>
      <c r="CV201" s="119">
        <v>0.19655945897102356</v>
      </c>
      <c r="CW201" s="119">
        <v>10</v>
      </c>
      <c r="CX201" s="119">
        <v>65.865386962890625</v>
      </c>
      <c r="CY201" s="119">
        <v>53.846153259277344</v>
      </c>
      <c r="CZ201" s="120">
        <v>73.076919555664063</v>
      </c>
      <c r="DA201" s="119">
        <v>0.34175235033035278</v>
      </c>
      <c r="DB201" s="119">
        <v>0.18908967077732086</v>
      </c>
      <c r="DC201" s="119">
        <v>10</v>
      </c>
      <c r="DD201" s="119">
        <v>66.346153259277344</v>
      </c>
      <c r="DE201" s="119">
        <v>54.326923370361328</v>
      </c>
      <c r="DF201" s="120">
        <v>73.076919555664063</v>
      </c>
      <c r="DG201" s="119">
        <v>0.38202229142189026</v>
      </c>
      <c r="DH201" s="119">
        <v>0.19908891618251801</v>
      </c>
      <c r="DI201" s="119">
        <v>9</v>
      </c>
      <c r="DJ201" s="119">
        <v>67.307693481445313</v>
      </c>
      <c r="DK201" s="119">
        <v>55.288459777832031</v>
      </c>
      <c r="DL201" s="120">
        <v>74.519233703613281</v>
      </c>
      <c r="DM201" s="119">
        <v>0.34788006544113159</v>
      </c>
      <c r="DN201" s="119">
        <v>0.19884771108627319</v>
      </c>
      <c r="DO201" s="119">
        <v>9</v>
      </c>
      <c r="DP201" s="119">
        <v>66.826919555664063</v>
      </c>
      <c r="DQ201" s="119">
        <v>54.326923370361328</v>
      </c>
      <c r="DR201" s="120">
        <v>75.480766296386719</v>
      </c>
      <c r="DS201" s="119">
        <v>0.35656705498695374</v>
      </c>
      <c r="DT201" s="119">
        <v>0.20436741411685944</v>
      </c>
      <c r="DU201" s="119">
        <v>9</v>
      </c>
      <c r="DV201" s="119">
        <v>66.346153259277344</v>
      </c>
      <c r="DW201" s="119">
        <v>52.884616851806641</v>
      </c>
      <c r="DX201" s="120">
        <v>74.038459777832031</v>
      </c>
      <c r="DY201" s="119">
        <v>0.30070048570632935</v>
      </c>
      <c r="DZ201" s="119">
        <v>0.22169727087020874</v>
      </c>
      <c r="EA201" s="119">
        <v>8</v>
      </c>
      <c r="EB201" s="119">
        <v>63.461540222167969</v>
      </c>
      <c r="EC201" s="119">
        <v>51.442306518554688</v>
      </c>
      <c r="ED201" s="120">
        <v>72.596153259277344</v>
      </c>
    </row>
    <row r="202" spans="1:134">
      <c r="A202" t="s">
        <v>226</v>
      </c>
      <c r="B202" t="s">
        <v>752</v>
      </c>
      <c r="C202" s="119">
        <v>-1.4060512781143188</v>
      </c>
      <c r="D202" s="119">
        <v>0.18761755526065826</v>
      </c>
      <c r="E202" s="119">
        <v>1</v>
      </c>
      <c r="F202" s="119">
        <v>6.0109291076660156</v>
      </c>
      <c r="G202" s="119">
        <v>2.1857924461364746</v>
      </c>
      <c r="H202" s="120">
        <v>12.568305969238281</v>
      </c>
      <c r="I202" s="119">
        <v>-1.4117759466171265</v>
      </c>
      <c r="J202" s="119">
        <v>0.2721123993396759</v>
      </c>
      <c r="K202" s="119">
        <v>2</v>
      </c>
      <c r="L202" s="119">
        <v>4.6632122993469238</v>
      </c>
      <c r="M202" s="119">
        <v>2.5906736850738525</v>
      </c>
      <c r="N202" s="120">
        <v>15.025906562805176</v>
      </c>
      <c r="O202" s="119">
        <v>-1.193730354309082</v>
      </c>
      <c r="P202" s="119">
        <v>0.22443756461143494</v>
      </c>
      <c r="Q202" s="119">
        <v>3</v>
      </c>
      <c r="R202" s="119">
        <v>7.6923074722290039</v>
      </c>
      <c r="S202" s="119">
        <v>2.5641026496887207</v>
      </c>
      <c r="T202" s="120">
        <v>18.974359512329102</v>
      </c>
      <c r="U202" s="119">
        <v>-1.230195164680481</v>
      </c>
      <c r="V202" s="119">
        <v>0.20324796438217163</v>
      </c>
      <c r="W202" s="119">
        <v>5</v>
      </c>
      <c r="X202" s="119">
        <v>8.6734695434570313</v>
      </c>
      <c r="Y202" s="119">
        <v>2.0408163070678711</v>
      </c>
      <c r="Z202" s="120">
        <v>17.857143402099609</v>
      </c>
      <c r="AA202" s="119">
        <v>-1.1069538593292236</v>
      </c>
      <c r="AB202" s="119">
        <v>0.20401750504970551</v>
      </c>
      <c r="AC202" s="119">
        <v>5</v>
      </c>
      <c r="AD202" s="119">
        <v>10.204081535339355</v>
      </c>
      <c r="AE202" s="119">
        <v>3.5714285373687744</v>
      </c>
      <c r="AF202" s="120">
        <v>21.428571701049805</v>
      </c>
      <c r="AG202" s="119">
        <v>-0.97450441122055054</v>
      </c>
      <c r="AH202" s="119">
        <v>0.21511763334274292</v>
      </c>
      <c r="AI202" s="119">
        <v>6</v>
      </c>
      <c r="AJ202" s="119">
        <v>14.285714149475098</v>
      </c>
      <c r="AK202" s="119">
        <v>5.9113302230834961</v>
      </c>
      <c r="AL202" s="120">
        <v>30.049261093139648</v>
      </c>
      <c r="AM202" s="119">
        <v>-1.1511139869689941</v>
      </c>
      <c r="AN202" s="119">
        <v>0.20476754009723663</v>
      </c>
      <c r="AO202" s="119">
        <v>7</v>
      </c>
      <c r="AP202" s="119">
        <v>11.274509429931641</v>
      </c>
      <c r="AQ202" s="119">
        <v>3.4313726425170898</v>
      </c>
      <c r="AR202" s="120">
        <v>23.039215087890625</v>
      </c>
      <c r="AS202" s="119">
        <v>-1.0572664737701416</v>
      </c>
      <c r="AT202" s="119">
        <v>0.18637487292289734</v>
      </c>
      <c r="AU202" s="119">
        <v>9</v>
      </c>
      <c r="AV202" s="119">
        <v>14.634146690368652</v>
      </c>
      <c r="AW202" s="119">
        <v>5.8536586761474609</v>
      </c>
      <c r="AX202" s="120">
        <v>26.341463088989258</v>
      </c>
      <c r="AY202" s="119">
        <v>-1.1105948686599731</v>
      </c>
      <c r="AZ202" s="119">
        <v>0.21517999470233917</v>
      </c>
      <c r="BA202" s="119">
        <v>9</v>
      </c>
      <c r="BB202" s="119">
        <v>13.106796264648438</v>
      </c>
      <c r="BC202" s="119">
        <v>4.3689322471618652</v>
      </c>
      <c r="BD202" s="120">
        <v>24.271844863891602</v>
      </c>
      <c r="BE202" s="119">
        <v>-1.0729053020477295</v>
      </c>
      <c r="BF202" s="119">
        <v>0.2182801365852356</v>
      </c>
      <c r="BG202" s="119">
        <v>9</v>
      </c>
      <c r="BH202" s="119">
        <v>13.106796264648438</v>
      </c>
      <c r="BI202" s="119">
        <v>4.3689322471618652</v>
      </c>
      <c r="BJ202" s="120">
        <v>27.184465408325195</v>
      </c>
      <c r="BK202" s="119">
        <v>-1.1065883636474609</v>
      </c>
      <c r="BL202" s="119">
        <v>0.21841415762901306</v>
      </c>
      <c r="BM202" s="119">
        <v>9</v>
      </c>
      <c r="BN202" s="119">
        <v>11.483253479003906</v>
      </c>
      <c r="BO202" s="119">
        <v>3.8277511596679688</v>
      </c>
      <c r="BP202" s="120">
        <v>24.880382537841797</v>
      </c>
      <c r="BQ202" s="119">
        <v>-0.91842126846313477</v>
      </c>
      <c r="BR202" s="119">
        <v>0.22037209570407867</v>
      </c>
      <c r="BS202" s="119">
        <v>9</v>
      </c>
      <c r="BT202" s="119">
        <v>19.138755798339844</v>
      </c>
      <c r="BU202" s="119">
        <v>7.6555023193359375</v>
      </c>
      <c r="BV202" s="120">
        <v>36.363636016845703</v>
      </c>
      <c r="BW202" s="119">
        <v>-0.94826364517211914</v>
      </c>
      <c r="BX202" s="119">
        <v>0.22097872197628021</v>
      </c>
      <c r="BY202" s="119">
        <v>9</v>
      </c>
      <c r="BZ202" s="119">
        <v>17.061611175537109</v>
      </c>
      <c r="CA202" s="119">
        <v>7.5829381942749023</v>
      </c>
      <c r="CB202" s="120">
        <v>32.701423645019531</v>
      </c>
      <c r="CC202" s="119">
        <v>-0.93120437860488892</v>
      </c>
      <c r="CD202" s="119">
        <v>0.21946781873703003</v>
      </c>
      <c r="CE202" s="119">
        <v>9</v>
      </c>
      <c r="CF202" s="119">
        <v>18.009479522705078</v>
      </c>
      <c r="CG202" s="119">
        <v>8.0568723678588867</v>
      </c>
      <c r="CH202" s="120">
        <v>32.227489471435547</v>
      </c>
      <c r="CI202" s="119">
        <v>-1.0588310956954956</v>
      </c>
      <c r="CJ202" s="119">
        <v>0.23194907605648041</v>
      </c>
      <c r="CK202" s="119">
        <v>8</v>
      </c>
      <c r="CL202" s="119">
        <v>14.691943168640137</v>
      </c>
      <c r="CM202" s="119">
        <v>5.6872038841247559</v>
      </c>
      <c r="CN202" s="120">
        <v>28.436019897460938</v>
      </c>
      <c r="CO202" s="119">
        <v>-0.78312182426452637</v>
      </c>
      <c r="CP202" s="119">
        <v>0.22417692840099335</v>
      </c>
      <c r="CQ202" s="119">
        <v>9</v>
      </c>
      <c r="CR202" s="119">
        <v>22.115385055541992</v>
      </c>
      <c r="CS202" s="119">
        <v>12.5</v>
      </c>
      <c r="CT202" s="120">
        <v>39.423076629638672</v>
      </c>
      <c r="CU202" s="119">
        <v>-0.84848082065582275</v>
      </c>
      <c r="CV202" s="119">
        <v>0.22775891423225403</v>
      </c>
      <c r="CW202" s="119">
        <v>9</v>
      </c>
      <c r="CX202" s="119">
        <v>19.711538314819336</v>
      </c>
      <c r="CY202" s="119">
        <v>10.09615421295166</v>
      </c>
      <c r="CZ202" s="120">
        <v>36.538459777832031</v>
      </c>
      <c r="DA202" s="119">
        <v>-1.0269272327423096</v>
      </c>
      <c r="DB202" s="119">
        <v>0.20811063051223755</v>
      </c>
      <c r="DC202" s="119">
        <v>9</v>
      </c>
      <c r="DD202" s="119">
        <v>13.942307472229004</v>
      </c>
      <c r="DE202" s="119">
        <v>7.6923074722290039</v>
      </c>
      <c r="DF202" s="120">
        <v>25</v>
      </c>
      <c r="DG202" s="119">
        <v>-1.1075471639633179</v>
      </c>
      <c r="DH202" s="119">
        <v>0.22650925815105438</v>
      </c>
      <c r="DI202" s="119">
        <v>8</v>
      </c>
      <c r="DJ202" s="119">
        <v>12.980769157409668</v>
      </c>
      <c r="DK202" s="119">
        <v>5.769230842590332</v>
      </c>
      <c r="DL202" s="120">
        <v>21.634614944458008</v>
      </c>
      <c r="DM202" s="119">
        <v>-1.0937174558639526</v>
      </c>
      <c r="DN202" s="119">
        <v>0.2389393150806427</v>
      </c>
      <c r="DO202" s="119">
        <v>8</v>
      </c>
      <c r="DP202" s="119">
        <v>12.5</v>
      </c>
      <c r="DQ202" s="119">
        <v>6.730769157409668</v>
      </c>
      <c r="DR202" s="120">
        <v>23.076923370361328</v>
      </c>
      <c r="DS202" s="119">
        <v>-1.0487505197525024</v>
      </c>
      <c r="DT202" s="119">
        <v>0.22493553161621094</v>
      </c>
      <c r="DU202" s="119">
        <v>9</v>
      </c>
      <c r="DV202" s="119">
        <v>14.423076629638672</v>
      </c>
      <c r="DW202" s="119">
        <v>7.2115383148193359</v>
      </c>
      <c r="DX202" s="120">
        <v>25</v>
      </c>
      <c r="DY202" s="119">
        <v>-0.71004641056060791</v>
      </c>
      <c r="DZ202" s="119">
        <v>0.24485491216182709</v>
      </c>
      <c r="EA202" s="119">
        <v>8</v>
      </c>
      <c r="EB202" s="119">
        <v>24.519229888916016</v>
      </c>
      <c r="EC202" s="119">
        <v>12.5</v>
      </c>
      <c r="ED202" s="120">
        <v>40.865383148193359</v>
      </c>
    </row>
    <row r="203" spans="1:134">
      <c r="A203" t="s">
        <v>236</v>
      </c>
      <c r="B203" t="s">
        <v>764</v>
      </c>
      <c r="C203" s="119">
        <v>-1.1496796607971191</v>
      </c>
      <c r="D203" s="119">
        <v>0.18761755526065826</v>
      </c>
      <c r="E203" s="119">
        <v>1</v>
      </c>
      <c r="F203" s="119">
        <v>12.021858215332031</v>
      </c>
      <c r="G203" s="119">
        <v>3.825136661529541</v>
      </c>
      <c r="H203" s="120">
        <v>21.31147575378418</v>
      </c>
      <c r="I203" s="119">
        <v>-1.1742924451828003</v>
      </c>
      <c r="J203" s="119">
        <v>0.2721123993396759</v>
      </c>
      <c r="K203" s="119">
        <v>2</v>
      </c>
      <c r="L203" s="119">
        <v>9.3264245986938477</v>
      </c>
      <c r="M203" s="119">
        <v>2.5906736850738525</v>
      </c>
      <c r="N203" s="120">
        <v>23.316062927246094</v>
      </c>
      <c r="O203" s="119">
        <v>-1.273091197013855</v>
      </c>
      <c r="P203" s="119">
        <v>0.27976116538047791</v>
      </c>
      <c r="Q203" s="119">
        <v>2</v>
      </c>
      <c r="R203" s="119">
        <v>6.153846263885498</v>
      </c>
      <c r="S203" s="119">
        <v>2.5641026496887207</v>
      </c>
      <c r="T203" s="120">
        <v>19.487178802490234</v>
      </c>
      <c r="U203" s="119">
        <v>-1.4551651477813721</v>
      </c>
      <c r="V203" s="119">
        <v>0.23782876133918762</v>
      </c>
      <c r="W203" s="119">
        <v>3</v>
      </c>
      <c r="X203" s="119">
        <v>5.1020407676696777</v>
      </c>
      <c r="Y203" s="119">
        <v>1.0204081535339355</v>
      </c>
      <c r="Z203" s="120">
        <v>11.224490165710449</v>
      </c>
      <c r="AA203" s="119">
        <v>-1.4652245044708252</v>
      </c>
      <c r="AB203" s="119">
        <v>0.26634588837623596</v>
      </c>
      <c r="AC203" s="119">
        <v>3</v>
      </c>
      <c r="AD203" s="119">
        <v>3.0612244606018066</v>
      </c>
      <c r="AE203" s="119">
        <v>0.51020407676696777</v>
      </c>
      <c r="AF203" s="120">
        <v>13.26530647277832</v>
      </c>
      <c r="AG203" s="119">
        <v>-1.6438422203063965</v>
      </c>
      <c r="AH203" s="119">
        <v>0.2772006094455719</v>
      </c>
      <c r="AI203" s="119">
        <v>3</v>
      </c>
      <c r="AJ203" s="119">
        <v>1.477832555770874</v>
      </c>
      <c r="AK203" s="119">
        <v>0</v>
      </c>
      <c r="AL203" s="120">
        <v>8.3743839263916016</v>
      </c>
      <c r="AM203" s="119">
        <v>-1.6079244613647461</v>
      </c>
      <c r="AN203" s="119">
        <v>0.21398374438285828</v>
      </c>
      <c r="AO203" s="119">
        <v>4</v>
      </c>
      <c r="AP203" s="119">
        <v>1.470588207244873</v>
      </c>
      <c r="AQ203" s="119">
        <v>0</v>
      </c>
      <c r="AR203" s="120">
        <v>8.8235292434692383</v>
      </c>
      <c r="AS203" s="119">
        <v>-1.5260398387908936</v>
      </c>
      <c r="AT203" s="119">
        <v>0.26876425743103027</v>
      </c>
      <c r="AU203" s="119">
        <v>4</v>
      </c>
      <c r="AV203" s="119">
        <v>3.4146342277526855</v>
      </c>
      <c r="AW203" s="119">
        <v>0</v>
      </c>
      <c r="AX203" s="120">
        <v>13.170731544494629</v>
      </c>
      <c r="AY203" s="119">
        <v>-1.4317998886108398</v>
      </c>
      <c r="AZ203" s="119">
        <v>0.2635861337184906</v>
      </c>
      <c r="BA203" s="119">
        <v>4</v>
      </c>
      <c r="BB203" s="119">
        <v>4.8543691635131836</v>
      </c>
      <c r="BC203" s="119">
        <v>0.48543688654899597</v>
      </c>
      <c r="BD203" s="120">
        <v>16.019416809082031</v>
      </c>
      <c r="BE203" s="119">
        <v>-1.4247417449951172</v>
      </c>
      <c r="BF203" s="119">
        <v>0.2619248628616333</v>
      </c>
      <c r="BG203" s="119">
        <v>4</v>
      </c>
      <c r="BH203" s="119">
        <v>4.8543691635131836</v>
      </c>
      <c r="BI203" s="119">
        <v>0.48543688654899597</v>
      </c>
      <c r="BJ203" s="120">
        <v>15.048543930053711</v>
      </c>
      <c r="BK203" s="119">
        <v>-1.4450994729995728</v>
      </c>
      <c r="BL203" s="119">
        <v>0.26336672902107239</v>
      </c>
      <c r="BM203" s="119">
        <v>4</v>
      </c>
      <c r="BN203" s="119">
        <v>4.7846889495849609</v>
      </c>
      <c r="BO203" s="119">
        <v>0</v>
      </c>
      <c r="BP203" s="120">
        <v>14.354066848754883</v>
      </c>
      <c r="BQ203" s="119">
        <v>-1.5634453296661377</v>
      </c>
      <c r="BR203" s="119">
        <v>0.26754006743431091</v>
      </c>
      <c r="BS203" s="119">
        <v>4</v>
      </c>
      <c r="BT203" s="119">
        <v>3.3492822647094727</v>
      </c>
      <c r="BU203" s="119">
        <v>0</v>
      </c>
      <c r="BV203" s="120">
        <v>10.526315689086914</v>
      </c>
      <c r="BW203" s="119">
        <v>-1.6038109064102173</v>
      </c>
      <c r="BX203" s="119">
        <v>0.26542794704437256</v>
      </c>
      <c r="BY203" s="119">
        <v>4</v>
      </c>
      <c r="BZ203" s="119">
        <v>3.3175356388092041</v>
      </c>
      <c r="CA203" s="119">
        <v>0</v>
      </c>
      <c r="CB203" s="120">
        <v>9.952606201171875</v>
      </c>
      <c r="CC203" s="119">
        <v>-1.2571592330932617</v>
      </c>
      <c r="CD203" s="119">
        <v>0.24011680483818054</v>
      </c>
      <c r="CE203" s="119">
        <v>6</v>
      </c>
      <c r="CF203" s="119">
        <v>9.478672981262207</v>
      </c>
      <c r="CG203" s="119">
        <v>0.94786727428436279</v>
      </c>
      <c r="CH203" s="120">
        <v>21.327014923095703</v>
      </c>
      <c r="CI203" s="119">
        <v>-1.2823123931884766</v>
      </c>
      <c r="CJ203" s="119">
        <v>0.23511819541454315</v>
      </c>
      <c r="CK203" s="119">
        <v>6</v>
      </c>
      <c r="CL203" s="119">
        <v>9.0047397613525391</v>
      </c>
      <c r="CM203" s="119">
        <v>0.94786727428436279</v>
      </c>
      <c r="CN203" s="120">
        <v>20.379146575927734</v>
      </c>
      <c r="CO203" s="119">
        <v>-0.84272682666778564</v>
      </c>
      <c r="CP203" s="119">
        <v>0.25589749217033386</v>
      </c>
      <c r="CQ203" s="119">
        <v>6</v>
      </c>
      <c r="CR203" s="119">
        <v>18.75</v>
      </c>
      <c r="CS203" s="119">
        <v>9.1346149444580078</v>
      </c>
      <c r="CT203" s="120">
        <v>38.461540222167969</v>
      </c>
      <c r="CU203" s="119">
        <v>-0.85070586204528809</v>
      </c>
      <c r="CV203" s="119">
        <v>0.24983622133731842</v>
      </c>
      <c r="CW203" s="119">
        <v>6</v>
      </c>
      <c r="CX203" s="119">
        <v>19.230770111083984</v>
      </c>
      <c r="CY203" s="119">
        <v>8.6538457870483398</v>
      </c>
      <c r="CZ203" s="120">
        <v>38.461540222167969</v>
      </c>
      <c r="DA203" s="119">
        <v>-1.1266645193099976</v>
      </c>
      <c r="DB203" s="119">
        <v>0.25456708669662476</v>
      </c>
      <c r="DC203" s="119">
        <v>5</v>
      </c>
      <c r="DD203" s="119">
        <v>11.538461685180664</v>
      </c>
      <c r="DE203" s="119">
        <v>5.2884616851806641</v>
      </c>
      <c r="DF203" s="120">
        <v>23.55769157409668</v>
      </c>
      <c r="DG203" s="119">
        <v>-1.2146530151367188</v>
      </c>
      <c r="DH203" s="119">
        <v>0.26271072030067444</v>
      </c>
      <c r="DI203" s="119">
        <v>5</v>
      </c>
      <c r="DJ203" s="119">
        <v>10.09615421295166</v>
      </c>
      <c r="DK203" s="119">
        <v>4.3269228935241699</v>
      </c>
      <c r="DL203" s="120">
        <v>20.19230842590332</v>
      </c>
      <c r="DM203" s="119">
        <v>-1.282504677772522</v>
      </c>
      <c r="DN203" s="119">
        <v>0.26194438338279724</v>
      </c>
      <c r="DO203" s="119">
        <v>5</v>
      </c>
      <c r="DP203" s="119">
        <v>10.09615421295166</v>
      </c>
      <c r="DQ203" s="119">
        <v>2.884615421295166</v>
      </c>
      <c r="DR203" s="120">
        <v>18.269229888916016</v>
      </c>
      <c r="DS203" s="119">
        <v>-1.1574970483779907</v>
      </c>
      <c r="DT203" s="119">
        <v>0.26178762316703796</v>
      </c>
      <c r="DU203" s="119">
        <v>5</v>
      </c>
      <c r="DV203" s="119">
        <v>11.057692527770996</v>
      </c>
      <c r="DW203" s="119">
        <v>5.2884616851806641</v>
      </c>
      <c r="DX203" s="120">
        <v>23.55769157409668</v>
      </c>
      <c r="DY203" s="119">
        <v>-1.1575028896331787</v>
      </c>
      <c r="DZ203" s="119">
        <v>0.27208152413368225</v>
      </c>
      <c r="EA203" s="119">
        <v>5</v>
      </c>
      <c r="EB203" s="119">
        <v>12.019230842590332</v>
      </c>
      <c r="EC203" s="119">
        <v>4.3269228935241699</v>
      </c>
      <c r="ED203" s="120">
        <v>24.038461685180664</v>
      </c>
    </row>
    <row r="204" spans="1:134">
      <c r="A204" t="s">
        <v>493</v>
      </c>
      <c r="B204" t="s">
        <v>975</v>
      </c>
      <c r="C204" s="119" t="s">
        <v>943</v>
      </c>
      <c r="D204" s="119" t="s">
        <v>943</v>
      </c>
      <c r="E204" s="119" t="s">
        <v>943</v>
      </c>
      <c r="F204" s="119" t="s">
        <v>943</v>
      </c>
      <c r="G204" s="119" t="s">
        <v>943</v>
      </c>
      <c r="H204" s="120" t="s">
        <v>943</v>
      </c>
      <c r="I204" s="119" t="s">
        <v>943</v>
      </c>
      <c r="J204" s="119" t="s">
        <v>943</v>
      </c>
      <c r="K204" s="119" t="s">
        <v>943</v>
      </c>
      <c r="L204" s="119" t="s">
        <v>943</v>
      </c>
      <c r="M204" s="119" t="s">
        <v>943</v>
      </c>
      <c r="N204" s="120" t="s">
        <v>943</v>
      </c>
      <c r="O204" s="119" t="s">
        <v>943</v>
      </c>
      <c r="P204" s="119" t="s">
        <v>943</v>
      </c>
      <c r="Q204" s="119" t="s">
        <v>943</v>
      </c>
      <c r="R204" s="119" t="s">
        <v>943</v>
      </c>
      <c r="S204" s="119" t="s">
        <v>943</v>
      </c>
      <c r="T204" s="120" t="s">
        <v>943</v>
      </c>
      <c r="U204" s="119">
        <v>-0.73486840724945068</v>
      </c>
      <c r="V204" s="119">
        <v>0.29950451850891113</v>
      </c>
      <c r="W204" s="119">
        <v>1</v>
      </c>
      <c r="X204" s="119">
        <v>27.040817260742188</v>
      </c>
      <c r="Y204" s="119">
        <v>8.6734695434570313</v>
      </c>
      <c r="Z204" s="120">
        <v>48.469387054443359</v>
      </c>
      <c r="AA204" s="119">
        <v>-0.92602533102035522</v>
      </c>
      <c r="AB204" s="119">
        <v>0.24048388004302979</v>
      </c>
      <c r="AC204" s="119">
        <v>2</v>
      </c>
      <c r="AD204" s="119">
        <v>16.326530456542969</v>
      </c>
      <c r="AE204" s="119">
        <v>5.1020407676696777</v>
      </c>
      <c r="AF204" s="120">
        <v>35.204082489013672</v>
      </c>
      <c r="AG204" s="119">
        <v>-0.67701053619384766</v>
      </c>
      <c r="AH204" s="119">
        <v>0.26391875743865967</v>
      </c>
      <c r="AI204" s="119">
        <v>3</v>
      </c>
      <c r="AJ204" s="119">
        <v>26.600984573364258</v>
      </c>
      <c r="AK204" s="119">
        <v>8.8669948577880859</v>
      </c>
      <c r="AL204" s="120">
        <v>48.275863647460938</v>
      </c>
      <c r="AM204" s="119">
        <v>-0.99394518136978149</v>
      </c>
      <c r="AN204" s="119">
        <v>0.24463209509849548</v>
      </c>
      <c r="AO204" s="119">
        <v>3</v>
      </c>
      <c r="AP204" s="119">
        <v>16.176469802856445</v>
      </c>
      <c r="AQ204" s="119">
        <v>5.3921570777893066</v>
      </c>
      <c r="AR204" s="120">
        <v>33.823528289794922</v>
      </c>
      <c r="AS204" s="119">
        <v>-1.1959353685379028</v>
      </c>
      <c r="AT204" s="119">
        <v>0.22793781757354736</v>
      </c>
      <c r="AU204" s="119">
        <v>4</v>
      </c>
      <c r="AV204" s="119">
        <v>9.2682924270629883</v>
      </c>
      <c r="AW204" s="119">
        <v>2.4390244483947754</v>
      </c>
      <c r="AX204" s="120">
        <v>22.926828384399414</v>
      </c>
      <c r="AY204" s="119">
        <v>-1.1319061517715454</v>
      </c>
      <c r="AZ204" s="119">
        <v>0.26061511039733887</v>
      </c>
      <c r="BA204" s="119">
        <v>5</v>
      </c>
      <c r="BB204" s="119">
        <v>11.650485038757324</v>
      </c>
      <c r="BC204" s="119">
        <v>2.9126212596893311</v>
      </c>
      <c r="BD204" s="120">
        <v>27.669902801513672</v>
      </c>
      <c r="BE204" s="119">
        <v>-1.0478472709655762</v>
      </c>
      <c r="BF204" s="119">
        <v>0.26218560338020325</v>
      </c>
      <c r="BG204" s="119">
        <v>5</v>
      </c>
      <c r="BH204" s="119">
        <v>14.077670097351074</v>
      </c>
      <c r="BI204" s="119">
        <v>4.3689322471618652</v>
      </c>
      <c r="BJ204" s="120">
        <v>32.038833618164063</v>
      </c>
      <c r="BK204" s="119">
        <v>-1.1719521284103394</v>
      </c>
      <c r="BL204" s="119">
        <v>0.23084655404090881</v>
      </c>
      <c r="BM204" s="119">
        <v>6</v>
      </c>
      <c r="BN204" s="119">
        <v>10.047846794128418</v>
      </c>
      <c r="BO204" s="119">
        <v>2.3923444747924805</v>
      </c>
      <c r="BP204" s="120">
        <v>23.923444747924805</v>
      </c>
      <c r="BQ204" s="119">
        <v>-1.224390983581543</v>
      </c>
      <c r="BR204" s="119">
        <v>0.23384054005146027</v>
      </c>
      <c r="BS204" s="119">
        <v>6</v>
      </c>
      <c r="BT204" s="119">
        <v>9.0909090042114258</v>
      </c>
      <c r="BU204" s="119">
        <v>2.8708133697509766</v>
      </c>
      <c r="BV204" s="120">
        <v>22.488039016723633</v>
      </c>
      <c r="BW204" s="119">
        <v>-1.1535611152648926</v>
      </c>
      <c r="BX204" s="119">
        <v>0.23498331010341644</v>
      </c>
      <c r="BY204" s="119">
        <v>6</v>
      </c>
      <c r="BZ204" s="119">
        <v>10.900473594665527</v>
      </c>
      <c r="CA204" s="119">
        <v>3.7914690971374512</v>
      </c>
      <c r="CB204" s="120">
        <v>23.696681976318359</v>
      </c>
      <c r="CC204" s="119">
        <v>-1.1808716058731079</v>
      </c>
      <c r="CD204" s="119">
        <v>0.23303437232971191</v>
      </c>
      <c r="CE204" s="119">
        <v>6</v>
      </c>
      <c r="CF204" s="119">
        <v>10.900473594665527</v>
      </c>
      <c r="CG204" s="119">
        <v>2.3696682453155518</v>
      </c>
      <c r="CH204" s="120">
        <v>24.170616149902344</v>
      </c>
      <c r="CI204" s="119">
        <v>-1.2316726446151733</v>
      </c>
      <c r="CJ204" s="119">
        <v>0.22664088010787964</v>
      </c>
      <c r="CK204" s="119">
        <v>6</v>
      </c>
      <c r="CL204" s="119">
        <v>9.952606201171875</v>
      </c>
      <c r="CM204" s="119">
        <v>1.421800971031189</v>
      </c>
      <c r="CN204" s="120">
        <v>21.327014923095703</v>
      </c>
      <c r="CO204" s="119">
        <v>-1.1811848878860474</v>
      </c>
      <c r="CP204" s="119">
        <v>0.2356061190366745</v>
      </c>
      <c r="CQ204" s="119">
        <v>6</v>
      </c>
      <c r="CR204" s="119">
        <v>12.5</v>
      </c>
      <c r="CS204" s="119">
        <v>3.846153736114502</v>
      </c>
      <c r="CT204" s="120">
        <v>21.153846740722656</v>
      </c>
      <c r="CU204" s="119">
        <v>-1.0457526445388794</v>
      </c>
      <c r="CV204" s="119">
        <v>0.25898987054824829</v>
      </c>
      <c r="CW204" s="119">
        <v>5</v>
      </c>
      <c r="CX204" s="119">
        <v>13.461538314819336</v>
      </c>
      <c r="CY204" s="119">
        <v>6.25</v>
      </c>
      <c r="CZ204" s="120">
        <v>29.80769157409668</v>
      </c>
      <c r="DA204" s="119">
        <v>-1.0143725872039795</v>
      </c>
      <c r="DB204" s="119">
        <v>0.2536185085773468</v>
      </c>
      <c r="DC204" s="119">
        <v>5</v>
      </c>
      <c r="DD204" s="119">
        <v>14.423076629638672</v>
      </c>
      <c r="DE204" s="119">
        <v>7.2115383148193359</v>
      </c>
      <c r="DF204" s="120">
        <v>30.769229888916016</v>
      </c>
      <c r="DG204" s="119">
        <v>-0.99766671657562256</v>
      </c>
      <c r="DH204" s="119">
        <v>0.28485268354415894</v>
      </c>
      <c r="DI204" s="119">
        <v>4</v>
      </c>
      <c r="DJ204" s="119">
        <v>16.346153259277344</v>
      </c>
      <c r="DK204" s="119">
        <v>5.769230842590332</v>
      </c>
      <c r="DL204" s="120">
        <v>32.692306518554688</v>
      </c>
      <c r="DM204" s="119">
        <v>-0.96605676412582397</v>
      </c>
      <c r="DN204" s="119">
        <v>0.26603817939758301</v>
      </c>
      <c r="DO204" s="119">
        <v>5</v>
      </c>
      <c r="DP204" s="119">
        <v>16.346153259277344</v>
      </c>
      <c r="DQ204" s="119">
        <v>8.6538457870483398</v>
      </c>
      <c r="DR204" s="120">
        <v>33.653846740722656</v>
      </c>
      <c r="DS204" s="119">
        <v>-0.88585448265075684</v>
      </c>
      <c r="DT204" s="119">
        <v>0.26570087671279907</v>
      </c>
      <c r="DU204" s="119">
        <v>5</v>
      </c>
      <c r="DV204" s="119">
        <v>16.826923370361328</v>
      </c>
      <c r="DW204" s="119">
        <v>10.09615421295166</v>
      </c>
      <c r="DX204" s="120">
        <v>35.576923370361328</v>
      </c>
      <c r="DY204" s="119">
        <v>-0.80156999826431274</v>
      </c>
      <c r="DZ204" s="119">
        <v>0.28057581186294556</v>
      </c>
      <c r="EA204" s="119">
        <v>5</v>
      </c>
      <c r="EB204" s="119">
        <v>19.230770111083984</v>
      </c>
      <c r="EC204" s="119">
        <v>9.6153850555419922</v>
      </c>
      <c r="ED204" s="120">
        <v>39.903846740722656</v>
      </c>
    </row>
    <row r="205" spans="1:134">
      <c r="A205" t="s">
        <v>232</v>
      </c>
      <c r="B205" t="s">
        <v>759</v>
      </c>
      <c r="C205" s="119" t="s">
        <v>943</v>
      </c>
      <c r="D205" s="119" t="s">
        <v>943</v>
      </c>
      <c r="E205" s="119" t="s">
        <v>943</v>
      </c>
      <c r="F205" s="119" t="s">
        <v>943</v>
      </c>
      <c r="G205" s="119" t="s">
        <v>943</v>
      </c>
      <c r="H205" s="120" t="s">
        <v>943</v>
      </c>
      <c r="I205" s="119">
        <v>-0.26536387205123901</v>
      </c>
      <c r="J205" s="119">
        <v>0.49812915921211243</v>
      </c>
      <c r="K205" s="119">
        <v>1</v>
      </c>
      <c r="L205" s="119">
        <v>45.595855712890625</v>
      </c>
      <c r="M205" s="119">
        <v>10.880828857421875</v>
      </c>
      <c r="N205" s="120">
        <v>73.056991577148438</v>
      </c>
      <c r="O205" s="119">
        <v>-0.47604230046272278</v>
      </c>
      <c r="P205" s="119">
        <v>0.28584742546081543</v>
      </c>
      <c r="Q205" s="119">
        <v>2</v>
      </c>
      <c r="R205" s="119">
        <v>37.435897827148438</v>
      </c>
      <c r="S205" s="119">
        <v>15.897436141967773</v>
      </c>
      <c r="T205" s="120">
        <v>55.897434234619141</v>
      </c>
      <c r="U205" s="119">
        <v>-0.80943018198013306</v>
      </c>
      <c r="V205" s="119">
        <v>0.30965596437454224</v>
      </c>
      <c r="W205" s="119">
        <v>2</v>
      </c>
      <c r="X205" s="119">
        <v>21.428571701049805</v>
      </c>
      <c r="Y205" s="119">
        <v>6.1224489212036133</v>
      </c>
      <c r="Z205" s="120">
        <v>45.918365478515625</v>
      </c>
      <c r="AA205" s="119">
        <v>-0.48036396503448486</v>
      </c>
      <c r="AB205" s="119">
        <v>0.26623532176017761</v>
      </c>
      <c r="AC205" s="119">
        <v>2</v>
      </c>
      <c r="AD205" s="119">
        <v>36.734695434570313</v>
      </c>
      <c r="AE205" s="119">
        <v>17.346939086914063</v>
      </c>
      <c r="AF205" s="120">
        <v>58.163265228271484</v>
      </c>
      <c r="AG205" s="119">
        <v>-0.60494214296340942</v>
      </c>
      <c r="AH205" s="119">
        <v>0.24045448005199432</v>
      </c>
      <c r="AI205" s="119">
        <v>3</v>
      </c>
      <c r="AJ205" s="119">
        <v>31.527093887329102</v>
      </c>
      <c r="AK205" s="119">
        <v>13.793103218078613</v>
      </c>
      <c r="AL205" s="120">
        <v>49.261085510253906</v>
      </c>
      <c r="AM205" s="119">
        <v>-0.54769200086593628</v>
      </c>
      <c r="AN205" s="119">
        <v>0.25705638527870178</v>
      </c>
      <c r="AO205" s="119">
        <v>3</v>
      </c>
      <c r="AP205" s="119">
        <v>35.784313201904297</v>
      </c>
      <c r="AQ205" s="119">
        <v>16.176469802856445</v>
      </c>
      <c r="AR205" s="120">
        <v>50.490196228027344</v>
      </c>
      <c r="AS205" s="119">
        <v>-0.65783441066741943</v>
      </c>
      <c r="AT205" s="119">
        <v>0.29786911606788635</v>
      </c>
      <c r="AU205" s="119">
        <v>3</v>
      </c>
      <c r="AV205" s="119">
        <v>29.756097793579102</v>
      </c>
      <c r="AW205" s="119">
        <v>10.731707572937012</v>
      </c>
      <c r="AX205" s="120">
        <v>49.756095886230469</v>
      </c>
      <c r="AY205" s="119">
        <v>-0.47980105876922607</v>
      </c>
      <c r="AZ205" s="119">
        <v>0.31247714161872864</v>
      </c>
      <c r="BA205" s="119">
        <v>3</v>
      </c>
      <c r="BB205" s="119">
        <v>36.893203735351563</v>
      </c>
      <c r="BC205" s="119">
        <v>16.019416809082031</v>
      </c>
      <c r="BD205" s="120">
        <v>53.883495330810547</v>
      </c>
      <c r="BE205" s="119">
        <v>-0.45827460289001465</v>
      </c>
      <c r="BF205" s="119">
        <v>0.31576898694038391</v>
      </c>
      <c r="BG205" s="119">
        <v>3</v>
      </c>
      <c r="BH205" s="119">
        <v>40.291263580322266</v>
      </c>
      <c r="BI205" s="119">
        <v>16.504854202270508</v>
      </c>
      <c r="BJ205" s="120">
        <v>56.796115875244141</v>
      </c>
      <c r="BK205" s="119">
        <v>-0.3544413149356842</v>
      </c>
      <c r="BL205" s="119">
        <v>0.29761648178100586</v>
      </c>
      <c r="BM205" s="119">
        <v>4</v>
      </c>
      <c r="BN205" s="119">
        <v>44.976078033447266</v>
      </c>
      <c r="BO205" s="119">
        <v>20.574163436889648</v>
      </c>
      <c r="BP205" s="120">
        <v>58.851673126220703</v>
      </c>
      <c r="BQ205" s="119">
        <v>-0.31726038455963135</v>
      </c>
      <c r="BR205" s="119">
        <v>0.29030990600585938</v>
      </c>
      <c r="BS205" s="119">
        <v>4</v>
      </c>
      <c r="BT205" s="119">
        <v>43.540668487548828</v>
      </c>
      <c r="BU205" s="119">
        <v>23.923444747924805</v>
      </c>
      <c r="BV205" s="120">
        <v>59.808612823486328</v>
      </c>
      <c r="BW205" s="119">
        <v>-0.36367404460906982</v>
      </c>
      <c r="BX205" s="119">
        <v>0.2973252534866333</v>
      </c>
      <c r="BY205" s="119">
        <v>4</v>
      </c>
      <c r="BZ205" s="119">
        <v>43.601894378662109</v>
      </c>
      <c r="CA205" s="119">
        <v>19.90521240234375</v>
      </c>
      <c r="CB205" s="120">
        <v>60.1895751953125</v>
      </c>
      <c r="CC205" s="119">
        <v>-0.408121258020401</v>
      </c>
      <c r="CD205" s="119">
        <v>0.29378965497016907</v>
      </c>
      <c r="CE205" s="119">
        <v>4</v>
      </c>
      <c r="CF205" s="119">
        <v>41.706161499023438</v>
      </c>
      <c r="CG205" s="119">
        <v>20.853080749511719</v>
      </c>
      <c r="CH205" s="120">
        <v>58.767772674560547</v>
      </c>
      <c r="CI205" s="119">
        <v>-0.40471041202545166</v>
      </c>
      <c r="CJ205" s="119">
        <v>0.28827181458473206</v>
      </c>
      <c r="CK205" s="119">
        <v>4</v>
      </c>
      <c r="CL205" s="119">
        <v>42.180095672607422</v>
      </c>
      <c r="CM205" s="119">
        <v>20.853080749511719</v>
      </c>
      <c r="CN205" s="120">
        <v>56.398105621337891</v>
      </c>
      <c r="CO205" s="119">
        <v>-6.9522440433502197E-2</v>
      </c>
      <c r="CP205" s="119">
        <v>0.34059008955955505</v>
      </c>
      <c r="CQ205" s="119">
        <v>3</v>
      </c>
      <c r="CR205" s="119">
        <v>52.403846740722656</v>
      </c>
      <c r="CS205" s="119">
        <v>27.884614944458008</v>
      </c>
      <c r="CT205" s="120">
        <v>71.634613037109375</v>
      </c>
      <c r="CU205" s="119">
        <v>-0.33047154545783997</v>
      </c>
      <c r="CV205" s="119">
        <v>0.30509108304977417</v>
      </c>
      <c r="CW205" s="119">
        <v>4</v>
      </c>
      <c r="CX205" s="119">
        <v>42.788459777832031</v>
      </c>
      <c r="CY205" s="119">
        <v>19.711538314819336</v>
      </c>
      <c r="CZ205" s="120">
        <v>60.576923370361328</v>
      </c>
      <c r="DA205" s="119">
        <v>-0.28223341703414917</v>
      </c>
      <c r="DB205" s="119">
        <v>0.30004420876502991</v>
      </c>
      <c r="DC205" s="119">
        <v>4</v>
      </c>
      <c r="DD205" s="119">
        <v>42.788459777832031</v>
      </c>
      <c r="DE205" s="119">
        <v>21.153846740722656</v>
      </c>
      <c r="DF205" s="120">
        <v>62.5</v>
      </c>
      <c r="DG205" s="119">
        <v>-0.22211067378520966</v>
      </c>
      <c r="DH205" s="119">
        <v>0.30160769820213318</v>
      </c>
      <c r="DI205" s="119">
        <v>4</v>
      </c>
      <c r="DJ205" s="119">
        <v>44.230770111083984</v>
      </c>
      <c r="DK205" s="119">
        <v>22.596153259277344</v>
      </c>
      <c r="DL205" s="120">
        <v>64.423080444335938</v>
      </c>
      <c r="DM205" s="119">
        <v>0.15032631158828735</v>
      </c>
      <c r="DN205" s="119">
        <v>0.3368188738822937</v>
      </c>
      <c r="DO205" s="119">
        <v>4</v>
      </c>
      <c r="DP205" s="119">
        <v>58.173076629638672</v>
      </c>
      <c r="DQ205" s="119">
        <v>38.942306518554688</v>
      </c>
      <c r="DR205" s="120">
        <v>75.480766296386719</v>
      </c>
      <c r="DS205" s="119">
        <v>0.16069087386131287</v>
      </c>
      <c r="DT205" s="119">
        <v>0.3387470543384552</v>
      </c>
      <c r="DU205" s="119">
        <v>4</v>
      </c>
      <c r="DV205" s="119">
        <v>59.134616851806641</v>
      </c>
      <c r="DW205" s="119">
        <v>37.019229888916016</v>
      </c>
      <c r="DX205" s="120">
        <v>75</v>
      </c>
      <c r="DY205" s="119">
        <v>0.15639142692089081</v>
      </c>
      <c r="DZ205" s="119">
        <v>0.35820966958999634</v>
      </c>
      <c r="EA205" s="119">
        <v>4</v>
      </c>
      <c r="EB205" s="119">
        <v>60.576923370361328</v>
      </c>
      <c r="EC205" s="119">
        <v>37.5</v>
      </c>
      <c r="ED205" s="120">
        <v>74.519233703613281</v>
      </c>
    </row>
    <row r="206" spans="1:134">
      <c r="A206" t="s">
        <v>761</v>
      </c>
      <c r="B206" t="s">
        <v>760</v>
      </c>
      <c r="C206" s="119">
        <v>-0.1044110506772995</v>
      </c>
      <c r="D206" s="119">
        <v>0.17390371859073639</v>
      </c>
      <c r="E206" s="119">
        <v>3</v>
      </c>
      <c r="F206" s="119">
        <v>55.191257476806641</v>
      </c>
      <c r="G206" s="119">
        <v>38.251365661621094</v>
      </c>
      <c r="H206" s="120">
        <v>60.655738830566406</v>
      </c>
      <c r="I206" s="119">
        <v>0.29844918847084045</v>
      </c>
      <c r="J206" s="119">
        <v>0.21177937090396881</v>
      </c>
      <c r="K206" s="119">
        <v>4</v>
      </c>
      <c r="L206" s="119">
        <v>63.730571746826172</v>
      </c>
      <c r="M206" s="119">
        <v>56.4766845703125</v>
      </c>
      <c r="N206" s="120">
        <v>75.129531860351563</v>
      </c>
      <c r="O206" s="119">
        <v>0.44766169786453247</v>
      </c>
      <c r="P206" s="119">
        <v>0.20341651141643524</v>
      </c>
      <c r="Q206" s="119">
        <v>5</v>
      </c>
      <c r="R206" s="119">
        <v>69.74359130859375</v>
      </c>
      <c r="S206" s="119">
        <v>61.025642395019531</v>
      </c>
      <c r="T206" s="120">
        <v>78.974357604980469</v>
      </c>
      <c r="U206" s="119">
        <v>0.36211329698562622</v>
      </c>
      <c r="V206" s="119">
        <v>0.18703123927116394</v>
      </c>
      <c r="W206" s="119">
        <v>5</v>
      </c>
      <c r="X206" s="119">
        <v>66.326530456542969</v>
      </c>
      <c r="Y206" s="119">
        <v>59.183673858642578</v>
      </c>
      <c r="Z206" s="120">
        <v>74.489799499511719</v>
      </c>
      <c r="AA206" s="119">
        <v>0.45757931470870972</v>
      </c>
      <c r="AB206" s="119">
        <v>0.19171957671642303</v>
      </c>
      <c r="AC206" s="119">
        <v>5</v>
      </c>
      <c r="AD206" s="119">
        <v>68.367347717285156</v>
      </c>
      <c r="AE206" s="119">
        <v>62.755100250244141</v>
      </c>
      <c r="AF206" s="120">
        <v>77.040817260742188</v>
      </c>
      <c r="AG206" s="119">
        <v>0.34852957725524902</v>
      </c>
      <c r="AH206" s="119">
        <v>0.19223788380622864</v>
      </c>
      <c r="AI206" s="119">
        <v>6</v>
      </c>
      <c r="AJ206" s="119">
        <v>67.487686157226563</v>
      </c>
      <c r="AK206" s="119">
        <v>58.620689392089844</v>
      </c>
      <c r="AL206" s="120">
        <v>74.384239196777344</v>
      </c>
      <c r="AM206" s="119">
        <v>0.17275074124336243</v>
      </c>
      <c r="AN206" s="119">
        <v>0.18669870495796204</v>
      </c>
      <c r="AO206" s="119">
        <v>6</v>
      </c>
      <c r="AP206" s="119">
        <v>59.803920745849609</v>
      </c>
      <c r="AQ206" s="119">
        <v>50.490196228027344</v>
      </c>
      <c r="AR206" s="120">
        <v>68.137252807617188</v>
      </c>
      <c r="AS206" s="119">
        <v>0.1086851954460144</v>
      </c>
      <c r="AT206" s="119">
        <v>0.1943952739238739</v>
      </c>
      <c r="AU206" s="119">
        <v>7</v>
      </c>
      <c r="AV206" s="119">
        <v>58.536586761474609</v>
      </c>
      <c r="AW206" s="119">
        <v>48.780487060546875</v>
      </c>
      <c r="AX206" s="120">
        <v>67.317070007324219</v>
      </c>
      <c r="AY206" s="119">
        <v>0.19614510238170624</v>
      </c>
      <c r="AZ206" s="119">
        <v>0.21719400584697723</v>
      </c>
      <c r="BA206" s="119">
        <v>7</v>
      </c>
      <c r="BB206" s="119">
        <v>59.708736419677734</v>
      </c>
      <c r="BC206" s="119">
        <v>50.970874786376953</v>
      </c>
      <c r="BD206" s="120">
        <v>70.873786926269531</v>
      </c>
      <c r="BE206" s="119">
        <v>0.17233867943286896</v>
      </c>
      <c r="BF206" s="119">
        <v>0.2280515730381012</v>
      </c>
      <c r="BG206" s="119">
        <v>6</v>
      </c>
      <c r="BH206" s="119">
        <v>59.708736419677734</v>
      </c>
      <c r="BI206" s="119">
        <v>47.087379455566406</v>
      </c>
      <c r="BJ206" s="120">
        <v>69.902915954589844</v>
      </c>
      <c r="BK206" s="119">
        <v>0.28642916679382324</v>
      </c>
      <c r="BL206" s="119">
        <v>0.22449050843715668</v>
      </c>
      <c r="BM206" s="119">
        <v>6</v>
      </c>
      <c r="BN206" s="119">
        <v>63.636363983154297</v>
      </c>
      <c r="BO206" s="119">
        <v>51.674640655517578</v>
      </c>
      <c r="BP206" s="120">
        <v>72.248802185058594</v>
      </c>
      <c r="BQ206" s="119">
        <v>0.26636770367622375</v>
      </c>
      <c r="BR206" s="119">
        <v>0.22792957723140717</v>
      </c>
      <c r="BS206" s="119">
        <v>6</v>
      </c>
      <c r="BT206" s="119">
        <v>63.636363983154297</v>
      </c>
      <c r="BU206" s="119">
        <v>49.282295227050781</v>
      </c>
      <c r="BV206" s="120">
        <v>71.291862487792969</v>
      </c>
      <c r="BW206" s="119">
        <v>0.32476115226745605</v>
      </c>
      <c r="BX206" s="119">
        <v>0.22416409850120544</v>
      </c>
      <c r="BY206" s="119">
        <v>6</v>
      </c>
      <c r="BZ206" s="119">
        <v>63.981040954589844</v>
      </c>
      <c r="CA206" s="119">
        <v>53.554500579833984</v>
      </c>
      <c r="CB206" s="120">
        <v>72.037918090820313</v>
      </c>
      <c r="CC206" s="119">
        <v>0.41048651933670044</v>
      </c>
      <c r="CD206" s="119">
        <v>0.21501867473125458</v>
      </c>
      <c r="CE206" s="119">
        <v>7</v>
      </c>
      <c r="CF206" s="119">
        <v>65.876777648925781</v>
      </c>
      <c r="CG206" s="119">
        <v>58.293838500976563</v>
      </c>
      <c r="CH206" s="120">
        <v>73.459716796875</v>
      </c>
      <c r="CI206" s="119">
        <v>0.36210143566131592</v>
      </c>
      <c r="CJ206" s="119">
        <v>0.2120039314031601</v>
      </c>
      <c r="CK206" s="119">
        <v>7</v>
      </c>
      <c r="CL206" s="119">
        <v>64.454978942871094</v>
      </c>
      <c r="CM206" s="119">
        <v>54.976303100585938</v>
      </c>
      <c r="CN206" s="120">
        <v>72.511848449707031</v>
      </c>
      <c r="CO206" s="119">
        <v>0.27177080512046814</v>
      </c>
      <c r="CP206" s="119">
        <v>0.21956616640090942</v>
      </c>
      <c r="CQ206" s="119">
        <v>7</v>
      </c>
      <c r="CR206" s="119">
        <v>64.423080444335938</v>
      </c>
      <c r="CS206" s="119">
        <v>49.519229888916016</v>
      </c>
      <c r="CT206" s="120">
        <v>72.596153259277344</v>
      </c>
      <c r="CU206" s="119">
        <v>0.23218454420566559</v>
      </c>
      <c r="CV206" s="119">
        <v>0.22254137694835663</v>
      </c>
      <c r="CW206" s="119">
        <v>7</v>
      </c>
      <c r="CX206" s="119">
        <v>63.461540222167969</v>
      </c>
      <c r="CY206" s="119">
        <v>48.557693481445313</v>
      </c>
      <c r="CZ206" s="120">
        <v>73.076919555664063</v>
      </c>
      <c r="DA206" s="119">
        <v>0.22752097249031067</v>
      </c>
      <c r="DB206" s="119">
        <v>0.21836747229099274</v>
      </c>
      <c r="DC206" s="119">
        <v>6</v>
      </c>
      <c r="DD206" s="119">
        <v>63.461540222167969</v>
      </c>
      <c r="DE206" s="119">
        <v>48.557693481445313</v>
      </c>
      <c r="DF206" s="120">
        <v>73.076919555664063</v>
      </c>
      <c r="DG206" s="119">
        <v>0.20875610411167145</v>
      </c>
      <c r="DH206" s="119">
        <v>0.23236413300037384</v>
      </c>
      <c r="DI206" s="119">
        <v>5</v>
      </c>
      <c r="DJ206" s="119">
        <v>62.5</v>
      </c>
      <c r="DK206" s="119">
        <v>47.115383148193359</v>
      </c>
      <c r="DL206" s="120">
        <v>73.076919555664063</v>
      </c>
      <c r="DM206" s="119">
        <v>0.19421154260635376</v>
      </c>
      <c r="DN206" s="119">
        <v>0.22385793924331665</v>
      </c>
      <c r="DO206" s="119">
        <v>6</v>
      </c>
      <c r="DP206" s="119">
        <v>60.096153259277344</v>
      </c>
      <c r="DQ206" s="119">
        <v>46.153846740722656</v>
      </c>
      <c r="DR206" s="120">
        <v>73.076919555664063</v>
      </c>
      <c r="DS206" s="119">
        <v>9.917035698890686E-2</v>
      </c>
      <c r="DT206" s="119">
        <v>0.23292675614356995</v>
      </c>
      <c r="DU206" s="119">
        <v>6</v>
      </c>
      <c r="DV206" s="119">
        <v>57.211540222167969</v>
      </c>
      <c r="DW206" s="119">
        <v>39.903846740722656</v>
      </c>
      <c r="DX206" s="120">
        <v>68.75</v>
      </c>
      <c r="DY206" s="119">
        <v>0.17991082370281219</v>
      </c>
      <c r="DZ206" s="119">
        <v>0.24153682589530945</v>
      </c>
      <c r="EA206" s="119">
        <v>6</v>
      </c>
      <c r="EB206" s="119">
        <v>61.057693481445313</v>
      </c>
      <c r="EC206" s="119">
        <v>43.269229888916016</v>
      </c>
      <c r="ED206" s="120">
        <v>71.634613037109375</v>
      </c>
    </row>
    <row r="207" spans="1:134" ht="15.75">
      <c r="A207" s="2" t="s">
        <v>234</v>
      </c>
      <c r="B207" t="s">
        <v>762</v>
      </c>
      <c r="C207" s="119">
        <v>0.37572342157363892</v>
      </c>
      <c r="D207" s="119">
        <v>0.17390371859073639</v>
      </c>
      <c r="E207" s="119">
        <v>3</v>
      </c>
      <c r="F207" s="119">
        <v>62.841529846191406</v>
      </c>
      <c r="G207" s="119">
        <v>57.923496246337891</v>
      </c>
      <c r="H207" s="120">
        <v>74.863388061523438</v>
      </c>
      <c r="I207" s="119">
        <v>0.53229594230651855</v>
      </c>
      <c r="J207" s="119">
        <v>0.20315472781658173</v>
      </c>
      <c r="K207" s="119">
        <v>5</v>
      </c>
      <c r="L207" s="119">
        <v>72.538856506347656</v>
      </c>
      <c r="M207" s="119">
        <v>61.658031463623047</v>
      </c>
      <c r="N207" s="120">
        <v>79.274612426757813</v>
      </c>
      <c r="O207" s="119">
        <v>0.4959716796875</v>
      </c>
      <c r="P207" s="119">
        <v>0.21123714745044708</v>
      </c>
      <c r="Q207" s="119">
        <v>5</v>
      </c>
      <c r="R207" s="119">
        <v>71.282051086425781</v>
      </c>
      <c r="S207" s="119">
        <v>62.051280975341797</v>
      </c>
      <c r="T207" s="120">
        <v>80</v>
      </c>
      <c r="U207" s="119">
        <v>0.58269959688186646</v>
      </c>
      <c r="V207" s="119">
        <v>0.1743188202381134</v>
      </c>
      <c r="W207" s="119">
        <v>7</v>
      </c>
      <c r="X207" s="119">
        <v>72.448982238769531</v>
      </c>
      <c r="Y207" s="119">
        <v>64.285713195800781</v>
      </c>
      <c r="Z207" s="120">
        <v>78.061225891113281</v>
      </c>
      <c r="AA207" s="119">
        <v>0.50850397348403931</v>
      </c>
      <c r="AB207" s="119">
        <v>0.17760291695594788</v>
      </c>
      <c r="AC207" s="119">
        <v>7</v>
      </c>
      <c r="AD207" s="119">
        <v>71.428573608398438</v>
      </c>
      <c r="AE207" s="119">
        <v>64.285713195800781</v>
      </c>
      <c r="AF207" s="120">
        <v>77.040817260742188</v>
      </c>
      <c r="AG207" s="119">
        <v>0.43658900260925293</v>
      </c>
      <c r="AH207" s="119">
        <v>0.16968144476413727</v>
      </c>
      <c r="AI207" s="119">
        <v>8</v>
      </c>
      <c r="AJ207" s="119">
        <v>68.472908020019531</v>
      </c>
      <c r="AK207" s="119">
        <v>63.054187774658203</v>
      </c>
      <c r="AL207" s="120">
        <v>75.862068176269531</v>
      </c>
      <c r="AM207" s="119">
        <v>0.38188189268112183</v>
      </c>
      <c r="AN207" s="119">
        <v>0.1714315265417099</v>
      </c>
      <c r="AO207" s="119">
        <v>8</v>
      </c>
      <c r="AP207" s="119">
        <v>64.705879211425781</v>
      </c>
      <c r="AQ207" s="119">
        <v>57.843135833740234</v>
      </c>
      <c r="AR207" s="120">
        <v>72.058822631835938</v>
      </c>
      <c r="AS207" s="119">
        <v>0.64352375268936157</v>
      </c>
      <c r="AT207" s="119">
        <v>0.17412248253822327</v>
      </c>
      <c r="AU207" s="119">
        <v>9</v>
      </c>
      <c r="AV207" s="119">
        <v>72.195121765136719</v>
      </c>
      <c r="AW207" s="119">
        <v>64.8780517578125</v>
      </c>
      <c r="AX207" s="120">
        <v>79.024391174316406</v>
      </c>
      <c r="AY207" s="119">
        <v>0.46866673231124878</v>
      </c>
      <c r="AZ207" s="119">
        <v>0.19393837451934814</v>
      </c>
      <c r="BA207" s="119">
        <v>10</v>
      </c>
      <c r="BB207" s="119">
        <v>67.961166381835938</v>
      </c>
      <c r="BC207" s="119">
        <v>58.252426147460938</v>
      </c>
      <c r="BD207" s="120">
        <v>77.669906616210938</v>
      </c>
      <c r="BE207" s="119">
        <v>0.30885022878646851</v>
      </c>
      <c r="BF207" s="119">
        <v>0.19099342823028564</v>
      </c>
      <c r="BG207" s="119">
        <v>10</v>
      </c>
      <c r="BH207" s="119">
        <v>66.019416809082031</v>
      </c>
      <c r="BI207" s="119">
        <v>55.825241088867188</v>
      </c>
      <c r="BJ207" s="120">
        <v>73.300971984863281</v>
      </c>
      <c r="BK207" s="119">
        <v>0.38138741254806519</v>
      </c>
      <c r="BL207" s="119">
        <v>0.18560305237770081</v>
      </c>
      <c r="BM207" s="119">
        <v>10</v>
      </c>
      <c r="BN207" s="119">
        <v>65.550239562988281</v>
      </c>
      <c r="BO207" s="119">
        <v>57.416267395019531</v>
      </c>
      <c r="BP207" s="120">
        <v>72.727272033691406</v>
      </c>
      <c r="BQ207" s="119">
        <v>0.21831072866916656</v>
      </c>
      <c r="BR207" s="119">
        <v>0.18921498954296112</v>
      </c>
      <c r="BS207" s="119">
        <v>10</v>
      </c>
      <c r="BT207" s="119">
        <v>63.157894134521484</v>
      </c>
      <c r="BU207" s="119">
        <v>50.717704772949219</v>
      </c>
      <c r="BV207" s="120">
        <v>69.37799072265625</v>
      </c>
      <c r="BW207" s="119">
        <v>2.2600298747420311E-2</v>
      </c>
      <c r="BX207" s="119">
        <v>0.18777066469192505</v>
      </c>
      <c r="BY207" s="119">
        <v>11</v>
      </c>
      <c r="BZ207" s="119">
        <v>55.450237274169922</v>
      </c>
      <c r="CA207" s="119">
        <v>45.023696899414063</v>
      </c>
      <c r="CB207" s="120">
        <v>63.981040954589844</v>
      </c>
      <c r="CC207" s="119">
        <v>-3.454580157995224E-2</v>
      </c>
      <c r="CD207" s="119">
        <v>0.19835585355758667</v>
      </c>
      <c r="CE207" s="119">
        <v>10</v>
      </c>
      <c r="CF207" s="119">
        <v>54.976303100585938</v>
      </c>
      <c r="CG207" s="119">
        <v>43.127960205078125</v>
      </c>
      <c r="CH207" s="120">
        <v>63.033176422119141</v>
      </c>
      <c r="CI207" s="119">
        <v>-7.3686912655830383E-2</v>
      </c>
      <c r="CJ207" s="119">
        <v>0.1705319881439209</v>
      </c>
      <c r="CK207" s="119">
        <v>12</v>
      </c>
      <c r="CL207" s="119">
        <v>51.658767700195313</v>
      </c>
      <c r="CM207" s="119">
        <v>44.075828552246094</v>
      </c>
      <c r="CN207" s="120">
        <v>60.663505554199219</v>
      </c>
      <c r="CO207" s="119">
        <v>-0.12002905458211899</v>
      </c>
      <c r="CP207" s="119">
        <v>0.18020235002040863</v>
      </c>
      <c r="CQ207" s="119">
        <v>12</v>
      </c>
      <c r="CR207" s="119">
        <v>48.076923370361328</v>
      </c>
      <c r="CS207" s="119">
        <v>39.423076629638672</v>
      </c>
      <c r="CT207" s="120">
        <v>60.576923370361328</v>
      </c>
      <c r="CU207" s="119">
        <v>-0.12054283916950226</v>
      </c>
      <c r="CV207" s="119">
        <v>0.17552030086517334</v>
      </c>
      <c r="CW207" s="119">
        <v>12</v>
      </c>
      <c r="CX207" s="119">
        <v>49.038459777832031</v>
      </c>
      <c r="CY207" s="119">
        <v>39.903846740722656</v>
      </c>
      <c r="CZ207" s="120">
        <v>60.576923370361328</v>
      </c>
      <c r="DA207" s="119">
        <v>-0.22919362783432007</v>
      </c>
      <c r="DB207" s="119">
        <v>0.17107556760311127</v>
      </c>
      <c r="DC207" s="119">
        <v>12</v>
      </c>
      <c r="DD207" s="119">
        <v>44.230770111083984</v>
      </c>
      <c r="DE207" s="119">
        <v>35.576923370361328</v>
      </c>
      <c r="DF207" s="120">
        <v>54.807693481445313</v>
      </c>
      <c r="DG207" s="119">
        <v>-9.8532631993293762E-2</v>
      </c>
      <c r="DH207" s="119">
        <v>0.1760542243719101</v>
      </c>
      <c r="DI207" s="119">
        <v>12</v>
      </c>
      <c r="DJ207" s="119">
        <v>50</v>
      </c>
      <c r="DK207" s="119">
        <v>37.5</v>
      </c>
      <c r="DL207" s="120">
        <v>60.096153259277344</v>
      </c>
      <c r="DM207" s="119">
        <v>-0.10309102386236191</v>
      </c>
      <c r="DN207" s="119">
        <v>0.18103106319904327</v>
      </c>
      <c r="DO207" s="119">
        <v>12</v>
      </c>
      <c r="DP207" s="119">
        <v>49.038459777832031</v>
      </c>
      <c r="DQ207" s="119">
        <v>38.942306518554688</v>
      </c>
      <c r="DR207" s="120">
        <v>59.615383148193359</v>
      </c>
      <c r="DS207" s="119">
        <v>-0.10294915735721588</v>
      </c>
      <c r="DT207" s="119">
        <v>0.18831108510494232</v>
      </c>
      <c r="DU207" s="119">
        <v>12</v>
      </c>
      <c r="DV207" s="119">
        <v>48.557693481445313</v>
      </c>
      <c r="DW207" s="119">
        <v>36.538459777832031</v>
      </c>
      <c r="DX207" s="120">
        <v>61.057693481445313</v>
      </c>
      <c r="DY207" s="119">
        <v>-0.20391592383384705</v>
      </c>
      <c r="DZ207" s="119">
        <v>0.198648601770401</v>
      </c>
      <c r="EA207" s="119">
        <v>11</v>
      </c>
      <c r="EB207" s="119">
        <v>43.75</v>
      </c>
      <c r="EC207" s="119">
        <v>33.173076629638672</v>
      </c>
      <c r="ED207" s="120">
        <v>57.211540222167969</v>
      </c>
    </row>
    <row r="208" spans="1:134">
      <c r="A208" t="s">
        <v>235</v>
      </c>
      <c r="B208" t="s">
        <v>763</v>
      </c>
      <c r="C208" s="119">
        <v>-7.6127216219902039E-2</v>
      </c>
      <c r="D208" s="119">
        <v>0.16825921833515167</v>
      </c>
      <c r="E208" s="119">
        <v>5</v>
      </c>
      <c r="F208" s="119">
        <v>55.737705230712891</v>
      </c>
      <c r="G208" s="119">
        <v>42.622951507568359</v>
      </c>
      <c r="H208" s="120">
        <v>60.655738830566406</v>
      </c>
      <c r="I208" s="119">
        <v>-0.2648128867149353</v>
      </c>
      <c r="J208" s="119">
        <v>0.19761630892753601</v>
      </c>
      <c r="K208" s="119">
        <v>6</v>
      </c>
      <c r="L208" s="119">
        <v>46.113990783691406</v>
      </c>
      <c r="M208" s="119">
        <v>28.497409820556641</v>
      </c>
      <c r="N208" s="120">
        <v>59.067356109619141</v>
      </c>
      <c r="O208" s="119">
        <v>1.128072664141655E-2</v>
      </c>
      <c r="P208" s="119">
        <v>0.19121445715427399</v>
      </c>
      <c r="Q208" s="119">
        <v>7</v>
      </c>
      <c r="R208" s="119">
        <v>56.923076629638672</v>
      </c>
      <c r="S208" s="119">
        <v>45.128204345703125</v>
      </c>
      <c r="T208" s="120">
        <v>65.641029357910156</v>
      </c>
      <c r="U208" s="119">
        <v>8.31475630402565E-2</v>
      </c>
      <c r="V208" s="119">
        <v>0.17183023691177368</v>
      </c>
      <c r="W208" s="119">
        <v>8</v>
      </c>
      <c r="X208" s="119">
        <v>60.714286804199219</v>
      </c>
      <c r="Y208" s="119">
        <v>49.489795684814453</v>
      </c>
      <c r="Z208" s="120">
        <v>66.326530456542969</v>
      </c>
      <c r="AA208" s="119">
        <v>5.2293844521045685E-2</v>
      </c>
      <c r="AB208" s="119">
        <v>0.17662632465362549</v>
      </c>
      <c r="AC208" s="119">
        <v>8</v>
      </c>
      <c r="AD208" s="119">
        <v>60.714286804199219</v>
      </c>
      <c r="AE208" s="119">
        <v>48.469387054443359</v>
      </c>
      <c r="AF208" s="120">
        <v>65.816329956054688</v>
      </c>
      <c r="AG208" s="119">
        <v>8.8390978053212166E-3</v>
      </c>
      <c r="AH208" s="119">
        <v>0.17818871140480042</v>
      </c>
      <c r="AI208" s="119">
        <v>9</v>
      </c>
      <c r="AJ208" s="119">
        <v>57.635467529296875</v>
      </c>
      <c r="AK208" s="119">
        <v>46.798030853271484</v>
      </c>
      <c r="AL208" s="120">
        <v>66.009849548339844</v>
      </c>
      <c r="AM208" s="119">
        <v>0.15420381724834442</v>
      </c>
      <c r="AN208" s="119">
        <v>0.17444920539855957</v>
      </c>
      <c r="AO208" s="119">
        <v>9</v>
      </c>
      <c r="AP208" s="119">
        <v>58.823528289794922</v>
      </c>
      <c r="AQ208" s="119">
        <v>50.490196228027344</v>
      </c>
      <c r="AR208" s="120">
        <v>66.176467895507813</v>
      </c>
      <c r="AS208" s="119">
        <v>0.12008558958768845</v>
      </c>
      <c r="AT208" s="119">
        <v>0.17771250009536743</v>
      </c>
      <c r="AU208" s="119">
        <v>11</v>
      </c>
      <c r="AV208" s="119">
        <v>59.024391174316406</v>
      </c>
      <c r="AW208" s="119">
        <v>49.268291473388672</v>
      </c>
      <c r="AX208" s="120">
        <v>66.829269409179688</v>
      </c>
      <c r="AY208" s="119">
        <v>0.30656051635742188</v>
      </c>
      <c r="AZ208" s="119">
        <v>0.19378150999546051</v>
      </c>
      <c r="BA208" s="119">
        <v>11</v>
      </c>
      <c r="BB208" s="119">
        <v>64.077667236328125</v>
      </c>
      <c r="BC208" s="119">
        <v>53.398059844970703</v>
      </c>
      <c r="BD208" s="120">
        <v>73.786407470703125</v>
      </c>
      <c r="BE208" s="119">
        <v>0.26865679025650024</v>
      </c>
      <c r="BF208" s="119">
        <v>0.19637738168239594</v>
      </c>
      <c r="BG208" s="119">
        <v>11</v>
      </c>
      <c r="BH208" s="119">
        <v>63.592231750488281</v>
      </c>
      <c r="BI208" s="119">
        <v>52.912620544433594</v>
      </c>
      <c r="BJ208" s="120">
        <v>71.844657897949219</v>
      </c>
      <c r="BK208" s="119">
        <v>0.27797722816467285</v>
      </c>
      <c r="BL208" s="119">
        <v>0.19078491628170013</v>
      </c>
      <c r="BM208" s="119">
        <v>11</v>
      </c>
      <c r="BN208" s="119">
        <v>63.157894134521484</v>
      </c>
      <c r="BO208" s="119">
        <v>54.066986083984375</v>
      </c>
      <c r="BP208" s="120">
        <v>69.856460571289063</v>
      </c>
      <c r="BQ208" s="119">
        <v>0.29484733939170837</v>
      </c>
      <c r="BR208" s="119">
        <v>0.19459663331508636</v>
      </c>
      <c r="BS208" s="119">
        <v>11</v>
      </c>
      <c r="BT208" s="119">
        <v>64.114830017089844</v>
      </c>
      <c r="BU208" s="119">
        <v>54.066986083984375</v>
      </c>
      <c r="BV208" s="120">
        <v>69.856460571289063</v>
      </c>
      <c r="BW208" s="119">
        <v>0.3485771119594574</v>
      </c>
      <c r="BX208" s="119">
        <v>0.1930282860994339</v>
      </c>
      <c r="BY208" s="119">
        <v>11</v>
      </c>
      <c r="BZ208" s="119">
        <v>65.402847290039063</v>
      </c>
      <c r="CA208" s="119">
        <v>55.924171447753906</v>
      </c>
      <c r="CB208" s="120">
        <v>72.037918090820313</v>
      </c>
      <c r="CC208" s="119">
        <v>0.40841197967529297</v>
      </c>
      <c r="CD208" s="119">
        <v>0.19143573939800262</v>
      </c>
      <c r="CE208" s="119">
        <v>11</v>
      </c>
      <c r="CF208" s="119">
        <v>65.402847290039063</v>
      </c>
      <c r="CG208" s="119">
        <v>58.767772674560547</v>
      </c>
      <c r="CH208" s="120">
        <v>72.511848449707031</v>
      </c>
      <c r="CI208" s="119">
        <v>0.38113868236541748</v>
      </c>
      <c r="CJ208" s="119">
        <v>0.19014358520507813</v>
      </c>
      <c r="CK208" s="119">
        <v>11</v>
      </c>
      <c r="CL208" s="119">
        <v>64.928909301757813</v>
      </c>
      <c r="CM208" s="119">
        <v>56.872039794921875</v>
      </c>
      <c r="CN208" s="120">
        <v>71.090049743652344</v>
      </c>
      <c r="CO208" s="119">
        <v>0.36495301127433777</v>
      </c>
      <c r="CP208" s="119">
        <v>0.19503919780254364</v>
      </c>
      <c r="CQ208" s="119">
        <v>11</v>
      </c>
      <c r="CR208" s="119">
        <v>68.269233703613281</v>
      </c>
      <c r="CS208" s="119">
        <v>55.769229888916016</v>
      </c>
      <c r="CT208" s="120">
        <v>72.596153259277344</v>
      </c>
      <c r="CU208" s="119">
        <v>0.22270482778549194</v>
      </c>
      <c r="CV208" s="119">
        <v>0.19651937484741211</v>
      </c>
      <c r="CW208" s="119">
        <v>11</v>
      </c>
      <c r="CX208" s="119">
        <v>62.5</v>
      </c>
      <c r="CY208" s="119">
        <v>49.038459777832031</v>
      </c>
      <c r="CZ208" s="120">
        <v>72.115386962890625</v>
      </c>
      <c r="DA208" s="119">
        <v>4.8244636505842209E-2</v>
      </c>
      <c r="DB208" s="119">
        <v>0.18908967077732086</v>
      </c>
      <c r="DC208" s="119">
        <v>10</v>
      </c>
      <c r="DD208" s="119">
        <v>54.807693481445313</v>
      </c>
      <c r="DE208" s="119">
        <v>43.269229888916016</v>
      </c>
      <c r="DF208" s="120">
        <v>67.307693481445313</v>
      </c>
      <c r="DG208" s="119">
        <v>7.3263488709926605E-2</v>
      </c>
      <c r="DH208" s="119">
        <v>0.20150002837181091</v>
      </c>
      <c r="DI208" s="119">
        <v>9</v>
      </c>
      <c r="DJ208" s="119">
        <v>56.25</v>
      </c>
      <c r="DK208" s="119">
        <v>42.788459777832031</v>
      </c>
      <c r="DL208" s="120">
        <v>67.307693481445313</v>
      </c>
      <c r="DM208" s="119">
        <v>6.2522869557142258E-3</v>
      </c>
      <c r="DN208" s="119">
        <v>0.20919537544250488</v>
      </c>
      <c r="DO208" s="119">
        <v>9</v>
      </c>
      <c r="DP208" s="119">
        <v>53.846153259277344</v>
      </c>
      <c r="DQ208" s="119">
        <v>39.423076629638672</v>
      </c>
      <c r="DR208" s="120">
        <v>66.826919555664063</v>
      </c>
      <c r="DS208" s="119">
        <v>4.788932204246521E-2</v>
      </c>
      <c r="DT208" s="119">
        <v>0.20144844055175781</v>
      </c>
      <c r="DU208" s="119">
        <v>10</v>
      </c>
      <c r="DV208" s="119">
        <v>53.846153259277344</v>
      </c>
      <c r="DW208" s="119">
        <v>39.903846740722656</v>
      </c>
      <c r="DX208" s="120">
        <v>66.826919555664063</v>
      </c>
      <c r="DY208" s="119">
        <v>-4.4045086950063705E-2</v>
      </c>
      <c r="DZ208" s="119">
        <v>0.21764563024044037</v>
      </c>
      <c r="EA208" s="119">
        <v>9</v>
      </c>
      <c r="EB208" s="119">
        <v>52.403846740722656</v>
      </c>
      <c r="EC208" s="119">
        <v>37.980770111083984</v>
      </c>
      <c r="ED208" s="120">
        <v>63.942306518554688</v>
      </c>
    </row>
    <row r="209" spans="1:134">
      <c r="A209" t="s">
        <v>238</v>
      </c>
      <c r="B209" t="s">
        <v>767</v>
      </c>
      <c r="C209" s="119" t="s">
        <v>943</v>
      </c>
      <c r="D209" s="119" t="s">
        <v>943</v>
      </c>
      <c r="E209" s="119" t="s">
        <v>943</v>
      </c>
      <c r="F209" s="119" t="s">
        <v>943</v>
      </c>
      <c r="G209" s="119" t="s">
        <v>943</v>
      </c>
      <c r="H209" s="120" t="s">
        <v>943</v>
      </c>
      <c r="I209" s="119" t="s">
        <v>943</v>
      </c>
      <c r="J209" s="119" t="s">
        <v>943</v>
      </c>
      <c r="K209" s="119" t="s">
        <v>943</v>
      </c>
      <c r="L209" s="119" t="s">
        <v>943</v>
      </c>
      <c r="M209" s="119" t="s">
        <v>943</v>
      </c>
      <c r="N209" s="120" t="s">
        <v>943</v>
      </c>
      <c r="O209" s="119">
        <v>0.50159609317779541</v>
      </c>
      <c r="P209" s="119">
        <v>0.35447898507118225</v>
      </c>
      <c r="Q209" s="119">
        <v>1</v>
      </c>
      <c r="R209" s="119">
        <v>71.794868469238281</v>
      </c>
      <c r="S209" s="119">
        <v>53.846153259277344</v>
      </c>
      <c r="T209" s="120">
        <v>83.076919555664063</v>
      </c>
      <c r="U209" s="119">
        <v>1.6251899302005768E-2</v>
      </c>
      <c r="V209" s="119">
        <v>0.37122261524200439</v>
      </c>
      <c r="W209" s="119">
        <v>1</v>
      </c>
      <c r="X209" s="119">
        <v>58.163265228271484</v>
      </c>
      <c r="Y209" s="119">
        <v>31.12244987487793</v>
      </c>
      <c r="Z209" s="120">
        <v>74.489799499511719</v>
      </c>
      <c r="AA209" s="119">
        <v>-1.0683495998382568</v>
      </c>
      <c r="AB209" s="119">
        <v>0.30657500028610229</v>
      </c>
      <c r="AC209" s="119">
        <v>1</v>
      </c>
      <c r="AD209" s="119">
        <v>12.244897842407227</v>
      </c>
      <c r="AE209" s="119">
        <v>1.5306122303009033</v>
      </c>
      <c r="AF209" s="120">
        <v>33.673469543457031</v>
      </c>
      <c r="AG209" s="119">
        <v>-0.7793114185333252</v>
      </c>
      <c r="AH209" s="119">
        <v>0.27481073141098022</v>
      </c>
      <c r="AI209" s="119">
        <v>2</v>
      </c>
      <c r="AJ209" s="119">
        <v>21.674877166748047</v>
      </c>
      <c r="AK209" s="119">
        <v>7.8817734718322754</v>
      </c>
      <c r="AL209" s="120">
        <v>46.798030853271484</v>
      </c>
      <c r="AM209" s="119">
        <v>2.3027807474136353E-2</v>
      </c>
      <c r="AN209" s="119">
        <v>0.27958971261978149</v>
      </c>
      <c r="AO209" s="119">
        <v>2</v>
      </c>
      <c r="AP209" s="119">
        <v>56.372547149658203</v>
      </c>
      <c r="AQ209" s="119">
        <v>39.705883026123047</v>
      </c>
      <c r="AR209" s="120">
        <v>68.137252807617188</v>
      </c>
      <c r="AS209" s="119">
        <v>-0.33779403567314148</v>
      </c>
      <c r="AT209" s="119">
        <v>0.3417096734046936</v>
      </c>
      <c r="AU209" s="119">
        <v>2</v>
      </c>
      <c r="AV209" s="119">
        <v>41.463413238525391</v>
      </c>
      <c r="AW209" s="119">
        <v>20</v>
      </c>
      <c r="AX209" s="120">
        <v>60.975608825683594</v>
      </c>
      <c r="AY209" s="119">
        <v>-0.4507216215133667</v>
      </c>
      <c r="AZ209" s="119">
        <v>0.38188040256500244</v>
      </c>
      <c r="BA209" s="119">
        <v>2</v>
      </c>
      <c r="BB209" s="119">
        <v>39.320388793945313</v>
      </c>
      <c r="BC209" s="119">
        <v>15.533980369567871</v>
      </c>
      <c r="BD209" s="120">
        <v>58.737865447998047</v>
      </c>
      <c r="BE209" s="119">
        <v>-0.57161909341812134</v>
      </c>
      <c r="BF209" s="119">
        <v>0.39409974217414856</v>
      </c>
      <c r="BG209" s="119">
        <v>2</v>
      </c>
      <c r="BH209" s="119">
        <v>34.951457977294922</v>
      </c>
      <c r="BI209" s="119">
        <v>9.7087383270263672</v>
      </c>
      <c r="BJ209" s="120">
        <v>57.28155517578125</v>
      </c>
      <c r="BK209" s="119">
        <v>-0.44282239675521851</v>
      </c>
      <c r="BL209" s="119">
        <v>0.3911852240562439</v>
      </c>
      <c r="BM209" s="119">
        <v>2</v>
      </c>
      <c r="BN209" s="119">
        <v>40.669857025146484</v>
      </c>
      <c r="BO209" s="119">
        <v>12.440191268920898</v>
      </c>
      <c r="BP209" s="120">
        <v>60.287082672119141</v>
      </c>
      <c r="BQ209" s="119">
        <v>-0.48735755681991577</v>
      </c>
      <c r="BR209" s="119">
        <v>0.38831430673599243</v>
      </c>
      <c r="BS209" s="119">
        <v>2</v>
      </c>
      <c r="BT209" s="119">
        <v>38.277511596679688</v>
      </c>
      <c r="BU209" s="119">
        <v>10.526315689086914</v>
      </c>
      <c r="BV209" s="120">
        <v>59.808612823486328</v>
      </c>
      <c r="BW209" s="119">
        <v>-0.79503190517425537</v>
      </c>
      <c r="BX209" s="119">
        <v>0.3207051157951355</v>
      </c>
      <c r="BY209" s="119">
        <v>3</v>
      </c>
      <c r="BZ209" s="119">
        <v>23.222749710083008</v>
      </c>
      <c r="CA209" s="119">
        <v>7.1090049743652344</v>
      </c>
      <c r="CB209" s="120">
        <v>45.023696899414063</v>
      </c>
      <c r="CC209" s="119">
        <v>-0.69331413507461548</v>
      </c>
      <c r="CD209" s="119">
        <v>0.31759291887283325</v>
      </c>
      <c r="CE209" s="119">
        <v>3</v>
      </c>
      <c r="CF209" s="119">
        <v>27.962085723876953</v>
      </c>
      <c r="CG209" s="119">
        <v>10.426540374755859</v>
      </c>
      <c r="CH209" s="120">
        <v>48.341232299804688</v>
      </c>
      <c r="CI209" s="119">
        <v>-0.65961313247680664</v>
      </c>
      <c r="CJ209" s="119">
        <v>0.31106966733932495</v>
      </c>
      <c r="CK209" s="119">
        <v>3</v>
      </c>
      <c r="CL209" s="119">
        <v>30.331752777099609</v>
      </c>
      <c r="CM209" s="119">
        <v>11.84834098815918</v>
      </c>
      <c r="CN209" s="120">
        <v>48.341232299804688</v>
      </c>
      <c r="CO209" s="119">
        <v>-0.92722630500793457</v>
      </c>
      <c r="CP209" s="119">
        <v>0.34059008955955505</v>
      </c>
      <c r="CQ209" s="119">
        <v>3</v>
      </c>
      <c r="CR209" s="119">
        <v>16.826923370361328</v>
      </c>
      <c r="CS209" s="119">
        <v>6.25</v>
      </c>
      <c r="CT209" s="120">
        <v>40.865383148193359</v>
      </c>
      <c r="CU209" s="119">
        <v>-0.96374541521072388</v>
      </c>
      <c r="CV209" s="119">
        <v>0.34126189351081848</v>
      </c>
      <c r="CW209" s="119">
        <v>3</v>
      </c>
      <c r="CX209" s="119">
        <v>15.865385055541992</v>
      </c>
      <c r="CY209" s="119">
        <v>5.2884616851806641</v>
      </c>
      <c r="CZ209" s="120">
        <v>39.903846740722656</v>
      </c>
      <c r="DA209" s="119">
        <v>-0.9257044792175293</v>
      </c>
      <c r="DB209" s="119">
        <v>0.33283123373985291</v>
      </c>
      <c r="DC209" s="119">
        <v>3</v>
      </c>
      <c r="DD209" s="119">
        <v>17.30769157409668</v>
      </c>
      <c r="DE209" s="119">
        <v>6.730769157409668</v>
      </c>
      <c r="DF209" s="120">
        <v>39.423076629638672</v>
      </c>
      <c r="DG209" s="119">
        <v>-0.74607998132705688</v>
      </c>
      <c r="DH209" s="119">
        <v>0.34485447406768799</v>
      </c>
      <c r="DI209" s="119">
        <v>3</v>
      </c>
      <c r="DJ209" s="119">
        <v>21.634614944458008</v>
      </c>
      <c r="DK209" s="119">
        <v>9.1346149444580078</v>
      </c>
      <c r="DL209" s="120">
        <v>45.673076629638672</v>
      </c>
      <c r="DM209" s="119">
        <v>-0.66434210538864136</v>
      </c>
      <c r="DN209" s="119">
        <v>0.35168227553367615</v>
      </c>
      <c r="DO209" s="119">
        <v>3</v>
      </c>
      <c r="DP209" s="119">
        <v>25.480770111083984</v>
      </c>
      <c r="DQ209" s="119">
        <v>10.09615421295166</v>
      </c>
      <c r="DR209" s="120">
        <v>49.519229888916016</v>
      </c>
      <c r="DS209" s="119">
        <v>-0.64885008335113525</v>
      </c>
      <c r="DT209" s="119">
        <v>0.35320612788200378</v>
      </c>
      <c r="DU209" s="119">
        <v>3</v>
      </c>
      <c r="DV209" s="119">
        <v>27.884614944458008</v>
      </c>
      <c r="DW209" s="119">
        <v>10.09615421295166</v>
      </c>
      <c r="DX209" s="120">
        <v>49.038459777832031</v>
      </c>
      <c r="DY209" s="119">
        <v>-0.65139657258987427</v>
      </c>
      <c r="DZ209" s="119">
        <v>0.37718921899795532</v>
      </c>
      <c r="EA209" s="119">
        <v>3</v>
      </c>
      <c r="EB209" s="119">
        <v>27.403846740722656</v>
      </c>
      <c r="EC209" s="119">
        <v>9.6153850555419922</v>
      </c>
      <c r="ED209" s="120">
        <v>52.403846740722656</v>
      </c>
    </row>
    <row r="210" spans="1:134">
      <c r="A210" t="s">
        <v>491</v>
      </c>
      <c r="B210" t="s">
        <v>751</v>
      </c>
      <c r="C210" s="119">
        <v>0.55347526073455811</v>
      </c>
      <c r="D210" s="119">
        <v>0.16825921833515167</v>
      </c>
      <c r="E210" s="119">
        <v>5</v>
      </c>
      <c r="F210" s="119">
        <v>69.398910522460938</v>
      </c>
      <c r="G210" s="119">
        <v>62.295082092285156</v>
      </c>
      <c r="H210" s="120">
        <v>77.049179077148438</v>
      </c>
      <c r="I210" s="119">
        <v>0.84747058153152466</v>
      </c>
      <c r="J210" s="119">
        <v>0.21087193489074707</v>
      </c>
      <c r="K210" s="119">
        <v>5</v>
      </c>
      <c r="L210" s="119">
        <v>79.274612426757813</v>
      </c>
      <c r="M210" s="119">
        <v>71.502593994140625</v>
      </c>
      <c r="N210" s="120">
        <v>84.974090576171875</v>
      </c>
      <c r="O210" s="119">
        <v>0.7394254207611084</v>
      </c>
      <c r="P210" s="119">
        <v>0.21006286144256592</v>
      </c>
      <c r="Q210" s="119">
        <v>5</v>
      </c>
      <c r="R210" s="119">
        <v>77.435897827148438</v>
      </c>
      <c r="S210" s="119">
        <v>67.179489135742188</v>
      </c>
      <c r="T210" s="120">
        <v>83.076919555664063</v>
      </c>
      <c r="U210" s="119">
        <v>0.79204565286636353</v>
      </c>
      <c r="V210" s="119">
        <v>0.18105866014957428</v>
      </c>
      <c r="W210" s="119">
        <v>6</v>
      </c>
      <c r="X210" s="119">
        <v>76.530609130859375</v>
      </c>
      <c r="Y210" s="119">
        <v>68.877548217773438</v>
      </c>
      <c r="Z210" s="120">
        <v>83.673469543457031</v>
      </c>
      <c r="AA210" s="119">
        <v>0.97848397493362427</v>
      </c>
      <c r="AB210" s="119">
        <v>0.18771807849407196</v>
      </c>
      <c r="AC210" s="119">
        <v>6</v>
      </c>
      <c r="AD210" s="119">
        <v>81.632652282714844</v>
      </c>
      <c r="AE210" s="119">
        <v>73.469390869140625</v>
      </c>
      <c r="AF210" s="120">
        <v>86.734695434570313</v>
      </c>
      <c r="AG210" s="119">
        <v>1.1131477355957031</v>
      </c>
      <c r="AH210" s="119">
        <v>0.19548285007476807</v>
      </c>
      <c r="AI210" s="119">
        <v>6</v>
      </c>
      <c r="AJ210" s="119">
        <v>82.758621215820313</v>
      </c>
      <c r="AK210" s="119">
        <v>75.862068176269531</v>
      </c>
      <c r="AL210" s="120">
        <v>89.162559509277344</v>
      </c>
      <c r="AM210" s="119">
        <v>0.94932854175567627</v>
      </c>
      <c r="AN210" s="119">
        <v>0.183693528175354</v>
      </c>
      <c r="AO210" s="119">
        <v>6</v>
      </c>
      <c r="AP210" s="119">
        <v>78.92156982421875</v>
      </c>
      <c r="AQ210" s="119">
        <v>71.568626403808594</v>
      </c>
      <c r="AR210" s="120">
        <v>85.294120788574219</v>
      </c>
      <c r="AS210" s="119">
        <v>1.1967564821243286</v>
      </c>
      <c r="AT210" s="119">
        <v>0.18893054127693176</v>
      </c>
      <c r="AU210" s="119">
        <v>8</v>
      </c>
      <c r="AV210" s="119">
        <v>84.8780517578125</v>
      </c>
      <c r="AW210" s="119">
        <v>79.024391174316406</v>
      </c>
      <c r="AX210" s="120">
        <v>88.292686462402344</v>
      </c>
      <c r="AY210" s="119">
        <v>1.1143025159835815</v>
      </c>
      <c r="AZ210" s="119">
        <v>0.21037226915359497</v>
      </c>
      <c r="BA210" s="119">
        <v>8</v>
      </c>
      <c r="BB210" s="119">
        <v>83.495147705078125</v>
      </c>
      <c r="BC210" s="119">
        <v>77.669906616210938</v>
      </c>
      <c r="BD210" s="120">
        <v>88.834953308105469</v>
      </c>
      <c r="BE210" s="119">
        <v>1.1364821195602417</v>
      </c>
      <c r="BF210" s="119">
        <v>0.2184050977230072</v>
      </c>
      <c r="BG210" s="119">
        <v>8</v>
      </c>
      <c r="BH210" s="119">
        <v>83.009712219238281</v>
      </c>
      <c r="BI210" s="119">
        <v>77.184463500976563</v>
      </c>
      <c r="BJ210" s="120">
        <v>88.349517822265625</v>
      </c>
      <c r="BK210" s="119">
        <v>1.1610163450241089</v>
      </c>
      <c r="BL210" s="119">
        <v>0.21031808853149414</v>
      </c>
      <c r="BM210" s="119">
        <v>8</v>
      </c>
      <c r="BN210" s="119">
        <v>83.7320556640625</v>
      </c>
      <c r="BO210" s="119">
        <v>75.59808349609375</v>
      </c>
      <c r="BP210" s="120">
        <v>89.952156066894531</v>
      </c>
      <c r="BQ210" s="119">
        <v>1.1760485172271729</v>
      </c>
      <c r="BR210" s="119">
        <v>0.21770739555358887</v>
      </c>
      <c r="BS210" s="119">
        <v>8</v>
      </c>
      <c r="BT210" s="119">
        <v>83.253585815429688</v>
      </c>
      <c r="BU210" s="119">
        <v>76.076553344726563</v>
      </c>
      <c r="BV210" s="120">
        <v>91.387557983398438</v>
      </c>
      <c r="BW210" s="119">
        <v>1.1471942663192749</v>
      </c>
      <c r="BX210" s="119">
        <v>0.21293076872825623</v>
      </c>
      <c r="BY210" s="119">
        <v>8</v>
      </c>
      <c r="BZ210" s="119">
        <v>82.938385009765625</v>
      </c>
      <c r="CA210" s="119">
        <v>75.829383850097656</v>
      </c>
      <c r="CB210" s="120">
        <v>89.573463439941406</v>
      </c>
      <c r="CC210" s="119">
        <v>1.1539283990859985</v>
      </c>
      <c r="CD210" s="119">
        <v>0.21071617305278778</v>
      </c>
      <c r="CE210" s="119">
        <v>8</v>
      </c>
      <c r="CF210" s="119">
        <v>83.886253356933594</v>
      </c>
      <c r="CG210" s="119">
        <v>73.933647155761719</v>
      </c>
      <c r="CH210" s="120">
        <v>90.047393798828125</v>
      </c>
      <c r="CI210" s="119">
        <v>1.2110424041748047</v>
      </c>
      <c r="CJ210" s="119">
        <v>0.20783369243144989</v>
      </c>
      <c r="CK210" s="119">
        <v>8</v>
      </c>
      <c r="CL210" s="119">
        <v>84.360191345214844</v>
      </c>
      <c r="CM210" s="119">
        <v>74.881515502929688</v>
      </c>
      <c r="CN210" s="120">
        <v>92.417060852050781</v>
      </c>
      <c r="CO210" s="119">
        <v>1.3677394390106201</v>
      </c>
      <c r="CP210" s="119">
        <v>0.22173741459846497</v>
      </c>
      <c r="CQ210" s="119">
        <v>8</v>
      </c>
      <c r="CR210" s="119">
        <v>87.980766296386719</v>
      </c>
      <c r="CS210" s="119">
        <v>79.326919555664063</v>
      </c>
      <c r="CT210" s="120">
        <v>95.192306518554688</v>
      </c>
      <c r="CU210" s="119">
        <v>1.395429253578186</v>
      </c>
      <c r="CV210" s="119">
        <v>0.21998593211174011</v>
      </c>
      <c r="CW210" s="119">
        <v>8</v>
      </c>
      <c r="CX210" s="119">
        <v>87.980766296386719</v>
      </c>
      <c r="CY210" s="119">
        <v>80.288459777832031</v>
      </c>
      <c r="CZ210" s="120">
        <v>94.711540222167969</v>
      </c>
      <c r="DA210" s="119">
        <v>1.3610050678253174</v>
      </c>
      <c r="DB210" s="119">
        <v>0.21061292290687561</v>
      </c>
      <c r="DC210" s="119">
        <v>8</v>
      </c>
      <c r="DD210" s="119">
        <v>88.461540222167969</v>
      </c>
      <c r="DE210" s="119">
        <v>79.326919555664063</v>
      </c>
      <c r="DF210" s="120">
        <v>94.711540222167969</v>
      </c>
      <c r="DG210" s="119">
        <v>1.2660989761352539</v>
      </c>
      <c r="DH210" s="119">
        <v>0.21346786618232727</v>
      </c>
      <c r="DI210" s="119">
        <v>8</v>
      </c>
      <c r="DJ210" s="119">
        <v>86.057693481445313</v>
      </c>
      <c r="DK210" s="119">
        <v>77.884613037109375</v>
      </c>
      <c r="DL210" s="120">
        <v>92.788459777832031</v>
      </c>
      <c r="DM210" s="119">
        <v>1.3609304428100586</v>
      </c>
      <c r="DN210" s="119">
        <v>0.21337080001831055</v>
      </c>
      <c r="DO210" s="119">
        <v>8</v>
      </c>
      <c r="DP210" s="119">
        <v>87.980766296386719</v>
      </c>
      <c r="DQ210" s="119">
        <v>79.326919555664063</v>
      </c>
      <c r="DR210" s="120">
        <v>94.230766296386719</v>
      </c>
      <c r="DS210" s="119">
        <v>1.4364200830459595</v>
      </c>
      <c r="DT210" s="119">
        <v>0.21991389989852905</v>
      </c>
      <c r="DU210" s="119">
        <v>8</v>
      </c>
      <c r="DV210" s="119">
        <v>90.384613037109375</v>
      </c>
      <c r="DW210" s="119">
        <v>81.25</v>
      </c>
      <c r="DX210" s="120">
        <v>96.634613037109375</v>
      </c>
      <c r="DY210" s="119">
        <v>1.5859025716781616</v>
      </c>
      <c r="DZ210" s="119">
        <v>0.23931638896465302</v>
      </c>
      <c r="EA210" s="119">
        <v>7</v>
      </c>
      <c r="EB210" s="119">
        <v>92.307693481445313</v>
      </c>
      <c r="EC210" s="119">
        <v>85.576919555664063</v>
      </c>
      <c r="ED210" s="120">
        <v>99.038459777832031</v>
      </c>
    </row>
    <row r="211" spans="1:134">
      <c r="A211" t="s">
        <v>227</v>
      </c>
      <c r="B211" t="s">
        <v>753</v>
      </c>
      <c r="C211" s="119">
        <v>-0.68785011768341064</v>
      </c>
      <c r="D211" s="119">
        <v>0.17390371859073639</v>
      </c>
      <c r="E211" s="119">
        <v>3</v>
      </c>
      <c r="F211" s="119">
        <v>27.322404861450195</v>
      </c>
      <c r="G211" s="119">
        <v>15.846994400024414</v>
      </c>
      <c r="H211" s="120">
        <v>38.251365661621094</v>
      </c>
      <c r="I211" s="119">
        <v>-0.45149707794189453</v>
      </c>
      <c r="J211" s="119">
        <v>0.20315472781658173</v>
      </c>
      <c r="K211" s="119">
        <v>5</v>
      </c>
      <c r="L211" s="119">
        <v>38.341968536376953</v>
      </c>
      <c r="M211" s="119">
        <v>21.76165771484375</v>
      </c>
      <c r="N211" s="120">
        <v>51.813472747802734</v>
      </c>
      <c r="O211" s="119">
        <v>-0.41711825132369995</v>
      </c>
      <c r="P211" s="119">
        <v>0.21123714745044708</v>
      </c>
      <c r="Q211" s="119">
        <v>5</v>
      </c>
      <c r="R211" s="119">
        <v>41.538459777832031</v>
      </c>
      <c r="S211" s="119">
        <v>22.564102172851563</v>
      </c>
      <c r="T211" s="120">
        <v>54.358974456787109</v>
      </c>
      <c r="U211" s="119">
        <v>-0.40187785029411316</v>
      </c>
      <c r="V211" s="119">
        <v>0.18643234670162201</v>
      </c>
      <c r="W211" s="119">
        <v>7</v>
      </c>
      <c r="X211" s="119">
        <v>41.836734771728516</v>
      </c>
      <c r="Y211" s="119">
        <v>27.040817260742188</v>
      </c>
      <c r="Z211" s="120">
        <v>53.571430206298828</v>
      </c>
      <c r="AA211" s="119">
        <v>-0.39685505628585815</v>
      </c>
      <c r="AB211" s="119">
        <v>0.17669446766376495</v>
      </c>
      <c r="AC211" s="119">
        <v>8</v>
      </c>
      <c r="AD211" s="119">
        <v>42.857143402099609</v>
      </c>
      <c r="AE211" s="119">
        <v>26.530612945556641</v>
      </c>
      <c r="AF211" s="120">
        <v>54.591835021972656</v>
      </c>
      <c r="AG211" s="119">
        <v>-0.46159887313842773</v>
      </c>
      <c r="AH211" s="119">
        <v>0.16918410360813141</v>
      </c>
      <c r="AI211" s="119">
        <v>9</v>
      </c>
      <c r="AJ211" s="119">
        <v>39.408866882324219</v>
      </c>
      <c r="AK211" s="119">
        <v>23.645320892333984</v>
      </c>
      <c r="AL211" s="120">
        <v>50.246303558349609</v>
      </c>
      <c r="AM211" s="119">
        <v>-0.41136965155601501</v>
      </c>
      <c r="AN211" s="119">
        <v>0.1677195280790329</v>
      </c>
      <c r="AO211" s="119">
        <v>9</v>
      </c>
      <c r="AP211" s="119">
        <v>41.176471710205078</v>
      </c>
      <c r="AQ211" s="119">
        <v>29.411764144897461</v>
      </c>
      <c r="AR211" s="120">
        <v>50</v>
      </c>
      <c r="AS211" s="119">
        <v>-0.38444286584854126</v>
      </c>
      <c r="AT211" s="119">
        <v>0.17345209419727325</v>
      </c>
      <c r="AU211" s="119">
        <v>10</v>
      </c>
      <c r="AV211" s="119">
        <v>40.487804412841797</v>
      </c>
      <c r="AW211" s="119">
        <v>28.780487060546875</v>
      </c>
      <c r="AX211" s="120">
        <v>53.170730590820313</v>
      </c>
      <c r="AY211" s="119">
        <v>-0.39669337868690491</v>
      </c>
      <c r="AZ211" s="119">
        <v>0.19353730976581573</v>
      </c>
      <c r="BA211" s="119">
        <v>10</v>
      </c>
      <c r="BB211" s="119">
        <v>42.71844482421875</v>
      </c>
      <c r="BC211" s="119">
        <v>26.213592529296875</v>
      </c>
      <c r="BD211" s="120">
        <v>51.941745758056641</v>
      </c>
      <c r="BE211" s="119">
        <v>-0.49263203144073486</v>
      </c>
      <c r="BF211" s="119">
        <v>0.19383703172206879</v>
      </c>
      <c r="BG211" s="119">
        <v>10</v>
      </c>
      <c r="BH211" s="119">
        <v>37.864078521728516</v>
      </c>
      <c r="BI211" s="119">
        <v>20.388349533081055</v>
      </c>
      <c r="BJ211" s="120">
        <v>48.543689727783203</v>
      </c>
      <c r="BK211" s="119">
        <v>-0.5992887020111084</v>
      </c>
      <c r="BL211" s="119">
        <v>0.18418930470943451</v>
      </c>
      <c r="BM211" s="119">
        <v>11</v>
      </c>
      <c r="BN211" s="119">
        <v>33.971290588378906</v>
      </c>
      <c r="BO211" s="119">
        <v>19.617225646972656</v>
      </c>
      <c r="BP211" s="120">
        <v>46.411483764648438</v>
      </c>
      <c r="BQ211" s="119">
        <v>-0.59750044345855713</v>
      </c>
      <c r="BR211" s="119">
        <v>0.18690897524356842</v>
      </c>
      <c r="BS211" s="119">
        <v>11</v>
      </c>
      <c r="BT211" s="119">
        <v>32.535884857177734</v>
      </c>
      <c r="BU211" s="119">
        <v>19.138755798339844</v>
      </c>
      <c r="BV211" s="120">
        <v>44.019138336181641</v>
      </c>
      <c r="BW211" s="119">
        <v>-0.65161585807800293</v>
      </c>
      <c r="BX211" s="119">
        <v>0.18777066469192505</v>
      </c>
      <c r="BY211" s="119">
        <v>11</v>
      </c>
      <c r="BZ211" s="119">
        <v>29.383886337280273</v>
      </c>
      <c r="CA211" s="119">
        <v>16.113744735717773</v>
      </c>
      <c r="CB211" s="120">
        <v>43.601894378662109</v>
      </c>
      <c r="CC211" s="119">
        <v>-0.69149601459503174</v>
      </c>
      <c r="CD211" s="119">
        <v>0.18779894709587097</v>
      </c>
      <c r="CE211" s="119">
        <v>11</v>
      </c>
      <c r="CF211" s="119">
        <v>28.436019897460938</v>
      </c>
      <c r="CG211" s="119">
        <v>14.691943168640137</v>
      </c>
      <c r="CH211" s="120">
        <v>42.180095672607422</v>
      </c>
      <c r="CI211" s="119">
        <v>-0.71008008718490601</v>
      </c>
      <c r="CJ211" s="119">
        <v>0.1705319881439209</v>
      </c>
      <c r="CK211" s="119">
        <v>12</v>
      </c>
      <c r="CL211" s="119">
        <v>27.488151550292969</v>
      </c>
      <c r="CM211" s="119">
        <v>16.587677001953125</v>
      </c>
      <c r="CN211" s="120">
        <v>40.284358978271484</v>
      </c>
      <c r="CO211" s="119">
        <v>-0.65553319454193115</v>
      </c>
      <c r="CP211" s="119">
        <v>0.18020235002040863</v>
      </c>
      <c r="CQ211" s="119">
        <v>12</v>
      </c>
      <c r="CR211" s="119">
        <v>26.44230842590332</v>
      </c>
      <c r="CS211" s="119">
        <v>16.346153259277344</v>
      </c>
      <c r="CT211" s="120">
        <v>42.307693481445313</v>
      </c>
      <c r="CU211" s="119">
        <v>-0.60221463441848755</v>
      </c>
      <c r="CV211" s="119">
        <v>0.17552030086517334</v>
      </c>
      <c r="CW211" s="119">
        <v>12</v>
      </c>
      <c r="CX211" s="119">
        <v>31.730770111083984</v>
      </c>
      <c r="CY211" s="119">
        <v>18.75</v>
      </c>
      <c r="CZ211" s="120">
        <v>42.788459777832031</v>
      </c>
      <c r="DA211" s="119">
        <v>-0.54575091600418091</v>
      </c>
      <c r="DB211" s="119">
        <v>0.17107556760311127</v>
      </c>
      <c r="DC211" s="119">
        <v>12</v>
      </c>
      <c r="DD211" s="119">
        <v>34.615383148193359</v>
      </c>
      <c r="DE211" s="119">
        <v>19.711538314819336</v>
      </c>
      <c r="DF211" s="120">
        <v>42.788459777832031</v>
      </c>
      <c r="DG211" s="119">
        <v>-0.631797194480896</v>
      </c>
      <c r="DH211" s="119">
        <v>0.1760542243719101</v>
      </c>
      <c r="DI211" s="119">
        <v>12</v>
      </c>
      <c r="DJ211" s="119">
        <v>27.884614944458008</v>
      </c>
      <c r="DK211" s="119">
        <v>17.30769157409668</v>
      </c>
      <c r="DL211" s="120">
        <v>38.942306518554688</v>
      </c>
      <c r="DM211" s="119">
        <v>-0.75375616550445557</v>
      </c>
      <c r="DN211" s="119">
        <v>0.18103106319904327</v>
      </c>
      <c r="DO211" s="119">
        <v>12</v>
      </c>
      <c r="DP211" s="119">
        <v>21.153846740722656</v>
      </c>
      <c r="DQ211" s="119">
        <v>13.461538314819336</v>
      </c>
      <c r="DR211" s="120">
        <v>36.057693481445313</v>
      </c>
      <c r="DS211" s="119">
        <v>-0.87934422492980957</v>
      </c>
      <c r="DT211" s="119">
        <v>0.18831108510494232</v>
      </c>
      <c r="DU211" s="119">
        <v>12</v>
      </c>
      <c r="DV211" s="119">
        <v>17.30769157409668</v>
      </c>
      <c r="DW211" s="119">
        <v>10.576923370361328</v>
      </c>
      <c r="DX211" s="120">
        <v>31.730770111083984</v>
      </c>
      <c r="DY211" s="119">
        <v>-0.77279871702194214</v>
      </c>
      <c r="DZ211" s="119">
        <v>0.198648601770401</v>
      </c>
      <c r="EA211" s="119">
        <v>11</v>
      </c>
      <c r="EB211" s="119">
        <v>20.673076629638672</v>
      </c>
      <c r="EC211" s="119">
        <v>12.5</v>
      </c>
      <c r="ED211" s="120">
        <v>36.538459777832031</v>
      </c>
    </row>
    <row r="212" spans="1:134">
      <c r="A212" t="s">
        <v>239</v>
      </c>
      <c r="B212" t="s">
        <v>768</v>
      </c>
      <c r="C212" s="119">
        <v>-0.68785011768341064</v>
      </c>
      <c r="D212" s="119">
        <v>0.17390371859073639</v>
      </c>
      <c r="E212" s="119">
        <v>3</v>
      </c>
      <c r="F212" s="119">
        <v>27.322404861450195</v>
      </c>
      <c r="G212" s="119">
        <v>15.846994400024414</v>
      </c>
      <c r="H212" s="120">
        <v>38.251365661621094</v>
      </c>
      <c r="I212" s="119">
        <v>-0.39897158741950989</v>
      </c>
      <c r="J212" s="119">
        <v>0.20315472781658173</v>
      </c>
      <c r="K212" s="119">
        <v>5</v>
      </c>
      <c r="L212" s="119">
        <v>40.414508819580078</v>
      </c>
      <c r="M212" s="119">
        <v>23.316062927246094</v>
      </c>
      <c r="N212" s="120">
        <v>54.922279357910156</v>
      </c>
      <c r="O212" s="119">
        <v>-0.40122845768928528</v>
      </c>
      <c r="P212" s="119">
        <v>0.21123714745044708</v>
      </c>
      <c r="Q212" s="119">
        <v>5</v>
      </c>
      <c r="R212" s="119">
        <v>42.051280975341797</v>
      </c>
      <c r="S212" s="119">
        <v>24.102563858032227</v>
      </c>
      <c r="T212" s="120">
        <v>55.384616851806641</v>
      </c>
      <c r="U212" s="119">
        <v>-0.43813905119895935</v>
      </c>
      <c r="V212" s="119">
        <v>0.18643234670162201</v>
      </c>
      <c r="W212" s="119">
        <v>7</v>
      </c>
      <c r="X212" s="119">
        <v>38.775508880615234</v>
      </c>
      <c r="Y212" s="119">
        <v>26.020408630371094</v>
      </c>
      <c r="Z212" s="120">
        <v>52.040817260742188</v>
      </c>
      <c r="AA212" s="119">
        <v>-0.38011312484741211</v>
      </c>
      <c r="AB212" s="119">
        <v>0.17669446766376495</v>
      </c>
      <c r="AC212" s="119">
        <v>8</v>
      </c>
      <c r="AD212" s="119">
        <v>43.367347717285156</v>
      </c>
      <c r="AE212" s="119">
        <v>27.040817260742188</v>
      </c>
      <c r="AF212" s="120">
        <v>55.102039337158203</v>
      </c>
      <c r="AG212" s="119">
        <v>-0.39137944579124451</v>
      </c>
      <c r="AH212" s="119">
        <v>0.16918410360813141</v>
      </c>
      <c r="AI212" s="119">
        <v>9</v>
      </c>
      <c r="AJ212" s="119">
        <v>43.842365264892578</v>
      </c>
      <c r="AK212" s="119">
        <v>26.600984573364258</v>
      </c>
      <c r="AL212" s="120">
        <v>53.201969146728516</v>
      </c>
      <c r="AM212" s="119">
        <v>-0.55697470903396606</v>
      </c>
      <c r="AN212" s="119">
        <v>0.1677195280790329</v>
      </c>
      <c r="AO212" s="119">
        <v>9</v>
      </c>
      <c r="AP212" s="119">
        <v>34.803920745849609</v>
      </c>
      <c r="AQ212" s="119">
        <v>22.549018859863281</v>
      </c>
      <c r="AR212" s="120">
        <v>46.07843017578125</v>
      </c>
      <c r="AS212" s="119">
        <v>-0.5415385365486145</v>
      </c>
      <c r="AT212" s="119">
        <v>0.17064327001571655</v>
      </c>
      <c r="AU212" s="119">
        <v>11</v>
      </c>
      <c r="AV212" s="119">
        <v>34.634147644042969</v>
      </c>
      <c r="AW212" s="119">
        <v>22.926828384399414</v>
      </c>
      <c r="AX212" s="120">
        <v>45.365852355957031</v>
      </c>
      <c r="AY212" s="119">
        <v>-0.43231764435768127</v>
      </c>
      <c r="AZ212" s="119">
        <v>0.19043722748756409</v>
      </c>
      <c r="BA212" s="119">
        <v>11</v>
      </c>
      <c r="BB212" s="119">
        <v>40.776699066162109</v>
      </c>
      <c r="BC212" s="119">
        <v>25.242717742919922</v>
      </c>
      <c r="BD212" s="120">
        <v>50.970874786376953</v>
      </c>
      <c r="BE212" s="119">
        <v>-0.58362489938735962</v>
      </c>
      <c r="BF212" s="119">
        <v>0.19065560400485992</v>
      </c>
      <c r="BG212" s="119">
        <v>11</v>
      </c>
      <c r="BH212" s="119">
        <v>34.466018676757813</v>
      </c>
      <c r="BI212" s="119">
        <v>16.990291595458984</v>
      </c>
      <c r="BJ212" s="120">
        <v>45.631069183349609</v>
      </c>
      <c r="BK212" s="119">
        <v>-0.62377220392227173</v>
      </c>
      <c r="BL212" s="119">
        <v>0.18418930470943451</v>
      </c>
      <c r="BM212" s="119">
        <v>11</v>
      </c>
      <c r="BN212" s="119">
        <v>32.535884857177734</v>
      </c>
      <c r="BO212" s="119">
        <v>18.660287857055664</v>
      </c>
      <c r="BP212" s="120">
        <v>45.454544067382813</v>
      </c>
      <c r="BQ212" s="119">
        <v>-0.52508711814880371</v>
      </c>
      <c r="BR212" s="119">
        <v>0.18690897524356842</v>
      </c>
      <c r="BS212" s="119">
        <v>11</v>
      </c>
      <c r="BT212" s="119">
        <v>37.320575714111328</v>
      </c>
      <c r="BU212" s="119">
        <v>22.488039016723633</v>
      </c>
      <c r="BV212" s="120">
        <v>45.933013916015625</v>
      </c>
      <c r="BW212" s="119">
        <v>-0.51559066772460938</v>
      </c>
      <c r="BX212" s="119">
        <v>0.18777066469192505</v>
      </c>
      <c r="BY212" s="119">
        <v>11</v>
      </c>
      <c r="BZ212" s="119">
        <v>37.914691925048828</v>
      </c>
      <c r="CA212" s="119">
        <v>21.327014923095703</v>
      </c>
      <c r="CB212" s="120">
        <v>47.393363952636719</v>
      </c>
      <c r="CC212" s="119">
        <v>-0.57009929418563843</v>
      </c>
      <c r="CD212" s="119">
        <v>0.18779894709587097</v>
      </c>
      <c r="CE212" s="119">
        <v>11</v>
      </c>
      <c r="CF212" s="119">
        <v>32.701423645019531</v>
      </c>
      <c r="CG212" s="119">
        <v>21.327014923095703</v>
      </c>
      <c r="CH212" s="120">
        <v>45.971565246582031</v>
      </c>
      <c r="CI212" s="119">
        <v>-0.58622640371322632</v>
      </c>
      <c r="CJ212" s="119">
        <v>0.1705319881439209</v>
      </c>
      <c r="CK212" s="119">
        <v>12</v>
      </c>
      <c r="CL212" s="119">
        <v>32.701423645019531</v>
      </c>
      <c r="CM212" s="119">
        <v>21.327014923095703</v>
      </c>
      <c r="CN212" s="120">
        <v>45.497631072998047</v>
      </c>
      <c r="CO212" s="119">
        <v>-0.50193411111831665</v>
      </c>
      <c r="CP212" s="119">
        <v>0.18020235002040863</v>
      </c>
      <c r="CQ212" s="119">
        <v>12</v>
      </c>
      <c r="CR212" s="119">
        <v>32.692306518554688</v>
      </c>
      <c r="CS212" s="119">
        <v>21.153846740722656</v>
      </c>
      <c r="CT212" s="120">
        <v>44.711540222167969</v>
      </c>
      <c r="CU212" s="119">
        <v>-0.48492580652236938</v>
      </c>
      <c r="CV212" s="119">
        <v>0.17552030086517334</v>
      </c>
      <c r="CW212" s="119">
        <v>12</v>
      </c>
      <c r="CX212" s="119">
        <v>36.538459777832031</v>
      </c>
      <c r="CY212" s="119">
        <v>21.634614944458008</v>
      </c>
      <c r="CZ212" s="120">
        <v>47.115383148193359</v>
      </c>
      <c r="DA212" s="119">
        <v>-0.57139086723327637</v>
      </c>
      <c r="DB212" s="119">
        <v>0.17107556760311127</v>
      </c>
      <c r="DC212" s="119">
        <v>12</v>
      </c>
      <c r="DD212" s="119">
        <v>32.692306518554688</v>
      </c>
      <c r="DE212" s="119">
        <v>18.75</v>
      </c>
      <c r="DF212" s="120">
        <v>41.826923370361328</v>
      </c>
      <c r="DG212" s="119">
        <v>-0.57801246643066406</v>
      </c>
      <c r="DH212" s="119">
        <v>0.1760542243719101</v>
      </c>
      <c r="DI212" s="119">
        <v>12</v>
      </c>
      <c r="DJ212" s="119">
        <v>31.730770111083984</v>
      </c>
      <c r="DK212" s="119">
        <v>18.75</v>
      </c>
      <c r="DL212" s="120">
        <v>41.346153259277344</v>
      </c>
      <c r="DM212" s="119">
        <v>-0.60443627834320068</v>
      </c>
      <c r="DN212" s="119">
        <v>0.18103106319904327</v>
      </c>
      <c r="DO212" s="119">
        <v>12</v>
      </c>
      <c r="DP212" s="119">
        <v>29.80769157409668</v>
      </c>
      <c r="DQ212" s="119">
        <v>16.346153259277344</v>
      </c>
      <c r="DR212" s="120">
        <v>39.903846740722656</v>
      </c>
      <c r="DS212" s="119">
        <v>-0.58546578884124756</v>
      </c>
      <c r="DT212" s="119">
        <v>0.18831108510494232</v>
      </c>
      <c r="DU212" s="119">
        <v>12</v>
      </c>
      <c r="DV212" s="119">
        <v>31.25</v>
      </c>
      <c r="DW212" s="119">
        <v>16.346153259277344</v>
      </c>
      <c r="DX212" s="120">
        <v>39.903846740722656</v>
      </c>
      <c r="DY212" s="119">
        <v>-0.57694399356842041</v>
      </c>
      <c r="DZ212" s="119">
        <v>0.198648601770401</v>
      </c>
      <c r="EA212" s="119">
        <v>11</v>
      </c>
      <c r="EB212" s="119">
        <v>30.288461685180664</v>
      </c>
      <c r="EC212" s="119">
        <v>17.30769157409668</v>
      </c>
      <c r="ED212" s="120">
        <v>41.826923370361328</v>
      </c>
    </row>
    <row r="213" spans="1:134">
      <c r="A213" t="s">
        <v>240</v>
      </c>
      <c r="B213" t="s">
        <v>769</v>
      </c>
      <c r="C213" s="119">
        <v>-0.67008024454116821</v>
      </c>
      <c r="D213" s="119">
        <v>0.17666251957416534</v>
      </c>
      <c r="E213" s="119">
        <v>3</v>
      </c>
      <c r="F213" s="119">
        <v>27.868852615356445</v>
      </c>
      <c r="G213" s="119">
        <v>15.846994400024414</v>
      </c>
      <c r="H213" s="120">
        <v>41.530055999755859</v>
      </c>
      <c r="I213" s="119">
        <v>-0.87505006790161133</v>
      </c>
      <c r="J213" s="119">
        <v>0.20437696576118469</v>
      </c>
      <c r="K213" s="119">
        <v>5</v>
      </c>
      <c r="L213" s="119">
        <v>18.134714126586914</v>
      </c>
      <c r="M213" s="119">
        <v>7.7720208168029785</v>
      </c>
      <c r="N213" s="120">
        <v>31.088083267211914</v>
      </c>
      <c r="O213" s="119">
        <v>-0.69686847925186157</v>
      </c>
      <c r="P213" s="119">
        <v>0.20172254741191864</v>
      </c>
      <c r="Q213" s="119">
        <v>6</v>
      </c>
      <c r="R213" s="119">
        <v>26.153846740722656</v>
      </c>
      <c r="S213" s="119">
        <v>11.79487133026123</v>
      </c>
      <c r="T213" s="120">
        <v>42.564102172851563</v>
      </c>
      <c r="U213" s="119">
        <v>-0.61845624446868896</v>
      </c>
      <c r="V213" s="119">
        <v>0.17639507353305817</v>
      </c>
      <c r="W213" s="119">
        <v>7</v>
      </c>
      <c r="X213" s="119">
        <v>30.102041244506836</v>
      </c>
      <c r="Y213" s="119">
        <v>17.346939086914063</v>
      </c>
      <c r="Z213" s="120">
        <v>44.897960662841797</v>
      </c>
      <c r="AA213" s="119">
        <v>-0.58206695318222046</v>
      </c>
      <c r="AB213" s="119">
        <v>0.18115629255771637</v>
      </c>
      <c r="AC213" s="119">
        <v>7</v>
      </c>
      <c r="AD213" s="119">
        <v>32.142856597900391</v>
      </c>
      <c r="AE213" s="119">
        <v>18.87755012512207</v>
      </c>
      <c r="AF213" s="120">
        <v>46.938774108886719</v>
      </c>
      <c r="AG213" s="119">
        <v>-0.60282576084136963</v>
      </c>
      <c r="AH213" s="119">
        <v>0.18523995578289032</v>
      </c>
      <c r="AI213" s="119">
        <v>7</v>
      </c>
      <c r="AJ213" s="119">
        <v>32.512313842773438</v>
      </c>
      <c r="AK213" s="119">
        <v>16.748767852783203</v>
      </c>
      <c r="AL213" s="120">
        <v>46.798030853271484</v>
      </c>
      <c r="AM213" s="119">
        <v>-0.63971412181854248</v>
      </c>
      <c r="AN213" s="119">
        <v>0.18088892102241516</v>
      </c>
      <c r="AO213" s="119">
        <v>7</v>
      </c>
      <c r="AP213" s="119">
        <v>32.352939605712891</v>
      </c>
      <c r="AQ213" s="119">
        <v>16.666666030883789</v>
      </c>
      <c r="AR213" s="120">
        <v>43.137256622314453</v>
      </c>
      <c r="AS213" s="119">
        <v>-0.49100559949874878</v>
      </c>
      <c r="AT213" s="119">
        <v>0.18605425953865051</v>
      </c>
      <c r="AU213" s="119">
        <v>9</v>
      </c>
      <c r="AV213" s="119">
        <v>36.585365295410156</v>
      </c>
      <c r="AW213" s="119">
        <v>23.414634704589844</v>
      </c>
      <c r="AX213" s="120">
        <v>49.268291473388672</v>
      </c>
      <c r="AY213" s="119">
        <v>-0.66667556762695313</v>
      </c>
      <c r="AZ213" s="119">
        <v>0.19599854946136475</v>
      </c>
      <c r="BA213" s="119">
        <v>10</v>
      </c>
      <c r="BB213" s="119">
        <v>29.126213073730469</v>
      </c>
      <c r="BC213" s="119">
        <v>16.019416809082031</v>
      </c>
      <c r="BD213" s="120">
        <v>44.174758911132813</v>
      </c>
      <c r="BE213" s="119">
        <v>-0.71807253360748291</v>
      </c>
      <c r="BF213" s="119">
        <v>0.20152176916599274</v>
      </c>
      <c r="BG213" s="119">
        <v>10</v>
      </c>
      <c r="BH213" s="119">
        <v>27.184465408325195</v>
      </c>
      <c r="BI213" s="119">
        <v>13.592232704162598</v>
      </c>
      <c r="BJ213" s="120">
        <v>42.233009338378906</v>
      </c>
      <c r="BK213" s="119">
        <v>-0.83384132385253906</v>
      </c>
      <c r="BL213" s="119">
        <v>0.19675309956073761</v>
      </c>
      <c r="BM213" s="119">
        <v>10</v>
      </c>
      <c r="BN213" s="119">
        <v>21.531101226806641</v>
      </c>
      <c r="BO213" s="119">
        <v>10.047846794128418</v>
      </c>
      <c r="BP213" s="120">
        <v>38.277511596679688</v>
      </c>
      <c r="BQ213" s="119">
        <v>-0.78471165895462036</v>
      </c>
      <c r="BR213" s="119">
        <v>0.20208379626274109</v>
      </c>
      <c r="BS213" s="119">
        <v>10</v>
      </c>
      <c r="BT213" s="119">
        <v>24.401914596557617</v>
      </c>
      <c r="BU213" s="119">
        <v>11.00478458404541</v>
      </c>
      <c r="BV213" s="120">
        <v>39.712917327880859</v>
      </c>
      <c r="BW213" s="119">
        <v>-0.82411986589431763</v>
      </c>
      <c r="BX213" s="119">
        <v>0.1990102082490921</v>
      </c>
      <c r="BY213" s="119">
        <v>10</v>
      </c>
      <c r="BZ213" s="119">
        <v>21.327014923095703</v>
      </c>
      <c r="CA213" s="119">
        <v>11.374407768249512</v>
      </c>
      <c r="CB213" s="120">
        <v>38.388626098632813</v>
      </c>
      <c r="CC213" s="119">
        <v>-0.58314299583435059</v>
      </c>
      <c r="CD213" s="119">
        <v>0.19758342206478119</v>
      </c>
      <c r="CE213" s="119">
        <v>10</v>
      </c>
      <c r="CF213" s="119">
        <v>32.227489471435547</v>
      </c>
      <c r="CG213" s="119">
        <v>18.957345962524414</v>
      </c>
      <c r="CH213" s="120">
        <v>45.971565246582031</v>
      </c>
      <c r="CI213" s="119">
        <v>-0.64604699611663818</v>
      </c>
      <c r="CJ213" s="119">
        <v>0.19626794755458832</v>
      </c>
      <c r="CK213" s="119">
        <v>10</v>
      </c>
      <c r="CL213" s="119">
        <v>31.279621124267578</v>
      </c>
      <c r="CM213" s="119">
        <v>16.587677001953125</v>
      </c>
      <c r="CN213" s="120">
        <v>44.549762725830078</v>
      </c>
      <c r="CO213" s="119">
        <v>-0.41385924816131592</v>
      </c>
      <c r="CP213" s="119">
        <v>0.20558583736419678</v>
      </c>
      <c r="CQ213" s="119">
        <v>10</v>
      </c>
      <c r="CR213" s="119">
        <v>39.903846740722656</v>
      </c>
      <c r="CS213" s="119">
        <v>23.076923370361328</v>
      </c>
      <c r="CT213" s="120">
        <v>50</v>
      </c>
      <c r="CU213" s="119">
        <v>-0.52382880449295044</v>
      </c>
      <c r="CV213" s="119">
        <v>0.20525318384170532</v>
      </c>
      <c r="CW213" s="119">
        <v>10</v>
      </c>
      <c r="CX213" s="119">
        <v>34.615383148193359</v>
      </c>
      <c r="CY213" s="119">
        <v>18.75</v>
      </c>
      <c r="CZ213" s="120">
        <v>47.596153259277344</v>
      </c>
      <c r="DA213" s="119">
        <v>-0.57241702079772949</v>
      </c>
      <c r="DB213" s="119">
        <v>0.19654169678688049</v>
      </c>
      <c r="DC213" s="119">
        <v>9</v>
      </c>
      <c r="DD213" s="119">
        <v>32.211540222167969</v>
      </c>
      <c r="DE213" s="119">
        <v>17.788461685180664</v>
      </c>
      <c r="DF213" s="120">
        <v>43.269229888916016</v>
      </c>
      <c r="DG213" s="119">
        <v>-0.45710843801498413</v>
      </c>
      <c r="DH213" s="119">
        <v>0.19908891618251801</v>
      </c>
      <c r="DI213" s="119">
        <v>9</v>
      </c>
      <c r="DJ213" s="119">
        <v>35.576923370361328</v>
      </c>
      <c r="DK213" s="119">
        <v>20.19230842590332</v>
      </c>
      <c r="DL213" s="120">
        <v>47.596153259277344</v>
      </c>
      <c r="DM213" s="119">
        <v>-0.4136669933795929</v>
      </c>
      <c r="DN213" s="119">
        <v>0.19884771108627319</v>
      </c>
      <c r="DO213" s="119">
        <v>9</v>
      </c>
      <c r="DP213" s="119">
        <v>38.461540222167969</v>
      </c>
      <c r="DQ213" s="119">
        <v>21.634614944458008</v>
      </c>
      <c r="DR213" s="120">
        <v>49.519229888916016</v>
      </c>
      <c r="DS213" s="119">
        <v>-0.297046959400177</v>
      </c>
      <c r="DT213" s="119">
        <v>0.20436741411685944</v>
      </c>
      <c r="DU213" s="119">
        <v>9</v>
      </c>
      <c r="DV213" s="119">
        <v>39.903846740722656</v>
      </c>
      <c r="DW213" s="119">
        <v>28.846153259277344</v>
      </c>
      <c r="DX213" s="120">
        <v>52.884616851806641</v>
      </c>
      <c r="DY213" s="119">
        <v>-0.35565236210823059</v>
      </c>
      <c r="DZ213" s="119">
        <v>0.22169727087020874</v>
      </c>
      <c r="EA213" s="119">
        <v>8</v>
      </c>
      <c r="EB213" s="119">
        <v>38.942306518554688</v>
      </c>
      <c r="EC213" s="119">
        <v>23.55769157409668</v>
      </c>
      <c r="ED213" s="120">
        <v>53.365383148193359</v>
      </c>
    </row>
    <row r="214" spans="1:134">
      <c r="A214" t="s">
        <v>244</v>
      </c>
      <c r="B214" t="s">
        <v>773</v>
      </c>
      <c r="C214" s="119">
        <v>0.58460944890975952</v>
      </c>
      <c r="D214" s="119">
        <v>0.17360486090183258</v>
      </c>
      <c r="E214" s="119">
        <v>4</v>
      </c>
      <c r="F214" s="119">
        <v>71.038253784179688</v>
      </c>
      <c r="G214" s="119">
        <v>62.295082092285156</v>
      </c>
      <c r="H214" s="120">
        <v>78.688522338867188</v>
      </c>
      <c r="I214" s="119">
        <v>0.46917137503623962</v>
      </c>
      <c r="J214" s="119">
        <v>0.21177937090396881</v>
      </c>
      <c r="K214" s="119">
        <v>4</v>
      </c>
      <c r="L214" s="119">
        <v>71.502593994140625</v>
      </c>
      <c r="M214" s="119">
        <v>60.621761322021484</v>
      </c>
      <c r="N214" s="120">
        <v>78.23834228515625</v>
      </c>
      <c r="O214" s="119">
        <v>0.44648945331573486</v>
      </c>
      <c r="P214" s="119">
        <v>0.20341651141643524</v>
      </c>
      <c r="Q214" s="119">
        <v>5</v>
      </c>
      <c r="R214" s="119">
        <v>69.230766296386719</v>
      </c>
      <c r="S214" s="119">
        <v>61.025642395019531</v>
      </c>
      <c r="T214" s="120">
        <v>78.974357604980469</v>
      </c>
      <c r="U214" s="119">
        <v>0.60885459184646606</v>
      </c>
      <c r="V214" s="119">
        <v>0.17637251317501068</v>
      </c>
      <c r="W214" s="119">
        <v>7</v>
      </c>
      <c r="X214" s="119">
        <v>73.979591369628906</v>
      </c>
      <c r="Y214" s="119">
        <v>64.795921325683594</v>
      </c>
      <c r="Z214" s="120">
        <v>80.102043151855469</v>
      </c>
      <c r="AA214" s="119">
        <v>0.49742576479911804</v>
      </c>
      <c r="AB214" s="119">
        <v>0.17962117493152618</v>
      </c>
      <c r="AC214" s="119">
        <v>7</v>
      </c>
      <c r="AD214" s="119">
        <v>69.897956848144531</v>
      </c>
      <c r="AE214" s="119">
        <v>63.265304565429688</v>
      </c>
      <c r="AF214" s="120">
        <v>77.040817260742188</v>
      </c>
      <c r="AG214" s="119">
        <v>0.31939354538917542</v>
      </c>
      <c r="AH214" s="119">
        <v>0.18072888255119324</v>
      </c>
      <c r="AI214" s="119">
        <v>8</v>
      </c>
      <c r="AJ214" s="119">
        <v>66.995071411132813</v>
      </c>
      <c r="AK214" s="119">
        <v>58.620689392089844</v>
      </c>
      <c r="AL214" s="120">
        <v>72.413795471191406</v>
      </c>
      <c r="AM214" s="119">
        <v>0.49568343162536621</v>
      </c>
      <c r="AN214" s="119">
        <v>0.17498615384101868</v>
      </c>
      <c r="AO214" s="119">
        <v>8</v>
      </c>
      <c r="AP214" s="119">
        <v>69.117645263671875</v>
      </c>
      <c r="AQ214" s="119">
        <v>61.274509429931641</v>
      </c>
      <c r="AR214" s="120">
        <v>75</v>
      </c>
      <c r="AS214" s="119">
        <v>0.3900836706161499</v>
      </c>
      <c r="AT214" s="119">
        <v>0.1828276664018631</v>
      </c>
      <c r="AU214" s="119">
        <v>9</v>
      </c>
      <c r="AV214" s="119">
        <v>66.341461181640625</v>
      </c>
      <c r="AW214" s="119">
        <v>57.56097412109375</v>
      </c>
      <c r="AX214" s="120">
        <v>74.634147644042969</v>
      </c>
      <c r="AY214" s="119">
        <v>0.53120654821395874</v>
      </c>
      <c r="AZ214" s="119">
        <v>0.2083476185798645</v>
      </c>
      <c r="BA214" s="119">
        <v>9</v>
      </c>
      <c r="BB214" s="119">
        <v>70.873786926269531</v>
      </c>
      <c r="BC214" s="119">
        <v>59.223300933837891</v>
      </c>
      <c r="BD214" s="120">
        <v>77.669906616210938</v>
      </c>
      <c r="BE214" s="119">
        <v>0.50096654891967773</v>
      </c>
      <c r="BF214" s="119">
        <v>0.2174077183008194</v>
      </c>
      <c r="BG214" s="119">
        <v>8</v>
      </c>
      <c r="BH214" s="119">
        <v>67.961166381835938</v>
      </c>
      <c r="BI214" s="119">
        <v>58.252426147460938</v>
      </c>
      <c r="BJ214" s="120">
        <v>77.184463500976563</v>
      </c>
      <c r="BK214" s="119">
        <v>0.59591233730316162</v>
      </c>
      <c r="BL214" s="119">
        <v>0.1965634673833847</v>
      </c>
      <c r="BM214" s="119">
        <v>10</v>
      </c>
      <c r="BN214" s="119">
        <v>70.334930419921875</v>
      </c>
      <c r="BO214" s="119">
        <v>62.679424285888672</v>
      </c>
      <c r="BP214" s="120">
        <v>77.511962890625</v>
      </c>
      <c r="BQ214" s="119">
        <v>0.62679600715637207</v>
      </c>
      <c r="BR214" s="119">
        <v>0.19918861985206604</v>
      </c>
      <c r="BS214" s="119">
        <v>10</v>
      </c>
      <c r="BT214" s="119">
        <v>70.813400268554688</v>
      </c>
      <c r="BU214" s="119">
        <v>64.114830017089844</v>
      </c>
      <c r="BV214" s="120">
        <v>78.947364807128906</v>
      </c>
      <c r="BW214" s="119">
        <v>0.55367273092269897</v>
      </c>
      <c r="BX214" s="119">
        <v>0.19939142465591431</v>
      </c>
      <c r="BY214" s="119">
        <v>10</v>
      </c>
      <c r="BZ214" s="119">
        <v>69.668243408203125</v>
      </c>
      <c r="CA214" s="119">
        <v>61.611373901367188</v>
      </c>
      <c r="CB214" s="120">
        <v>76.777252197265625</v>
      </c>
      <c r="CC214" s="119">
        <v>0.44178634881973267</v>
      </c>
      <c r="CD214" s="119">
        <v>0.19831176102161407</v>
      </c>
      <c r="CE214" s="119">
        <v>10</v>
      </c>
      <c r="CF214" s="119">
        <v>66.3507080078125</v>
      </c>
      <c r="CG214" s="119">
        <v>59.241706848144531</v>
      </c>
      <c r="CH214" s="120">
        <v>73.459716796875</v>
      </c>
      <c r="CI214" s="119">
        <v>0.44761738181114197</v>
      </c>
      <c r="CJ214" s="119">
        <v>0.19547155499458313</v>
      </c>
      <c r="CK214" s="119">
        <v>10</v>
      </c>
      <c r="CL214" s="119">
        <v>67.298576354980469</v>
      </c>
      <c r="CM214" s="119">
        <v>59.715641021728516</v>
      </c>
      <c r="CN214" s="120">
        <v>73.933647155761719</v>
      </c>
      <c r="CO214" s="119">
        <v>0.48251986503601074</v>
      </c>
      <c r="CP214" s="119">
        <v>0.20369736850261688</v>
      </c>
      <c r="CQ214" s="119">
        <v>10</v>
      </c>
      <c r="CR214" s="119">
        <v>71.153846740722656</v>
      </c>
      <c r="CS214" s="119">
        <v>60.096153259277344</v>
      </c>
      <c r="CT214" s="120">
        <v>75</v>
      </c>
      <c r="CU214" s="119">
        <v>0.52856636047363281</v>
      </c>
      <c r="CV214" s="119">
        <v>0.20623090863227844</v>
      </c>
      <c r="CW214" s="119">
        <v>10</v>
      </c>
      <c r="CX214" s="119">
        <v>71.634613037109375</v>
      </c>
      <c r="CY214" s="119">
        <v>61.057693481445313</v>
      </c>
      <c r="CZ214" s="120">
        <v>75.480766296386719</v>
      </c>
      <c r="DA214" s="119">
        <v>0.57386630773544312</v>
      </c>
      <c r="DB214" s="119">
        <v>0.19691075384616852</v>
      </c>
      <c r="DC214" s="119">
        <v>10</v>
      </c>
      <c r="DD214" s="119">
        <v>72.596153259277344</v>
      </c>
      <c r="DE214" s="119">
        <v>63.461540222167969</v>
      </c>
      <c r="DF214" s="120">
        <v>76.923080444335938</v>
      </c>
      <c r="DG214" s="119">
        <v>0.48950886726379395</v>
      </c>
      <c r="DH214" s="119">
        <v>0.19726382195949554</v>
      </c>
      <c r="DI214" s="119">
        <v>10</v>
      </c>
      <c r="DJ214" s="119">
        <v>69.711540222167969</v>
      </c>
      <c r="DK214" s="119">
        <v>59.615383148193359</v>
      </c>
      <c r="DL214" s="120">
        <v>75</v>
      </c>
      <c r="DM214" s="119">
        <v>0.55537617206573486</v>
      </c>
      <c r="DN214" s="119">
        <v>0.19246366620063782</v>
      </c>
      <c r="DO214" s="119">
        <v>10</v>
      </c>
      <c r="DP214" s="119">
        <v>73.076919555664063</v>
      </c>
      <c r="DQ214" s="119">
        <v>62.5</v>
      </c>
      <c r="DR214" s="120">
        <v>76.923080444335938</v>
      </c>
      <c r="DS214" s="119">
        <v>0.69498032331466675</v>
      </c>
      <c r="DT214" s="119">
        <v>0.20530422031879425</v>
      </c>
      <c r="DU214" s="119">
        <v>10</v>
      </c>
      <c r="DV214" s="119">
        <v>74.519233703613281</v>
      </c>
      <c r="DW214" s="119">
        <v>66.346153259277344</v>
      </c>
      <c r="DX214" s="120">
        <v>80.288459777832031</v>
      </c>
      <c r="DY214" s="119">
        <v>0.78188884258270264</v>
      </c>
      <c r="DZ214" s="119">
        <v>0.21975614130496979</v>
      </c>
      <c r="EA214" s="119">
        <v>9</v>
      </c>
      <c r="EB214" s="119">
        <v>75</v>
      </c>
      <c r="EC214" s="119">
        <v>67.788459777832031</v>
      </c>
      <c r="ED214" s="120">
        <v>85.096153259277344</v>
      </c>
    </row>
    <row r="215" spans="1:134">
      <c r="A215" t="s">
        <v>243</v>
      </c>
      <c r="B215" t="s">
        <v>772</v>
      </c>
      <c r="C215" s="119">
        <v>1.5249204635620117</v>
      </c>
      <c r="D215" s="119">
        <v>0.16825921833515167</v>
      </c>
      <c r="E215" s="119">
        <v>5</v>
      </c>
      <c r="F215" s="119">
        <v>89.071037292480469</v>
      </c>
      <c r="G215" s="119">
        <v>85.245903015136719</v>
      </c>
      <c r="H215" s="120">
        <v>95.62841796875</v>
      </c>
      <c r="I215" s="119">
        <v>1.7649961709976196</v>
      </c>
      <c r="J215" s="119">
        <v>0.21087193489074707</v>
      </c>
      <c r="K215" s="119">
        <v>5</v>
      </c>
      <c r="L215" s="119">
        <v>91.709846496582031</v>
      </c>
      <c r="M215" s="119">
        <v>87.564765930175781</v>
      </c>
      <c r="N215" s="120">
        <v>99.481864929199219</v>
      </c>
      <c r="O215" s="119">
        <v>1.8026506900787354</v>
      </c>
      <c r="P215" s="119">
        <v>0.21006286144256592</v>
      </c>
      <c r="Q215" s="119">
        <v>5</v>
      </c>
      <c r="R215" s="119">
        <v>92.307693481445313</v>
      </c>
      <c r="S215" s="119">
        <v>88.717948913574219</v>
      </c>
      <c r="T215" s="120">
        <v>99.4871826171875</v>
      </c>
      <c r="U215" s="119">
        <v>1.6802002191543579</v>
      </c>
      <c r="V215" s="119">
        <v>0.19193513691425323</v>
      </c>
      <c r="W215" s="119">
        <v>5</v>
      </c>
      <c r="X215" s="119">
        <v>90.306121826171875</v>
      </c>
      <c r="Y215" s="119">
        <v>87.244895935058594</v>
      </c>
      <c r="Z215" s="120">
        <v>96.428573608398438</v>
      </c>
      <c r="AA215" s="119">
        <v>1.6029757261276245</v>
      </c>
      <c r="AB215" s="119">
        <v>0.19872929155826569</v>
      </c>
      <c r="AC215" s="119">
        <v>5</v>
      </c>
      <c r="AD215" s="119">
        <v>90.306121826171875</v>
      </c>
      <c r="AE215" s="119">
        <v>86.2244873046875</v>
      </c>
      <c r="AF215" s="120">
        <v>95.408164978027344</v>
      </c>
      <c r="AG215" s="119">
        <v>1.7615678310394287</v>
      </c>
      <c r="AH215" s="119">
        <v>0.2079431414604187</v>
      </c>
      <c r="AI215" s="119">
        <v>5</v>
      </c>
      <c r="AJ215" s="119">
        <v>92.11822509765625</v>
      </c>
      <c r="AK215" s="119">
        <v>89.162559509277344</v>
      </c>
      <c r="AL215" s="120">
        <v>98.029556274414063</v>
      </c>
      <c r="AM215" s="119">
        <v>1.5361534357070923</v>
      </c>
      <c r="AN215" s="119">
        <v>0.19190625846385956</v>
      </c>
      <c r="AO215" s="119">
        <v>5</v>
      </c>
      <c r="AP215" s="119">
        <v>90.196075439453125</v>
      </c>
      <c r="AQ215" s="119">
        <v>84.803924560546875</v>
      </c>
      <c r="AR215" s="120">
        <v>95.588233947753906</v>
      </c>
      <c r="AS215" s="119">
        <v>1.5861704349517822</v>
      </c>
      <c r="AT215" s="119">
        <v>0.1963275820016861</v>
      </c>
      <c r="AU215" s="119">
        <v>7</v>
      </c>
      <c r="AV215" s="119">
        <v>90.731704711914063</v>
      </c>
      <c r="AW215" s="119">
        <v>85.365852355957031</v>
      </c>
      <c r="AX215" s="120">
        <v>97.56097412109375</v>
      </c>
      <c r="AY215" s="119">
        <v>1.6498087644577026</v>
      </c>
      <c r="AZ215" s="119">
        <v>0.21923969686031342</v>
      </c>
      <c r="BA215" s="119">
        <v>7</v>
      </c>
      <c r="BB215" s="119">
        <v>93.203880310058594</v>
      </c>
      <c r="BC215" s="119">
        <v>87.378639221191406</v>
      </c>
      <c r="BD215" s="120">
        <v>97.57281494140625</v>
      </c>
      <c r="BE215" s="119">
        <v>1.6139976978302002</v>
      </c>
      <c r="BF215" s="119">
        <v>0.22919158637523651</v>
      </c>
      <c r="BG215" s="119">
        <v>7</v>
      </c>
      <c r="BH215" s="119">
        <v>92.233009338378906</v>
      </c>
      <c r="BI215" s="119">
        <v>84.951454162597656</v>
      </c>
      <c r="BJ215" s="120">
        <v>98.058250427246094</v>
      </c>
      <c r="BK215" s="119">
        <v>1.5068936347961426</v>
      </c>
      <c r="BL215" s="119">
        <v>0.2187647670507431</v>
      </c>
      <c r="BM215" s="119">
        <v>7</v>
      </c>
      <c r="BN215" s="119">
        <v>90.430618286132813</v>
      </c>
      <c r="BO215" s="119">
        <v>82.296653747558594</v>
      </c>
      <c r="BP215" s="120">
        <v>97.607658386230469</v>
      </c>
      <c r="BQ215" s="119">
        <v>1.5573313236236572</v>
      </c>
      <c r="BR215" s="119">
        <v>0.22740334272384644</v>
      </c>
      <c r="BS215" s="119">
        <v>7</v>
      </c>
      <c r="BT215" s="119">
        <v>91.86602783203125</v>
      </c>
      <c r="BU215" s="119">
        <v>83.253585815429688</v>
      </c>
      <c r="BV215" s="120">
        <v>98.08612060546875</v>
      </c>
      <c r="BW215" s="119">
        <v>1.5194413661956787</v>
      </c>
      <c r="BX215" s="119">
        <v>0.22241698205471039</v>
      </c>
      <c r="BY215" s="119">
        <v>7</v>
      </c>
      <c r="BZ215" s="119">
        <v>91.469192504882813</v>
      </c>
      <c r="CA215" s="119">
        <v>82.938385009765625</v>
      </c>
      <c r="CB215" s="120">
        <v>98.104263305664063</v>
      </c>
      <c r="CC215" s="119">
        <v>1.5291788578033447</v>
      </c>
      <c r="CD215" s="119">
        <v>0.21973338723182678</v>
      </c>
      <c r="CE215" s="119">
        <v>7</v>
      </c>
      <c r="CF215" s="119">
        <v>90.521324157714844</v>
      </c>
      <c r="CG215" s="119">
        <v>83.886253356933594</v>
      </c>
      <c r="CH215" s="120">
        <v>97.156394958496094</v>
      </c>
      <c r="CI215" s="119">
        <v>1.5238276720046997</v>
      </c>
      <c r="CJ215" s="119">
        <v>0.21680064499378204</v>
      </c>
      <c r="CK215" s="119">
        <v>7</v>
      </c>
      <c r="CL215" s="119">
        <v>91.469192504882813</v>
      </c>
      <c r="CM215" s="119">
        <v>82.464454650878906</v>
      </c>
      <c r="CN215" s="120">
        <v>98.104263305664063</v>
      </c>
      <c r="CO215" s="119">
        <v>1.4675114154815674</v>
      </c>
      <c r="CP215" s="119">
        <v>0.2292499840259552</v>
      </c>
      <c r="CQ215" s="119">
        <v>7</v>
      </c>
      <c r="CR215" s="119">
        <v>89.423080444335938</v>
      </c>
      <c r="CS215" s="119">
        <v>82.211540222167969</v>
      </c>
      <c r="CT215" s="120">
        <v>98.076919555664063</v>
      </c>
      <c r="CU215" s="119">
        <v>1.4631843566894531</v>
      </c>
      <c r="CV215" s="119">
        <v>0.22781656682491302</v>
      </c>
      <c r="CW215" s="119">
        <v>7</v>
      </c>
      <c r="CX215" s="119">
        <v>89.423080444335938</v>
      </c>
      <c r="CY215" s="119">
        <v>83.653846740722656</v>
      </c>
      <c r="CZ215" s="120">
        <v>96.634613037109375</v>
      </c>
      <c r="DA215" s="119">
        <v>1.4763399362564087</v>
      </c>
      <c r="DB215" s="119">
        <v>0.21935908496379852</v>
      </c>
      <c r="DC215" s="119">
        <v>7</v>
      </c>
      <c r="DD215" s="119">
        <v>91.346153259277344</v>
      </c>
      <c r="DE215" s="119">
        <v>82.692306518554688</v>
      </c>
      <c r="DF215" s="120">
        <v>95.673080444335938</v>
      </c>
      <c r="DG215" s="119">
        <v>1.5570180416107178</v>
      </c>
      <c r="DH215" s="119">
        <v>0.22240258753299713</v>
      </c>
      <c r="DI215" s="119">
        <v>7</v>
      </c>
      <c r="DJ215" s="119">
        <v>92.788459777832031</v>
      </c>
      <c r="DK215" s="119">
        <v>84.615386962890625</v>
      </c>
      <c r="DL215" s="120">
        <v>97.596153259277344</v>
      </c>
      <c r="DM215" s="119">
        <v>1.5757241249084473</v>
      </c>
      <c r="DN215" s="119">
        <v>0.22227536141872406</v>
      </c>
      <c r="DO215" s="119">
        <v>7</v>
      </c>
      <c r="DP215" s="119">
        <v>92.788459777832031</v>
      </c>
      <c r="DQ215" s="119">
        <v>85.576919555664063</v>
      </c>
      <c r="DR215" s="120">
        <v>98.076919555664063</v>
      </c>
      <c r="DS215" s="119">
        <v>1.4888451099395752</v>
      </c>
      <c r="DT215" s="119">
        <v>0.22900548577308655</v>
      </c>
      <c r="DU215" s="119">
        <v>7</v>
      </c>
      <c r="DV215" s="119">
        <v>91.346153259277344</v>
      </c>
      <c r="DW215" s="119">
        <v>83.173080444335938</v>
      </c>
      <c r="DX215" s="120">
        <v>97.596153259277344</v>
      </c>
      <c r="DY215" s="119">
        <v>1.3189419507980347</v>
      </c>
      <c r="DZ215" s="119">
        <v>0.25447627902030945</v>
      </c>
      <c r="EA215" s="119">
        <v>6</v>
      </c>
      <c r="EB215" s="119">
        <v>87.019233703613281</v>
      </c>
      <c r="EC215" s="119">
        <v>77.884613037109375</v>
      </c>
      <c r="ED215" s="120">
        <v>95.673080444335938</v>
      </c>
    </row>
    <row r="216" spans="1:134">
      <c r="A216" t="s">
        <v>247</v>
      </c>
      <c r="B216" t="s">
        <v>774</v>
      </c>
      <c r="C216" s="119">
        <v>-1.2006434202194214</v>
      </c>
      <c r="D216" s="119">
        <v>0.5174938440322876</v>
      </c>
      <c r="E216" s="119">
        <v>1</v>
      </c>
      <c r="F216" s="119">
        <v>7.650273323059082</v>
      </c>
      <c r="G216" s="119">
        <v>0.54644811153411865</v>
      </c>
      <c r="H216" s="120">
        <v>42.622951507568359</v>
      </c>
      <c r="I216" s="119">
        <v>-1.3347864151000977</v>
      </c>
      <c r="J216" s="119">
        <v>0.32947224378585815</v>
      </c>
      <c r="K216" s="119">
        <v>2</v>
      </c>
      <c r="L216" s="119">
        <v>6.2176165580749512</v>
      </c>
      <c r="M216" s="119">
        <v>2.5906736850738525</v>
      </c>
      <c r="N216" s="120">
        <v>21.243522644042969</v>
      </c>
      <c r="O216" s="119">
        <v>-0.97645795345306396</v>
      </c>
      <c r="P216" s="119">
        <v>0.24030819535255432</v>
      </c>
      <c r="Q216" s="119">
        <v>4</v>
      </c>
      <c r="R216" s="119">
        <v>13.84615421295166</v>
      </c>
      <c r="S216" s="119">
        <v>4.615384578704834</v>
      </c>
      <c r="T216" s="120">
        <v>30.256410598754883</v>
      </c>
      <c r="U216" s="119">
        <v>-1.1851100921630859</v>
      </c>
      <c r="V216" s="119">
        <v>0.18010041117668152</v>
      </c>
      <c r="W216" s="119">
        <v>6</v>
      </c>
      <c r="X216" s="119">
        <v>9.1836738586425781</v>
      </c>
      <c r="Y216" s="119">
        <v>4.0816326141357422</v>
      </c>
      <c r="Z216" s="120">
        <v>17.857143402099609</v>
      </c>
      <c r="AA216" s="119">
        <v>-1.1030799150466919</v>
      </c>
      <c r="AB216" s="119">
        <v>0.1771540641784668</v>
      </c>
      <c r="AC216" s="119">
        <v>6</v>
      </c>
      <c r="AD216" s="119">
        <v>10.714285850524902</v>
      </c>
      <c r="AE216" s="119">
        <v>4.5918369293212891</v>
      </c>
      <c r="AF216" s="120">
        <v>20.918367385864258</v>
      </c>
      <c r="AG216" s="119">
        <v>-1.0304597616195679</v>
      </c>
      <c r="AH216" s="119">
        <v>0.18926508724689484</v>
      </c>
      <c r="AI216" s="119">
        <v>6</v>
      </c>
      <c r="AJ216" s="119">
        <v>11.822660446166992</v>
      </c>
      <c r="AK216" s="119">
        <v>5.9113302230834961</v>
      </c>
      <c r="AL216" s="120">
        <v>24.137931823730469</v>
      </c>
      <c r="AM216" s="119">
        <v>-1.2070448398590088</v>
      </c>
      <c r="AN216" s="119">
        <v>0.20346604287624359</v>
      </c>
      <c r="AO216" s="119">
        <v>6</v>
      </c>
      <c r="AP216" s="119">
        <v>10.784314155578613</v>
      </c>
      <c r="AQ216" s="119">
        <v>2.9411764144897461</v>
      </c>
      <c r="AR216" s="120">
        <v>22.058822631835938</v>
      </c>
      <c r="AS216" s="119">
        <v>-1.1552615165710449</v>
      </c>
      <c r="AT216" s="119">
        <v>0.23380465805530548</v>
      </c>
      <c r="AU216" s="119">
        <v>7</v>
      </c>
      <c r="AV216" s="119">
        <v>10.731707572937012</v>
      </c>
      <c r="AW216" s="119">
        <v>2.4390244483947754</v>
      </c>
      <c r="AX216" s="120">
        <v>25.853658676147461</v>
      </c>
      <c r="AY216" s="119">
        <v>-1.113672137260437</v>
      </c>
      <c r="AZ216" s="119">
        <v>0.23810632526874542</v>
      </c>
      <c r="BA216" s="119">
        <v>7</v>
      </c>
      <c r="BB216" s="119">
        <v>12.135922431945801</v>
      </c>
      <c r="BC216" s="119">
        <v>3.8834950923919678</v>
      </c>
      <c r="BD216" s="120">
        <v>26.213592529296875</v>
      </c>
      <c r="BE216" s="119">
        <v>-0.87269884347915649</v>
      </c>
      <c r="BF216" s="119">
        <v>0.23996999859809875</v>
      </c>
      <c r="BG216" s="119">
        <v>8</v>
      </c>
      <c r="BH216" s="119">
        <v>18.932039260864258</v>
      </c>
      <c r="BI216" s="119">
        <v>8.2524271011352539</v>
      </c>
      <c r="BJ216" s="120">
        <v>38.834953308105469</v>
      </c>
      <c r="BK216" s="119">
        <v>-0.6254953145980835</v>
      </c>
      <c r="BL216" s="119">
        <v>0.23717610538005829</v>
      </c>
      <c r="BM216" s="119">
        <v>8</v>
      </c>
      <c r="BN216" s="119">
        <v>32.057415008544922</v>
      </c>
      <c r="BO216" s="119">
        <v>14.354066848754883</v>
      </c>
      <c r="BP216" s="120">
        <v>48.803829193115234</v>
      </c>
      <c r="BQ216" s="119">
        <v>-0.71379572153091431</v>
      </c>
      <c r="BR216" s="119">
        <v>0.23632451891899109</v>
      </c>
      <c r="BS216" s="119">
        <v>8</v>
      </c>
      <c r="BT216" s="119">
        <v>28.229665756225586</v>
      </c>
      <c r="BU216" s="119">
        <v>12.440191268920898</v>
      </c>
      <c r="BV216" s="120">
        <v>43.062202453613281</v>
      </c>
      <c r="BW216" s="119">
        <v>-0.68503570556640625</v>
      </c>
      <c r="BX216" s="119">
        <v>0.22749562561511993</v>
      </c>
      <c r="BY216" s="119">
        <v>9</v>
      </c>
      <c r="BZ216" s="119">
        <v>27.962085723876953</v>
      </c>
      <c r="CA216" s="119">
        <v>14.218009948730469</v>
      </c>
      <c r="CB216" s="120">
        <v>43.601894378662109</v>
      </c>
      <c r="CC216" s="119">
        <v>-0.91069650650024414</v>
      </c>
      <c r="CD216" s="119">
        <v>0.22520042955875397</v>
      </c>
      <c r="CE216" s="119">
        <v>9</v>
      </c>
      <c r="CF216" s="119">
        <v>18.48341178894043</v>
      </c>
      <c r="CG216" s="119">
        <v>8.0568723678588867</v>
      </c>
      <c r="CH216" s="120">
        <v>34.123222351074219</v>
      </c>
      <c r="CI216" s="119">
        <v>-0.91405254602432251</v>
      </c>
      <c r="CJ216" s="119">
        <v>0.22084392607212067</v>
      </c>
      <c r="CK216" s="119">
        <v>9</v>
      </c>
      <c r="CL216" s="119">
        <v>18.957345962524414</v>
      </c>
      <c r="CM216" s="119">
        <v>9.478672981262207</v>
      </c>
      <c r="CN216" s="120">
        <v>34.123222351074219</v>
      </c>
      <c r="CO216" s="119">
        <v>-0.62880426645278931</v>
      </c>
      <c r="CP216" s="119">
        <v>0.23149976134300232</v>
      </c>
      <c r="CQ216" s="119">
        <v>9</v>
      </c>
      <c r="CR216" s="119">
        <v>27.403846740722656</v>
      </c>
      <c r="CS216" s="119">
        <v>15.384614944458008</v>
      </c>
      <c r="CT216" s="120">
        <v>44.230770111083984</v>
      </c>
      <c r="CU216" s="119">
        <v>-0.67206770181655884</v>
      </c>
      <c r="CV216" s="119">
        <v>0.23107026517391205</v>
      </c>
      <c r="CW216" s="119">
        <v>9</v>
      </c>
      <c r="CX216" s="119">
        <v>26.923076629638672</v>
      </c>
      <c r="CY216" s="119">
        <v>12.980769157409668</v>
      </c>
      <c r="CZ216" s="120">
        <v>43.269229888916016</v>
      </c>
      <c r="DA216" s="119">
        <v>-0.57744771242141724</v>
      </c>
      <c r="DB216" s="119">
        <v>0.22182527184486389</v>
      </c>
      <c r="DC216" s="119">
        <v>8</v>
      </c>
      <c r="DD216" s="119">
        <v>31.730770111083984</v>
      </c>
      <c r="DE216" s="119">
        <v>16.826923370361328</v>
      </c>
      <c r="DF216" s="120">
        <v>44.230770111083984</v>
      </c>
      <c r="DG216" s="119">
        <v>-0.55417418479919434</v>
      </c>
      <c r="DH216" s="119">
        <v>0.22650925815105438</v>
      </c>
      <c r="DI216" s="119">
        <v>8</v>
      </c>
      <c r="DJ216" s="119">
        <v>32.211540222167969</v>
      </c>
      <c r="DK216" s="119">
        <v>16.826923370361328</v>
      </c>
      <c r="DL216" s="120">
        <v>45.673076629638672</v>
      </c>
      <c r="DM216" s="119">
        <v>-0.5473400354385376</v>
      </c>
      <c r="DN216" s="119">
        <v>0.2389393150806427</v>
      </c>
      <c r="DO216" s="119">
        <v>8</v>
      </c>
      <c r="DP216" s="119">
        <v>33.653846740722656</v>
      </c>
      <c r="DQ216" s="119">
        <v>16.346153259277344</v>
      </c>
      <c r="DR216" s="120">
        <v>47.596153259277344</v>
      </c>
      <c r="DS216" s="119">
        <v>-0.51412671804428101</v>
      </c>
      <c r="DT216" s="119">
        <v>0.23771442472934723</v>
      </c>
      <c r="DU216" s="119">
        <v>8</v>
      </c>
      <c r="DV216" s="119">
        <v>34.134616851806641</v>
      </c>
      <c r="DW216" s="119">
        <v>15.865385055541992</v>
      </c>
      <c r="DX216" s="120">
        <v>47.115383148193359</v>
      </c>
      <c r="DY216" s="119">
        <v>-0.50702899694442749</v>
      </c>
      <c r="DZ216" s="119">
        <v>0.26461881399154663</v>
      </c>
      <c r="EA216" s="119">
        <v>7</v>
      </c>
      <c r="EB216" s="119">
        <v>34.134616851806641</v>
      </c>
      <c r="EC216" s="119">
        <v>15.865385055541992</v>
      </c>
      <c r="ED216" s="120">
        <v>50</v>
      </c>
    </row>
    <row r="217" spans="1:134">
      <c r="A217" t="s">
        <v>976</v>
      </c>
      <c r="B217" t="s">
        <v>724</v>
      </c>
      <c r="C217" s="119" t="s">
        <v>943</v>
      </c>
      <c r="D217" s="119" t="s">
        <v>943</v>
      </c>
      <c r="E217" s="119" t="s">
        <v>943</v>
      </c>
      <c r="F217" s="119" t="s">
        <v>943</v>
      </c>
      <c r="G217" s="119" t="s">
        <v>943</v>
      </c>
      <c r="H217" s="120" t="s">
        <v>943</v>
      </c>
      <c r="I217" s="119">
        <v>-0.13191981613636017</v>
      </c>
      <c r="J217" s="119">
        <v>0.49812915921211243</v>
      </c>
      <c r="K217" s="119">
        <v>1</v>
      </c>
      <c r="L217" s="119">
        <v>51.295337677001953</v>
      </c>
      <c r="M217" s="119">
        <v>15.025906562805176</v>
      </c>
      <c r="N217" s="120">
        <v>75.647666931152344</v>
      </c>
      <c r="O217" s="119">
        <v>8.4176108241081238E-2</v>
      </c>
      <c r="P217" s="119">
        <v>0.44008618593215942</v>
      </c>
      <c r="Q217" s="119">
        <v>1</v>
      </c>
      <c r="R217" s="119">
        <v>60.512821197509766</v>
      </c>
      <c r="S217" s="119">
        <v>28.717948913574219</v>
      </c>
      <c r="T217" s="120">
        <v>79.4871826171875</v>
      </c>
      <c r="U217" s="119">
        <v>-0.13429939746856689</v>
      </c>
      <c r="V217" s="119">
        <v>0.49426877498626709</v>
      </c>
      <c r="W217" s="119">
        <v>1</v>
      </c>
      <c r="X217" s="119">
        <v>52.040817260742188</v>
      </c>
      <c r="Y217" s="119">
        <v>13.775509834289551</v>
      </c>
      <c r="Z217" s="120">
        <v>75</v>
      </c>
      <c r="AA217" s="119">
        <v>-0.14856666326522827</v>
      </c>
      <c r="AB217" s="119">
        <v>0.47743448615074158</v>
      </c>
      <c r="AC217" s="119">
        <v>1</v>
      </c>
      <c r="AD217" s="119">
        <v>52.551021575927734</v>
      </c>
      <c r="AE217" s="119">
        <v>15.816326141357422</v>
      </c>
      <c r="AF217" s="120">
        <v>72.959182739257813</v>
      </c>
      <c r="AG217" s="119">
        <v>0.16731525957584381</v>
      </c>
      <c r="AH217" s="119">
        <v>0.30032134056091309</v>
      </c>
      <c r="AI217" s="119">
        <v>3</v>
      </c>
      <c r="AJ217" s="119">
        <v>63.546798706054688</v>
      </c>
      <c r="AK217" s="119">
        <v>46.798030853271484</v>
      </c>
      <c r="AL217" s="120">
        <v>74.384239196777344</v>
      </c>
      <c r="AM217" s="119">
        <v>0.94475901126861572</v>
      </c>
      <c r="AN217" s="119">
        <v>0.27016744017601013</v>
      </c>
      <c r="AO217" s="119">
        <v>3</v>
      </c>
      <c r="AP217" s="119">
        <v>78.431373596191406</v>
      </c>
      <c r="AQ217" s="119">
        <v>69.117645263671875</v>
      </c>
      <c r="AR217" s="120">
        <v>88.725486755371094</v>
      </c>
      <c r="AS217" s="119">
        <v>0.67198914289474487</v>
      </c>
      <c r="AT217" s="119">
        <v>0.33583477139472961</v>
      </c>
      <c r="AU217" s="119">
        <v>3</v>
      </c>
      <c r="AV217" s="119">
        <v>73.658538818359375</v>
      </c>
      <c r="AW217" s="119">
        <v>59.024391174316406</v>
      </c>
      <c r="AX217" s="120">
        <v>84.8780517578125</v>
      </c>
      <c r="AY217" s="119">
        <v>0.61778885126113892</v>
      </c>
      <c r="AZ217" s="119">
        <v>0.34253579378128052</v>
      </c>
      <c r="BA217" s="119">
        <v>3</v>
      </c>
      <c r="BB217" s="119">
        <v>73.786407470703125</v>
      </c>
      <c r="BC217" s="119">
        <v>53.883495330810547</v>
      </c>
      <c r="BD217" s="120">
        <v>83.495147705078125</v>
      </c>
      <c r="BE217" s="119">
        <v>0.69029033184051514</v>
      </c>
      <c r="BF217" s="119">
        <v>0.34339171648025513</v>
      </c>
      <c r="BG217" s="119">
        <v>2</v>
      </c>
      <c r="BH217" s="119">
        <v>74.757278442382813</v>
      </c>
      <c r="BI217" s="119">
        <v>58.252426147460938</v>
      </c>
      <c r="BJ217" s="120">
        <v>84.951454162597656</v>
      </c>
      <c r="BK217" s="119">
        <v>0.79368966817855835</v>
      </c>
      <c r="BL217" s="119">
        <v>0.33920595049858093</v>
      </c>
      <c r="BM217" s="119">
        <v>2</v>
      </c>
      <c r="BN217" s="119">
        <v>75.59808349609375</v>
      </c>
      <c r="BO217" s="119">
        <v>62.200958251953125</v>
      </c>
      <c r="BP217" s="120">
        <v>87.559806823730469</v>
      </c>
      <c r="BQ217" s="119">
        <v>0.71190100908279419</v>
      </c>
      <c r="BR217" s="119">
        <v>0.34781435132026672</v>
      </c>
      <c r="BS217" s="119">
        <v>2</v>
      </c>
      <c r="BT217" s="119">
        <v>73.684211730957031</v>
      </c>
      <c r="BU217" s="119">
        <v>59.808612823486328</v>
      </c>
      <c r="BV217" s="120">
        <v>86.602867126464844</v>
      </c>
      <c r="BW217" s="119">
        <v>0.763416588306427</v>
      </c>
      <c r="BX217" s="119">
        <v>0.34445041418075562</v>
      </c>
      <c r="BY217" s="119">
        <v>2</v>
      </c>
      <c r="BZ217" s="119">
        <v>75.355453491210938</v>
      </c>
      <c r="CA217" s="119">
        <v>60.663505554199219</v>
      </c>
      <c r="CB217" s="120">
        <v>86.25592041015625</v>
      </c>
      <c r="CC217" s="119">
        <v>0.83694082498550415</v>
      </c>
      <c r="CD217" s="119">
        <v>0.32835990190505981</v>
      </c>
      <c r="CE217" s="119">
        <v>2</v>
      </c>
      <c r="CF217" s="119">
        <v>75.355453491210938</v>
      </c>
      <c r="CG217" s="119">
        <v>63.033176422119141</v>
      </c>
      <c r="CH217" s="120">
        <v>87.203788757324219</v>
      </c>
      <c r="CI217" s="119">
        <v>0.89414787292480469</v>
      </c>
      <c r="CJ217" s="119">
        <v>0.32227888703346252</v>
      </c>
      <c r="CK217" s="119">
        <v>2</v>
      </c>
      <c r="CL217" s="119">
        <v>77.251182556152344</v>
      </c>
      <c r="CM217" s="119">
        <v>64.454978942871094</v>
      </c>
      <c r="CN217" s="120">
        <v>88.625595092773438</v>
      </c>
      <c r="CO217" s="119">
        <v>0.13158445060253143</v>
      </c>
      <c r="CP217" s="119">
        <v>0.3563721776008606</v>
      </c>
      <c r="CQ217" s="119">
        <v>2</v>
      </c>
      <c r="CR217" s="119">
        <v>59.615383148193359</v>
      </c>
      <c r="CS217" s="119">
        <v>36.057693481445313</v>
      </c>
      <c r="CT217" s="120">
        <v>73.557693481445313</v>
      </c>
      <c r="CU217" s="119">
        <v>2.9598880559206009E-2</v>
      </c>
      <c r="CV217" s="119">
        <v>0.35254046320915222</v>
      </c>
      <c r="CW217" s="119">
        <v>2</v>
      </c>
      <c r="CX217" s="119">
        <v>54.326923370361328</v>
      </c>
      <c r="CY217" s="119">
        <v>32.692306518554688</v>
      </c>
      <c r="CZ217" s="120">
        <v>73.076919555664063</v>
      </c>
      <c r="DA217" s="119">
        <v>0.21695846319198608</v>
      </c>
      <c r="DB217" s="119">
        <v>0.34042119979858398</v>
      </c>
      <c r="DC217" s="119">
        <v>2</v>
      </c>
      <c r="DD217" s="119">
        <v>62.980770111083984</v>
      </c>
      <c r="DE217" s="119">
        <v>39.423076629638672</v>
      </c>
      <c r="DF217" s="120">
        <v>74.519233703613281</v>
      </c>
      <c r="DG217" s="119">
        <v>0.23609639704227448</v>
      </c>
      <c r="DH217" s="119">
        <v>0.34752431511878967</v>
      </c>
      <c r="DI217" s="119">
        <v>2</v>
      </c>
      <c r="DJ217" s="119">
        <v>63.461540222167969</v>
      </c>
      <c r="DK217" s="119">
        <v>39.423076629638672</v>
      </c>
      <c r="DL217" s="120">
        <v>75</v>
      </c>
      <c r="DM217" s="119">
        <v>0.21445111930370331</v>
      </c>
      <c r="DN217" s="119">
        <v>0.35189956426620483</v>
      </c>
      <c r="DO217" s="119">
        <v>2</v>
      </c>
      <c r="DP217" s="119">
        <v>62.5</v>
      </c>
      <c r="DQ217" s="119">
        <v>39.423076629638672</v>
      </c>
      <c r="DR217" s="120">
        <v>75.480766296386719</v>
      </c>
      <c r="DS217" s="119">
        <v>0.22268256545066833</v>
      </c>
      <c r="DT217" s="119">
        <v>0.35358297824859619</v>
      </c>
      <c r="DU217" s="119">
        <v>2</v>
      </c>
      <c r="DV217" s="119">
        <v>62.019229888916016</v>
      </c>
      <c r="DW217" s="119">
        <v>38.942306518554688</v>
      </c>
      <c r="DX217" s="120">
        <v>75</v>
      </c>
      <c r="DY217" s="119">
        <v>0.15282371640205383</v>
      </c>
      <c r="DZ217" s="119">
        <v>0.37740650773048401</v>
      </c>
      <c r="EA217" s="119">
        <v>2</v>
      </c>
      <c r="EB217" s="119">
        <v>59.615383148193359</v>
      </c>
      <c r="EC217" s="119">
        <v>34.615383148193359</v>
      </c>
      <c r="ED217" s="120">
        <v>74.519233703613281</v>
      </c>
    </row>
    <row r="218" spans="1:134">
      <c r="A218" t="s">
        <v>977</v>
      </c>
      <c r="B218" t="s">
        <v>777</v>
      </c>
      <c r="C218" s="119">
        <v>-0.54071331024169922</v>
      </c>
      <c r="D218" s="119">
        <v>0.16798847913742065</v>
      </c>
      <c r="E218" s="119">
        <v>6</v>
      </c>
      <c r="F218" s="119">
        <v>34.426231384277344</v>
      </c>
      <c r="G218" s="119">
        <v>21.31147575378418</v>
      </c>
      <c r="H218" s="120">
        <v>45.901638031005859</v>
      </c>
      <c r="I218" s="119">
        <v>-0.78763622045516968</v>
      </c>
      <c r="J218" s="119">
        <v>0.19761630892753601</v>
      </c>
      <c r="K218" s="119">
        <v>6</v>
      </c>
      <c r="L218" s="119">
        <v>21.76165771484375</v>
      </c>
      <c r="M218" s="119">
        <v>10.36269474029541</v>
      </c>
      <c r="N218" s="120">
        <v>37.305698394775391</v>
      </c>
      <c r="O218" s="119">
        <v>-0.73736846446990967</v>
      </c>
      <c r="P218" s="119">
        <v>0.19265539944171906</v>
      </c>
      <c r="Q218" s="119">
        <v>6</v>
      </c>
      <c r="R218" s="119">
        <v>24.615385055541992</v>
      </c>
      <c r="S218" s="119">
        <v>10.769230842590332</v>
      </c>
      <c r="T218" s="120">
        <v>41.025642395019531</v>
      </c>
      <c r="U218" s="119">
        <v>-1.0085585117340088</v>
      </c>
      <c r="V218" s="119">
        <v>0.17180939018726349</v>
      </c>
      <c r="W218" s="119">
        <v>8</v>
      </c>
      <c r="X218" s="119">
        <v>12.244897842407227</v>
      </c>
      <c r="Y218" s="119">
        <v>6.6326532363891602</v>
      </c>
      <c r="Z218" s="120">
        <v>27.040817260742188</v>
      </c>
      <c r="AA218" s="119">
        <v>-0.96246379613876343</v>
      </c>
      <c r="AB218" s="119">
        <v>0.17520260810852051</v>
      </c>
      <c r="AC218" s="119">
        <v>8</v>
      </c>
      <c r="AD218" s="119">
        <v>15.306122779846191</v>
      </c>
      <c r="AE218" s="119">
        <v>5.6122450828552246</v>
      </c>
      <c r="AF218" s="120">
        <v>26.530612945556641</v>
      </c>
      <c r="AG218" s="119">
        <v>-1.0720728635787964</v>
      </c>
      <c r="AH218" s="119">
        <v>0.17718596756458282</v>
      </c>
      <c r="AI218" s="119">
        <v>9</v>
      </c>
      <c r="AJ218" s="119">
        <v>10.344827651977539</v>
      </c>
      <c r="AK218" s="119">
        <v>5.9113302230834961</v>
      </c>
      <c r="AL218" s="120">
        <v>21.182266235351563</v>
      </c>
      <c r="AM218" s="119">
        <v>-0.93062806129455566</v>
      </c>
      <c r="AN218" s="119">
        <v>0.17097188532352448</v>
      </c>
      <c r="AO218" s="119">
        <v>9</v>
      </c>
      <c r="AP218" s="119">
        <v>18.13725471496582</v>
      </c>
      <c r="AQ218" s="119">
        <v>9.313725471496582</v>
      </c>
      <c r="AR218" s="120">
        <v>31.86274528503418</v>
      </c>
      <c r="AS218" s="119">
        <v>-1.0580865144729614</v>
      </c>
      <c r="AT218" s="119">
        <v>0.17420868575572968</v>
      </c>
      <c r="AU218" s="119">
        <v>11</v>
      </c>
      <c r="AV218" s="119">
        <v>14.146341323852539</v>
      </c>
      <c r="AW218" s="119">
        <v>5.8536586761474609</v>
      </c>
      <c r="AX218" s="120">
        <v>25.853658676147461</v>
      </c>
      <c r="AY218" s="119">
        <v>-1.0929945707321167</v>
      </c>
      <c r="AZ218" s="119">
        <v>0.19379529356956482</v>
      </c>
      <c r="BA218" s="119">
        <v>11</v>
      </c>
      <c r="BB218" s="119">
        <v>14.563106536865234</v>
      </c>
      <c r="BC218" s="119">
        <v>4.8543691635131836</v>
      </c>
      <c r="BD218" s="120">
        <v>24.271844863891602</v>
      </c>
      <c r="BE218" s="119">
        <v>-1.1376842260360718</v>
      </c>
      <c r="BF218" s="119">
        <v>0.19663280248641968</v>
      </c>
      <c r="BG218" s="119">
        <v>11</v>
      </c>
      <c r="BH218" s="119">
        <v>11.650485038757324</v>
      </c>
      <c r="BI218" s="119">
        <v>4.3689322471618652</v>
      </c>
      <c r="BJ218" s="120">
        <v>20.388349533081055</v>
      </c>
      <c r="BK218" s="119">
        <v>-0.99299812316894531</v>
      </c>
      <c r="BL218" s="119">
        <v>0.18854498863220215</v>
      </c>
      <c r="BM218" s="119">
        <v>11</v>
      </c>
      <c r="BN218" s="119">
        <v>14.832535743713379</v>
      </c>
      <c r="BO218" s="119">
        <v>6.6985645294189453</v>
      </c>
      <c r="BP218" s="120">
        <v>27.751195907592773</v>
      </c>
      <c r="BQ218" s="119">
        <v>-1.11188805103302</v>
      </c>
      <c r="BR218" s="119">
        <v>0.1928325891494751</v>
      </c>
      <c r="BS218" s="119">
        <v>11</v>
      </c>
      <c r="BT218" s="119">
        <v>11.961722373962402</v>
      </c>
      <c r="BU218" s="119">
        <v>4.7846889495849609</v>
      </c>
      <c r="BV218" s="120">
        <v>23.444976806640625</v>
      </c>
      <c r="BW218" s="119">
        <v>-1.1908614635467529</v>
      </c>
      <c r="BX218" s="119">
        <v>0.19287033379077911</v>
      </c>
      <c r="BY218" s="119">
        <v>11</v>
      </c>
      <c r="BZ218" s="119">
        <v>9.952606201171875</v>
      </c>
      <c r="CA218" s="119">
        <v>3.7914690971374512</v>
      </c>
      <c r="CB218" s="120">
        <v>18.957345962524414</v>
      </c>
      <c r="CC218" s="119">
        <v>-1.1453216075897217</v>
      </c>
      <c r="CD218" s="119">
        <v>0.19132876396179199</v>
      </c>
      <c r="CE218" s="119">
        <v>11</v>
      </c>
      <c r="CF218" s="119">
        <v>12.796208381652832</v>
      </c>
      <c r="CG218" s="119">
        <v>4.2654027938842773</v>
      </c>
      <c r="CH218" s="120">
        <v>22.274881362915039</v>
      </c>
      <c r="CI218" s="119">
        <v>-1.1675499677658081</v>
      </c>
      <c r="CJ218" s="119">
        <v>0.18972398340702057</v>
      </c>
      <c r="CK218" s="119">
        <v>11</v>
      </c>
      <c r="CL218" s="119">
        <v>12.322275161743164</v>
      </c>
      <c r="CM218" s="119">
        <v>4.7393364906311035</v>
      </c>
      <c r="CN218" s="120">
        <v>21.327014923095703</v>
      </c>
      <c r="CO218" s="119">
        <v>-1.2273622751235962</v>
      </c>
      <c r="CP218" s="119">
        <v>0.19494284689426422</v>
      </c>
      <c r="CQ218" s="119">
        <v>11</v>
      </c>
      <c r="CR218" s="119">
        <v>11.057692527770996</v>
      </c>
      <c r="CS218" s="119">
        <v>4.8076925277709961</v>
      </c>
      <c r="CT218" s="120">
        <v>17.30769157409668</v>
      </c>
      <c r="CU218" s="119">
        <v>-1.2201346158981323</v>
      </c>
      <c r="CV218" s="119">
        <v>0.196523517370224</v>
      </c>
      <c r="CW218" s="119">
        <v>11</v>
      </c>
      <c r="CX218" s="119">
        <v>10.576923370361328</v>
      </c>
      <c r="CY218" s="119">
        <v>5.2884616851806641</v>
      </c>
      <c r="CZ218" s="120">
        <v>18.75</v>
      </c>
      <c r="DA218" s="119">
        <v>-1.2857599258422852</v>
      </c>
      <c r="DB218" s="119">
        <v>0.18894279003143311</v>
      </c>
      <c r="DC218" s="119">
        <v>11</v>
      </c>
      <c r="DD218" s="119">
        <v>8.1730766296386719</v>
      </c>
      <c r="DE218" s="119">
        <v>4.3269228935241699</v>
      </c>
      <c r="DF218" s="120">
        <v>16.346153259277344</v>
      </c>
      <c r="DG218" s="119">
        <v>-1.4238790273666382</v>
      </c>
      <c r="DH218" s="119">
        <v>0.18957705795764923</v>
      </c>
      <c r="DI218" s="119">
        <v>11</v>
      </c>
      <c r="DJ218" s="119">
        <v>7.6923074722290039</v>
      </c>
      <c r="DK218" s="119">
        <v>3.365384578704834</v>
      </c>
      <c r="DL218" s="120">
        <v>12.5</v>
      </c>
      <c r="DM218" s="119">
        <v>-1.5846511125564575</v>
      </c>
      <c r="DN218" s="119">
        <v>0.19481390714645386</v>
      </c>
      <c r="DO218" s="119">
        <v>10</v>
      </c>
      <c r="DP218" s="119">
        <v>4.8076925277709961</v>
      </c>
      <c r="DQ218" s="119">
        <v>1.442307710647583</v>
      </c>
      <c r="DR218" s="120">
        <v>10.09615421295166</v>
      </c>
      <c r="DS218" s="119">
        <v>-1.6584689617156982</v>
      </c>
      <c r="DT218" s="119">
        <v>0.20789188146591187</v>
      </c>
      <c r="DU218" s="119">
        <v>10</v>
      </c>
      <c r="DV218" s="119">
        <v>4.3269228935241699</v>
      </c>
      <c r="DW218" s="119">
        <v>1.442307710647583</v>
      </c>
      <c r="DX218" s="120">
        <v>10.09615421295166</v>
      </c>
      <c r="DY218" s="119">
        <v>-1.7802751064300537</v>
      </c>
      <c r="DZ218" s="119">
        <v>0.22242574393749237</v>
      </c>
      <c r="EA218" s="119">
        <v>9</v>
      </c>
      <c r="EB218" s="119">
        <v>2.403846263885498</v>
      </c>
      <c r="EC218" s="119">
        <v>0.48076921701431274</v>
      </c>
      <c r="ED218" s="120">
        <v>8.1730766296386719</v>
      </c>
    </row>
    <row r="219" spans="1:134">
      <c r="A219" t="s">
        <v>495</v>
      </c>
      <c r="B219" t="s">
        <v>518</v>
      </c>
      <c r="C219" s="119" t="s">
        <v>943</v>
      </c>
      <c r="D219" s="119" t="s">
        <v>943</v>
      </c>
      <c r="E219" s="119" t="s">
        <v>943</v>
      </c>
      <c r="F219" s="119" t="s">
        <v>943</v>
      </c>
      <c r="G219" s="119" t="s">
        <v>943</v>
      </c>
      <c r="H219" s="120" t="s">
        <v>943</v>
      </c>
      <c r="I219" s="119" t="s">
        <v>943</v>
      </c>
      <c r="J219" s="119" t="s">
        <v>943</v>
      </c>
      <c r="K219" s="119" t="s">
        <v>943</v>
      </c>
      <c r="L219" s="119" t="s">
        <v>943</v>
      </c>
      <c r="M219" s="119" t="s">
        <v>943</v>
      </c>
      <c r="N219" s="120" t="s">
        <v>943</v>
      </c>
      <c r="O219" s="119" t="s">
        <v>943</v>
      </c>
      <c r="P219" s="119" t="s">
        <v>943</v>
      </c>
      <c r="Q219" s="119" t="s">
        <v>943</v>
      </c>
      <c r="R219" s="119" t="s">
        <v>943</v>
      </c>
      <c r="S219" s="119" t="s">
        <v>943</v>
      </c>
      <c r="T219" s="120" t="s">
        <v>943</v>
      </c>
      <c r="U219" s="119" t="s">
        <v>943</v>
      </c>
      <c r="V219" s="119" t="s">
        <v>943</v>
      </c>
      <c r="W219" s="119" t="s">
        <v>943</v>
      </c>
      <c r="X219" s="119" t="s">
        <v>943</v>
      </c>
      <c r="Y219" s="119" t="s">
        <v>943</v>
      </c>
      <c r="Z219" s="120" t="s">
        <v>943</v>
      </c>
      <c r="AA219" s="119" t="s">
        <v>943</v>
      </c>
      <c r="AB219" s="119" t="s">
        <v>943</v>
      </c>
      <c r="AC219" s="119" t="s">
        <v>943</v>
      </c>
      <c r="AD219" s="119" t="s">
        <v>943</v>
      </c>
      <c r="AE219" s="119" t="s">
        <v>943</v>
      </c>
      <c r="AF219" s="120" t="s">
        <v>943</v>
      </c>
      <c r="AG219" s="119">
        <v>0.65791475772857666</v>
      </c>
      <c r="AH219" s="119">
        <v>0.41107875108718872</v>
      </c>
      <c r="AI219" s="119">
        <v>1</v>
      </c>
      <c r="AJ219" s="119">
        <v>74.384239196777344</v>
      </c>
      <c r="AK219" s="119">
        <v>56.650245666503906</v>
      </c>
      <c r="AL219" s="120">
        <v>88.177337646484375</v>
      </c>
      <c r="AM219" s="119">
        <v>1.2928619384765625</v>
      </c>
      <c r="AN219" s="119">
        <v>0.30696004629135132</v>
      </c>
      <c r="AO219" s="119">
        <v>1</v>
      </c>
      <c r="AP219" s="119">
        <v>88.23529052734375</v>
      </c>
      <c r="AQ219" s="119">
        <v>75</v>
      </c>
      <c r="AR219" s="120">
        <v>95.588233947753906</v>
      </c>
      <c r="AS219" s="119">
        <v>1.2853269577026367</v>
      </c>
      <c r="AT219" s="119">
        <v>0.43377584218978882</v>
      </c>
      <c r="AU219" s="119">
        <v>1</v>
      </c>
      <c r="AV219" s="119">
        <v>87.804878234863281</v>
      </c>
      <c r="AW219" s="119">
        <v>69.756095886230469</v>
      </c>
      <c r="AX219" s="120">
        <v>98.048782348632813</v>
      </c>
      <c r="AY219" s="119">
        <v>1.2529846429824829</v>
      </c>
      <c r="AZ219" s="119">
        <v>0.4693470299243927</v>
      </c>
      <c r="BA219" s="119">
        <v>1</v>
      </c>
      <c r="BB219" s="119">
        <v>86.893203735351563</v>
      </c>
      <c r="BC219" s="119">
        <v>69.902915954589844</v>
      </c>
      <c r="BD219" s="120">
        <v>97.57281494140625</v>
      </c>
      <c r="BE219" s="119">
        <v>1.2793264389038086</v>
      </c>
      <c r="BF219" s="119">
        <v>0.45221817493438721</v>
      </c>
      <c r="BG219" s="119">
        <v>1</v>
      </c>
      <c r="BH219" s="119">
        <v>86.407768249511719</v>
      </c>
      <c r="BI219" s="119">
        <v>69.417472839355469</v>
      </c>
      <c r="BJ219" s="120">
        <v>98.058250427246094</v>
      </c>
      <c r="BK219" s="119">
        <v>1.2806504964828491</v>
      </c>
      <c r="BL219" s="119">
        <v>0.42342633008956909</v>
      </c>
      <c r="BM219" s="119">
        <v>1</v>
      </c>
      <c r="BN219" s="119">
        <v>86.602867126464844</v>
      </c>
      <c r="BO219" s="119">
        <v>69.856460571289063</v>
      </c>
      <c r="BP219" s="120">
        <v>98.08612060546875</v>
      </c>
      <c r="BQ219" s="119">
        <v>1.2615047693252563</v>
      </c>
      <c r="BR219" s="119">
        <v>0.44931578636169434</v>
      </c>
      <c r="BS219" s="119">
        <v>1</v>
      </c>
      <c r="BT219" s="119">
        <v>86.124404907226563</v>
      </c>
      <c r="BU219" s="119">
        <v>69.37799072265625</v>
      </c>
      <c r="BV219" s="120">
        <v>98.564590454101563</v>
      </c>
      <c r="BW219" s="119">
        <v>1.2501270771026611</v>
      </c>
      <c r="BX219" s="119">
        <v>0.43457260727882385</v>
      </c>
      <c r="BY219" s="119">
        <v>1</v>
      </c>
      <c r="BZ219" s="119">
        <v>85.781990051269531</v>
      </c>
      <c r="CA219" s="119">
        <v>68.720382690429688</v>
      </c>
      <c r="CB219" s="120">
        <v>98.578201293945313</v>
      </c>
      <c r="CC219" s="119">
        <v>1.2698698043823242</v>
      </c>
      <c r="CD219" s="119">
        <v>0.40019607543945313</v>
      </c>
      <c r="CE219" s="119">
        <v>1</v>
      </c>
      <c r="CF219" s="119">
        <v>86.7298583984375</v>
      </c>
      <c r="CG219" s="119">
        <v>70.142181396484375</v>
      </c>
      <c r="CH219" s="120">
        <v>98.578201293945313</v>
      </c>
      <c r="CI219" s="119">
        <v>1.2772971391677856</v>
      </c>
      <c r="CJ219" s="119">
        <v>0.38270840048789978</v>
      </c>
      <c r="CK219" s="119">
        <v>1</v>
      </c>
      <c r="CL219" s="119">
        <v>87.203788757324219</v>
      </c>
      <c r="CM219" s="119">
        <v>70.142181396484375</v>
      </c>
      <c r="CN219" s="120">
        <v>98.578201293945313</v>
      </c>
      <c r="CO219" s="119">
        <v>1.207472562789917</v>
      </c>
      <c r="CP219" s="119">
        <v>0.46795997023582458</v>
      </c>
      <c r="CQ219" s="119">
        <v>1</v>
      </c>
      <c r="CR219" s="119">
        <v>86.538459777832031</v>
      </c>
      <c r="CS219" s="119">
        <v>68.75</v>
      </c>
      <c r="CT219" s="120">
        <v>98.557693481445313</v>
      </c>
      <c r="CU219" s="119">
        <v>1.2669608592987061</v>
      </c>
      <c r="CV219" s="119">
        <v>0.44794431328773499</v>
      </c>
      <c r="CW219" s="119">
        <v>1</v>
      </c>
      <c r="CX219" s="119">
        <v>86.538459777832031</v>
      </c>
      <c r="CY219" s="119">
        <v>72.115386962890625</v>
      </c>
      <c r="CZ219" s="120">
        <v>99.519233703613281</v>
      </c>
      <c r="DA219" s="119">
        <v>1.328458309173584</v>
      </c>
      <c r="DB219" s="119">
        <v>0.43496593832969666</v>
      </c>
      <c r="DC219" s="119">
        <v>1</v>
      </c>
      <c r="DD219" s="119">
        <v>87.5</v>
      </c>
      <c r="DE219" s="119">
        <v>73.076919555664063</v>
      </c>
      <c r="DF219" s="120">
        <v>99.519233703613281</v>
      </c>
      <c r="DG219" s="119">
        <v>0.83805805444717407</v>
      </c>
      <c r="DH219" s="119">
        <v>0.44740957021713257</v>
      </c>
      <c r="DI219" s="119">
        <v>1</v>
      </c>
      <c r="DJ219" s="119">
        <v>76.442306518554688</v>
      </c>
      <c r="DK219" s="119">
        <v>57.692306518554688</v>
      </c>
      <c r="DL219" s="120">
        <v>92.788459777832031</v>
      </c>
      <c r="DM219" s="119">
        <v>0.82841300964355469</v>
      </c>
      <c r="DN219" s="119">
        <v>0.45884448289871216</v>
      </c>
      <c r="DO219" s="119">
        <v>1</v>
      </c>
      <c r="DP219" s="119">
        <v>76.442306518554688</v>
      </c>
      <c r="DQ219" s="119">
        <v>55.769229888916016</v>
      </c>
      <c r="DR219" s="120">
        <v>92.788459777832031</v>
      </c>
      <c r="DS219" s="119">
        <v>0.81552475690841675</v>
      </c>
      <c r="DT219" s="119">
        <v>0.4596497118473053</v>
      </c>
      <c r="DU219" s="119">
        <v>1</v>
      </c>
      <c r="DV219" s="119">
        <v>76.442306518554688</v>
      </c>
      <c r="DW219" s="119">
        <v>54.807693481445313</v>
      </c>
      <c r="DX219" s="120">
        <v>92.788459777832031</v>
      </c>
      <c r="DY219" s="119">
        <v>0.69685077667236328</v>
      </c>
      <c r="DZ219" s="119">
        <v>0.49176198244094849</v>
      </c>
      <c r="EA219" s="119">
        <v>1</v>
      </c>
      <c r="EB219" s="119">
        <v>74.519233703613281</v>
      </c>
      <c r="EC219" s="119">
        <v>49.038459777832031</v>
      </c>
      <c r="ED219" s="120">
        <v>90.865386962890625</v>
      </c>
    </row>
    <row r="220" spans="1:134">
      <c r="A220" t="s">
        <v>251</v>
      </c>
      <c r="B220" t="s">
        <v>778</v>
      </c>
      <c r="C220" s="119">
        <v>-0.5808756947517395</v>
      </c>
      <c r="D220" s="119">
        <v>0.17166326940059662</v>
      </c>
      <c r="E220" s="119">
        <v>4</v>
      </c>
      <c r="F220" s="119">
        <v>33.333332061767578</v>
      </c>
      <c r="G220" s="119">
        <v>20.76502799987793</v>
      </c>
      <c r="H220" s="120">
        <v>44.808742523193359</v>
      </c>
      <c r="I220" s="119">
        <v>-0.38261300325393677</v>
      </c>
      <c r="J220" s="119">
        <v>0.20437696576118469</v>
      </c>
      <c r="K220" s="119">
        <v>5</v>
      </c>
      <c r="L220" s="119">
        <v>43.5233154296875</v>
      </c>
      <c r="M220" s="119">
        <v>23.834196090698242</v>
      </c>
      <c r="N220" s="120">
        <v>56.4766845703125</v>
      </c>
      <c r="O220" s="119">
        <v>-0.43991085886955261</v>
      </c>
      <c r="P220" s="119">
        <v>0.17890664935112</v>
      </c>
      <c r="Q220" s="119">
        <v>6</v>
      </c>
      <c r="R220" s="119">
        <v>40</v>
      </c>
      <c r="S220" s="119">
        <v>24.615385055541992</v>
      </c>
      <c r="T220" s="120">
        <v>50.25640869140625</v>
      </c>
      <c r="U220" s="119">
        <v>-0.4373939037322998</v>
      </c>
      <c r="V220" s="119">
        <v>0.16162259876728058</v>
      </c>
      <c r="W220" s="119">
        <v>7</v>
      </c>
      <c r="X220" s="119">
        <v>39.285713195800781</v>
      </c>
      <c r="Y220" s="119">
        <v>27.551019668579102</v>
      </c>
      <c r="Z220" s="120">
        <v>50</v>
      </c>
      <c r="AA220" s="119">
        <v>-0.44601833820343018</v>
      </c>
      <c r="AB220" s="119">
        <v>0.15814381837844849</v>
      </c>
      <c r="AC220" s="119">
        <v>7</v>
      </c>
      <c r="AD220" s="119">
        <v>39.285713195800781</v>
      </c>
      <c r="AE220" s="119">
        <v>25</v>
      </c>
      <c r="AF220" s="120">
        <v>51.020408630371094</v>
      </c>
      <c r="AG220" s="119">
        <v>-0.47867676615715027</v>
      </c>
      <c r="AH220" s="119">
        <v>0.16346171498298645</v>
      </c>
      <c r="AI220" s="119">
        <v>8</v>
      </c>
      <c r="AJ220" s="119">
        <v>38.42364501953125</v>
      </c>
      <c r="AK220" s="119">
        <v>23.1527099609375</v>
      </c>
      <c r="AL220" s="120">
        <v>49.261085510253906</v>
      </c>
      <c r="AM220" s="119">
        <v>-0.23463459312915802</v>
      </c>
      <c r="AN220" s="119">
        <v>0.17315921187400818</v>
      </c>
      <c r="AO220" s="119">
        <v>8</v>
      </c>
      <c r="AP220" s="119">
        <v>47.058822631835938</v>
      </c>
      <c r="AQ220" s="119">
        <v>36.764705657958984</v>
      </c>
      <c r="AR220" s="120">
        <v>56.862743377685547</v>
      </c>
      <c r="AS220" s="119">
        <v>-0.24755185842514038</v>
      </c>
      <c r="AT220" s="119">
        <v>0.17437785863876343</v>
      </c>
      <c r="AU220" s="119">
        <v>10</v>
      </c>
      <c r="AV220" s="119">
        <v>47.317073822021484</v>
      </c>
      <c r="AW220" s="119">
        <v>34.634147644042969</v>
      </c>
      <c r="AX220" s="120">
        <v>55.609756469726563</v>
      </c>
      <c r="AY220" s="119">
        <v>-0.24051038920879364</v>
      </c>
      <c r="AZ220" s="119">
        <v>0.19542874395847321</v>
      </c>
      <c r="BA220" s="119">
        <v>10</v>
      </c>
      <c r="BB220" s="119">
        <v>46.601940155029297</v>
      </c>
      <c r="BC220" s="119">
        <v>32.524272918701172</v>
      </c>
      <c r="BD220" s="120">
        <v>54.8543701171875</v>
      </c>
      <c r="BE220" s="119">
        <v>-0.21215039491653442</v>
      </c>
      <c r="BF220" s="119">
        <v>0.2003767341375351</v>
      </c>
      <c r="BG220" s="119">
        <v>10</v>
      </c>
      <c r="BH220" s="119">
        <v>47.087379455566406</v>
      </c>
      <c r="BI220" s="119">
        <v>35.922328948974609</v>
      </c>
      <c r="BJ220" s="120">
        <v>57.766990661621094</v>
      </c>
      <c r="BK220" s="119">
        <v>-0.25526052713394165</v>
      </c>
      <c r="BL220" s="119">
        <v>0.19584812223911285</v>
      </c>
      <c r="BM220" s="119">
        <v>10</v>
      </c>
      <c r="BN220" s="119">
        <v>48.325359344482422</v>
      </c>
      <c r="BO220" s="119">
        <v>35.406700134277344</v>
      </c>
      <c r="BP220" s="120">
        <v>57.416267395019531</v>
      </c>
      <c r="BQ220" s="119">
        <v>-0.25919926166534424</v>
      </c>
      <c r="BR220" s="119">
        <v>0.19491435587406158</v>
      </c>
      <c r="BS220" s="119">
        <v>10</v>
      </c>
      <c r="BT220" s="119">
        <v>45.933013916015625</v>
      </c>
      <c r="BU220" s="119">
        <v>34.449760437011719</v>
      </c>
      <c r="BV220" s="120">
        <v>57.416267395019531</v>
      </c>
      <c r="BW220" s="119">
        <v>-0.23253296315670013</v>
      </c>
      <c r="BX220" s="119">
        <v>0.19483520090579987</v>
      </c>
      <c r="BY220" s="119">
        <v>10</v>
      </c>
      <c r="BZ220" s="119">
        <v>46.919429779052734</v>
      </c>
      <c r="CA220" s="119">
        <v>36.492889404296875</v>
      </c>
      <c r="CB220" s="120">
        <v>58.293838500976563</v>
      </c>
      <c r="CC220" s="119">
        <v>-0.26993986964225769</v>
      </c>
      <c r="CD220" s="119">
        <v>0.19621478021144867</v>
      </c>
      <c r="CE220" s="119">
        <v>10</v>
      </c>
      <c r="CF220" s="119">
        <v>45.497631072998047</v>
      </c>
      <c r="CG220" s="119">
        <v>31.753555297851563</v>
      </c>
      <c r="CH220" s="120">
        <v>58.293838500976563</v>
      </c>
      <c r="CI220" s="119">
        <v>-0.2658596932888031</v>
      </c>
      <c r="CJ220" s="119">
        <v>0.19335725903511047</v>
      </c>
      <c r="CK220" s="119">
        <v>10</v>
      </c>
      <c r="CL220" s="119">
        <v>46.445499420166016</v>
      </c>
      <c r="CM220" s="119">
        <v>32.701423645019531</v>
      </c>
      <c r="CN220" s="120">
        <v>56.398105621337891</v>
      </c>
      <c r="CO220" s="119">
        <v>-7.082560658454895E-2</v>
      </c>
      <c r="CP220" s="119">
        <v>0.20077463984489441</v>
      </c>
      <c r="CQ220" s="119">
        <v>10</v>
      </c>
      <c r="CR220" s="119">
        <v>51.442306518554688</v>
      </c>
      <c r="CS220" s="119">
        <v>40.384616851806641</v>
      </c>
      <c r="CT220" s="120">
        <v>62.5</v>
      </c>
      <c r="CU220" s="119">
        <v>6.7126959562301636E-2</v>
      </c>
      <c r="CV220" s="119">
        <v>0.20394018292427063</v>
      </c>
      <c r="CW220" s="119">
        <v>10</v>
      </c>
      <c r="CX220" s="119">
        <v>54.807693481445313</v>
      </c>
      <c r="CY220" s="119">
        <v>44.230770111083984</v>
      </c>
      <c r="CZ220" s="120">
        <v>66.826919555664063</v>
      </c>
      <c r="DA220" s="119">
        <v>1.9475586712360382E-2</v>
      </c>
      <c r="DB220" s="119">
        <v>0.19557106494903564</v>
      </c>
      <c r="DC220" s="119">
        <v>10</v>
      </c>
      <c r="DD220" s="119">
        <v>53.846153259277344</v>
      </c>
      <c r="DE220" s="119">
        <v>41.826923370361328</v>
      </c>
      <c r="DF220" s="120">
        <v>65.865386962890625</v>
      </c>
      <c r="DG220" s="119">
        <v>5.6701358407735825E-3</v>
      </c>
      <c r="DH220" s="119">
        <v>0.1968134343624115</v>
      </c>
      <c r="DI220" s="119">
        <v>10</v>
      </c>
      <c r="DJ220" s="119">
        <v>52.884616851806641</v>
      </c>
      <c r="DK220" s="119">
        <v>40.865383148193359</v>
      </c>
      <c r="DL220" s="120">
        <v>66.826919555664063</v>
      </c>
      <c r="DM220" s="119">
        <v>-1.3799166772514582E-3</v>
      </c>
      <c r="DN220" s="119">
        <v>0.20698246359825134</v>
      </c>
      <c r="DO220" s="119">
        <v>9</v>
      </c>
      <c r="DP220" s="119">
        <v>52.884616851806641</v>
      </c>
      <c r="DQ220" s="119">
        <v>39.423076629638672</v>
      </c>
      <c r="DR220" s="120">
        <v>66.346153259277344</v>
      </c>
      <c r="DS220" s="119">
        <v>3.8309685885906219E-2</v>
      </c>
      <c r="DT220" s="119">
        <v>0.2133793979883194</v>
      </c>
      <c r="DU220" s="119">
        <v>9</v>
      </c>
      <c r="DV220" s="119">
        <v>53.365383148193359</v>
      </c>
      <c r="DW220" s="119">
        <v>39.423076629638672</v>
      </c>
      <c r="DX220" s="120">
        <v>66.826919555664063</v>
      </c>
      <c r="DY220" s="119">
        <v>0.20030771195888519</v>
      </c>
      <c r="DZ220" s="119">
        <v>0.23113074898719788</v>
      </c>
      <c r="EA220" s="119">
        <v>8</v>
      </c>
      <c r="EB220" s="119">
        <v>61.538459777832031</v>
      </c>
      <c r="EC220" s="119">
        <v>44.230770111083984</v>
      </c>
      <c r="ED220" s="120">
        <v>71.634613037109375</v>
      </c>
    </row>
    <row r="221" spans="1:134">
      <c r="A221" t="s">
        <v>248</v>
      </c>
      <c r="B221" t="s">
        <v>775</v>
      </c>
      <c r="C221" s="119" t="s">
        <v>943</v>
      </c>
      <c r="D221" s="119" t="s">
        <v>943</v>
      </c>
      <c r="E221" s="119" t="s">
        <v>943</v>
      </c>
      <c r="F221" s="119" t="s">
        <v>943</v>
      </c>
      <c r="G221" s="119" t="s">
        <v>943</v>
      </c>
      <c r="H221" s="120" t="s">
        <v>943</v>
      </c>
      <c r="I221" s="119">
        <v>-0.39880788326263428</v>
      </c>
      <c r="J221" s="119">
        <v>0.49812915921211243</v>
      </c>
      <c r="K221" s="119">
        <v>1</v>
      </c>
      <c r="L221" s="119">
        <v>42.487045288085938</v>
      </c>
      <c r="M221" s="119">
        <v>7.7720208168029785</v>
      </c>
      <c r="N221" s="120">
        <v>69.4300537109375</v>
      </c>
      <c r="O221" s="119">
        <v>-0.52634274959564209</v>
      </c>
      <c r="P221" s="119">
        <v>0.28584742546081543</v>
      </c>
      <c r="Q221" s="119">
        <v>2</v>
      </c>
      <c r="R221" s="119">
        <v>33.846153259277344</v>
      </c>
      <c r="S221" s="119">
        <v>12.820512771606445</v>
      </c>
      <c r="T221" s="120">
        <v>55.384616851806641</v>
      </c>
      <c r="U221" s="119">
        <v>-0.79028373956680298</v>
      </c>
      <c r="V221" s="119">
        <v>0.30965596437454224</v>
      </c>
      <c r="W221" s="119">
        <v>2</v>
      </c>
      <c r="X221" s="119">
        <v>24.489795684814453</v>
      </c>
      <c r="Y221" s="119">
        <v>6.6326532363891602</v>
      </c>
      <c r="Z221" s="120">
        <v>46.938774108886719</v>
      </c>
      <c r="AA221" s="119">
        <v>-0.85148125886917114</v>
      </c>
      <c r="AB221" s="119">
        <v>0.26623532176017761</v>
      </c>
      <c r="AC221" s="119">
        <v>2</v>
      </c>
      <c r="AD221" s="119">
        <v>20.408163070678711</v>
      </c>
      <c r="AE221" s="119">
        <v>5.1020407676696777</v>
      </c>
      <c r="AF221" s="120">
        <v>40.306121826171875</v>
      </c>
      <c r="AG221" s="119">
        <v>-0.63076514005661011</v>
      </c>
      <c r="AH221" s="119">
        <v>0.24045448005199432</v>
      </c>
      <c r="AI221" s="119">
        <v>3</v>
      </c>
      <c r="AJ221" s="119">
        <v>29.06403923034668</v>
      </c>
      <c r="AK221" s="119">
        <v>11.822660446166992</v>
      </c>
      <c r="AL221" s="120">
        <v>48.768474578857422</v>
      </c>
      <c r="AM221" s="119">
        <v>-0.28731068968772888</v>
      </c>
      <c r="AN221" s="119">
        <v>0.25705638527870178</v>
      </c>
      <c r="AO221" s="119">
        <v>3</v>
      </c>
      <c r="AP221" s="119">
        <v>46.07843017578125</v>
      </c>
      <c r="AQ221" s="119">
        <v>27.941177368164063</v>
      </c>
      <c r="AR221" s="120">
        <v>57.843135833740234</v>
      </c>
      <c r="AS221" s="119">
        <v>-0.43036282062530518</v>
      </c>
      <c r="AT221" s="119">
        <v>0.29786911606788635</v>
      </c>
      <c r="AU221" s="119">
        <v>3</v>
      </c>
      <c r="AV221" s="119">
        <v>39.512195587158203</v>
      </c>
      <c r="AW221" s="119">
        <v>18.536584854125977</v>
      </c>
      <c r="AX221" s="120">
        <v>56.097560882568359</v>
      </c>
      <c r="AY221" s="119">
        <v>-0.43464505672454834</v>
      </c>
      <c r="AZ221" s="119">
        <v>0.31247714161872864</v>
      </c>
      <c r="BA221" s="119">
        <v>3</v>
      </c>
      <c r="BB221" s="119">
        <v>40.291263580322266</v>
      </c>
      <c r="BC221" s="119">
        <v>16.019416809082031</v>
      </c>
      <c r="BD221" s="120">
        <v>54.8543701171875</v>
      </c>
      <c r="BE221" s="119">
        <v>-0.30164361000061035</v>
      </c>
      <c r="BF221" s="119">
        <v>0.31576898694038391</v>
      </c>
      <c r="BG221" s="119">
        <v>3</v>
      </c>
      <c r="BH221" s="119">
        <v>45.631069183349609</v>
      </c>
      <c r="BI221" s="119">
        <v>19.902912139892578</v>
      </c>
      <c r="BJ221" s="120">
        <v>61.165046691894531</v>
      </c>
      <c r="BK221" s="119">
        <v>-0.32394540309906006</v>
      </c>
      <c r="BL221" s="119">
        <v>0.32193893194198608</v>
      </c>
      <c r="BM221" s="119">
        <v>3</v>
      </c>
      <c r="BN221" s="119">
        <v>45.454544067382813</v>
      </c>
      <c r="BO221" s="119">
        <v>20.574163436889648</v>
      </c>
      <c r="BP221" s="120">
        <v>60.765548706054688</v>
      </c>
      <c r="BQ221" s="119">
        <v>-0.27237251400947571</v>
      </c>
      <c r="BR221" s="119">
        <v>0.3171059787273407</v>
      </c>
      <c r="BS221" s="119">
        <v>3</v>
      </c>
      <c r="BT221" s="119">
        <v>45.454544067382813</v>
      </c>
      <c r="BU221" s="119">
        <v>23.923444747924805</v>
      </c>
      <c r="BV221" s="120">
        <v>63.157894134521484</v>
      </c>
      <c r="BW221" s="119">
        <v>-0.24370202422142029</v>
      </c>
      <c r="BX221" s="119">
        <v>0.3207051157951355</v>
      </c>
      <c r="BY221" s="119">
        <v>3</v>
      </c>
      <c r="BZ221" s="119">
        <v>46.445499420166016</v>
      </c>
      <c r="CA221" s="119">
        <v>23.696681976318359</v>
      </c>
      <c r="CB221" s="120">
        <v>63.033176422119141</v>
      </c>
      <c r="CC221" s="119">
        <v>-0.2233135998249054</v>
      </c>
      <c r="CD221" s="119">
        <v>0.31759291887283325</v>
      </c>
      <c r="CE221" s="119">
        <v>3</v>
      </c>
      <c r="CF221" s="119">
        <v>46.919429779052734</v>
      </c>
      <c r="CG221" s="119">
        <v>26.066350936889648</v>
      </c>
      <c r="CH221" s="120">
        <v>63.033176422119141</v>
      </c>
      <c r="CI221" s="119">
        <v>-0.21277962625026703</v>
      </c>
      <c r="CJ221" s="119">
        <v>0.31106966733932495</v>
      </c>
      <c r="CK221" s="119">
        <v>3</v>
      </c>
      <c r="CL221" s="119">
        <v>46.919429779052734</v>
      </c>
      <c r="CM221" s="119">
        <v>26.540285110473633</v>
      </c>
      <c r="CN221" s="120">
        <v>62.559242248535156</v>
      </c>
      <c r="CO221" s="119">
        <v>-0.53436678647994995</v>
      </c>
      <c r="CP221" s="119">
        <v>0.34059008955955505</v>
      </c>
      <c r="CQ221" s="119">
        <v>3</v>
      </c>
      <c r="CR221" s="119">
        <v>32.211540222167969</v>
      </c>
      <c r="CS221" s="119">
        <v>14.90384578704834</v>
      </c>
      <c r="CT221" s="120">
        <v>55.769229888916016</v>
      </c>
      <c r="CU221" s="119">
        <v>-0.78386819362640381</v>
      </c>
      <c r="CV221" s="119">
        <v>0.30509108304977417</v>
      </c>
      <c r="CW221" s="119">
        <v>4</v>
      </c>
      <c r="CX221" s="119">
        <v>21.153846740722656</v>
      </c>
      <c r="CY221" s="119">
        <v>8.6538457870483398</v>
      </c>
      <c r="CZ221" s="120">
        <v>43.75</v>
      </c>
      <c r="DA221" s="119">
        <v>-0.88000732660293579</v>
      </c>
      <c r="DB221" s="119">
        <v>0.30004420876502991</v>
      </c>
      <c r="DC221" s="119">
        <v>4</v>
      </c>
      <c r="DD221" s="119">
        <v>18.269229888916016</v>
      </c>
      <c r="DE221" s="119">
        <v>7.6923074722290039</v>
      </c>
      <c r="DF221" s="120">
        <v>39.423076629638672</v>
      </c>
      <c r="DG221" s="119">
        <v>-0.89169049263000488</v>
      </c>
      <c r="DH221" s="119">
        <v>0.30160769820213318</v>
      </c>
      <c r="DI221" s="119">
        <v>4</v>
      </c>
      <c r="DJ221" s="119">
        <v>17.788461685180664</v>
      </c>
      <c r="DK221" s="119">
        <v>7.6923074722290039</v>
      </c>
      <c r="DL221" s="120">
        <v>37.5</v>
      </c>
      <c r="DM221" s="119">
        <v>-0.47836261987686157</v>
      </c>
      <c r="DN221" s="119">
        <v>0.3368188738822937</v>
      </c>
      <c r="DO221" s="119">
        <v>4</v>
      </c>
      <c r="DP221" s="119">
        <v>35.096153259277344</v>
      </c>
      <c r="DQ221" s="119">
        <v>13.942307472229004</v>
      </c>
      <c r="DR221" s="120">
        <v>55.769229888916016</v>
      </c>
      <c r="DS221" s="119">
        <v>-0.54763805866241455</v>
      </c>
      <c r="DT221" s="119">
        <v>0.3387470543384552</v>
      </c>
      <c r="DU221" s="119">
        <v>4</v>
      </c>
      <c r="DV221" s="119">
        <v>32.692306518554688</v>
      </c>
      <c r="DW221" s="119">
        <v>12.980769157409668</v>
      </c>
      <c r="DX221" s="120">
        <v>52.403846740722656</v>
      </c>
      <c r="DY221" s="119">
        <v>-0.46133783459663391</v>
      </c>
      <c r="DZ221" s="119">
        <v>0.35820966958999634</v>
      </c>
      <c r="EA221" s="119">
        <v>4</v>
      </c>
      <c r="EB221" s="119">
        <v>35.576923370361328</v>
      </c>
      <c r="EC221" s="119">
        <v>12.5</v>
      </c>
      <c r="ED221" s="120">
        <v>57.211540222167969</v>
      </c>
    </row>
    <row r="222" spans="1:134" ht="15.75">
      <c r="A222" s="16" t="s">
        <v>496</v>
      </c>
      <c r="B222" t="s">
        <v>978</v>
      </c>
      <c r="C222" s="119">
        <v>-1.1496796607971191</v>
      </c>
      <c r="D222" s="119">
        <v>0.18761755526065826</v>
      </c>
      <c r="E222" s="119">
        <v>1</v>
      </c>
      <c r="F222" s="119">
        <v>12.021858215332031</v>
      </c>
      <c r="G222" s="119">
        <v>3.825136661529541</v>
      </c>
      <c r="H222" s="120">
        <v>21.31147575378418</v>
      </c>
      <c r="I222" s="119">
        <v>-1.1079444885253906</v>
      </c>
      <c r="J222" s="119">
        <v>0.31027898192405701</v>
      </c>
      <c r="K222" s="119">
        <v>1</v>
      </c>
      <c r="L222" s="119">
        <v>10.880828857421875</v>
      </c>
      <c r="M222" s="119">
        <v>2.5906736850738525</v>
      </c>
      <c r="N222" s="120">
        <v>27.979274749755859</v>
      </c>
      <c r="O222" s="119">
        <v>-1.1808122396469116</v>
      </c>
      <c r="P222" s="119">
        <v>0.34306633472442627</v>
      </c>
      <c r="Q222" s="119">
        <v>1</v>
      </c>
      <c r="R222" s="119">
        <v>8.7179489135742188</v>
      </c>
      <c r="S222" s="119">
        <v>2.5641026496887207</v>
      </c>
      <c r="T222" s="120">
        <v>29.230770111083984</v>
      </c>
      <c r="U222" s="119">
        <v>-1.0047111511230469</v>
      </c>
      <c r="V222" s="119">
        <v>0.29950451850891113</v>
      </c>
      <c r="W222" s="119">
        <v>1</v>
      </c>
      <c r="X222" s="119">
        <v>12.755102157592773</v>
      </c>
      <c r="Y222" s="119">
        <v>4.0816326141357422</v>
      </c>
      <c r="Z222" s="120">
        <v>35.714286804199219</v>
      </c>
      <c r="AA222" s="119">
        <v>-1.1804203987121582</v>
      </c>
      <c r="AB222" s="119">
        <v>0.36344996094703674</v>
      </c>
      <c r="AC222" s="119">
        <v>1</v>
      </c>
      <c r="AD222" s="119">
        <v>8.6734695434570313</v>
      </c>
      <c r="AE222" s="119">
        <v>1.0204081535339355</v>
      </c>
      <c r="AF222" s="120">
        <v>31.632652282714844</v>
      </c>
      <c r="AG222" s="119">
        <v>-0.77535861730575562</v>
      </c>
      <c r="AH222" s="119">
        <v>0.37707239389419556</v>
      </c>
      <c r="AI222" s="119">
        <v>2</v>
      </c>
      <c r="AJ222" s="119">
        <v>22.167488098144531</v>
      </c>
      <c r="AK222" s="119">
        <v>5.9113302230834961</v>
      </c>
      <c r="AL222" s="120">
        <v>52.216747283935547</v>
      </c>
      <c r="AM222" s="119">
        <v>-1.0556910037994385</v>
      </c>
      <c r="AN222" s="119">
        <v>0.29670387506484985</v>
      </c>
      <c r="AO222" s="119">
        <v>2</v>
      </c>
      <c r="AP222" s="119">
        <v>13.235294342041016</v>
      </c>
      <c r="AQ222" s="119">
        <v>2.9411764144897461</v>
      </c>
      <c r="AR222" s="120">
        <v>34.313724517822266</v>
      </c>
      <c r="AS222" s="119">
        <v>-0.96853083372116089</v>
      </c>
      <c r="AT222" s="119">
        <v>0.39125236868858337</v>
      </c>
      <c r="AU222" s="119">
        <v>3</v>
      </c>
      <c r="AV222" s="119">
        <v>17.073171615600586</v>
      </c>
      <c r="AW222" s="119">
        <v>1.9512195587158203</v>
      </c>
      <c r="AX222" s="120">
        <v>42.926830291748047</v>
      </c>
      <c r="AY222" s="119">
        <v>-1.1011137962341309</v>
      </c>
      <c r="AZ222" s="119">
        <v>0.42671215534210205</v>
      </c>
      <c r="BA222" s="119">
        <v>3</v>
      </c>
      <c r="BB222" s="119">
        <v>13.592232704162598</v>
      </c>
      <c r="BC222" s="119">
        <v>0.48543688654899597</v>
      </c>
      <c r="BD222" s="120">
        <v>42.233009338378906</v>
      </c>
      <c r="BE222" s="119">
        <v>-1.2690244913101196</v>
      </c>
      <c r="BF222" s="119">
        <v>0.43998831510543823</v>
      </c>
      <c r="BG222" s="119">
        <v>2</v>
      </c>
      <c r="BH222" s="119">
        <v>8.2524271011352539</v>
      </c>
      <c r="BI222" s="119">
        <v>0.48543688654899597</v>
      </c>
      <c r="BJ222" s="120">
        <v>35.436893463134766</v>
      </c>
      <c r="BK222" s="119">
        <v>-0.67046386003494263</v>
      </c>
      <c r="BL222" s="119">
        <v>0.31677719950675964</v>
      </c>
      <c r="BM222" s="119">
        <v>3</v>
      </c>
      <c r="BN222" s="119">
        <v>29.186603546142578</v>
      </c>
      <c r="BO222" s="119">
        <v>9.0909090042114258</v>
      </c>
      <c r="BP222" s="120">
        <v>49.282295227050781</v>
      </c>
      <c r="BQ222" s="119">
        <v>-0.36881959438323975</v>
      </c>
      <c r="BR222" s="119">
        <v>0.32678389549255371</v>
      </c>
      <c r="BS222" s="119">
        <v>3</v>
      </c>
      <c r="BT222" s="119">
        <v>42.583732604980469</v>
      </c>
      <c r="BU222" s="119">
        <v>19.138755798339844</v>
      </c>
      <c r="BV222" s="120">
        <v>60.287082672119141</v>
      </c>
      <c r="BW222" s="119">
        <v>-0.59290772676467896</v>
      </c>
      <c r="BX222" s="119">
        <v>0.3213079571723938</v>
      </c>
      <c r="BY222" s="119">
        <v>3</v>
      </c>
      <c r="BZ222" s="119">
        <v>32.227489471435547</v>
      </c>
      <c r="CA222" s="119">
        <v>12.796208381652832</v>
      </c>
      <c r="CB222" s="120">
        <v>53.080570220947266</v>
      </c>
      <c r="CC222" s="119">
        <v>-0.71128678321838379</v>
      </c>
      <c r="CD222" s="119">
        <v>0.30702283978462219</v>
      </c>
      <c r="CE222" s="119">
        <v>3</v>
      </c>
      <c r="CF222" s="119">
        <v>27.014217376708984</v>
      </c>
      <c r="CG222" s="119">
        <v>10.426540374755859</v>
      </c>
      <c r="CH222" s="120">
        <v>47.393363952636719</v>
      </c>
      <c r="CI222" s="119">
        <v>-0.72595185041427612</v>
      </c>
      <c r="CJ222" s="119">
        <v>0.29491862654685974</v>
      </c>
      <c r="CK222" s="119">
        <v>3</v>
      </c>
      <c r="CL222" s="119">
        <v>26.540285110473633</v>
      </c>
      <c r="CM222" s="119">
        <v>11.374407768249512</v>
      </c>
      <c r="CN222" s="120">
        <v>46.445499420166016</v>
      </c>
      <c r="CO222" s="119">
        <v>-0.48834264278411865</v>
      </c>
      <c r="CP222" s="119">
        <v>0.34009662270545959</v>
      </c>
      <c r="CQ222" s="119">
        <v>3</v>
      </c>
      <c r="CR222" s="119">
        <v>34.134616851806641</v>
      </c>
      <c r="CS222" s="119">
        <v>15.384614944458008</v>
      </c>
      <c r="CT222" s="120">
        <v>56.25</v>
      </c>
      <c r="CU222" s="119">
        <v>-0.47409126162528992</v>
      </c>
      <c r="CV222" s="119">
        <v>0.32194620370864868</v>
      </c>
      <c r="CW222" s="119">
        <v>3</v>
      </c>
      <c r="CX222" s="119">
        <v>37.5</v>
      </c>
      <c r="CY222" s="119">
        <v>14.90384578704834</v>
      </c>
      <c r="CZ222" s="120">
        <v>54.326923370361328</v>
      </c>
      <c r="DA222" s="119">
        <v>-0.63556241989135742</v>
      </c>
      <c r="DB222" s="119">
        <v>0.31120219826698303</v>
      </c>
      <c r="DC222" s="119">
        <v>3</v>
      </c>
      <c r="DD222" s="119">
        <v>29.326923370361328</v>
      </c>
      <c r="DE222" s="119">
        <v>11.057692527770996</v>
      </c>
      <c r="DF222" s="120">
        <v>48.557693481445313</v>
      </c>
      <c r="DG222" s="119">
        <v>-0.40074729919433594</v>
      </c>
      <c r="DH222" s="119">
        <v>0.32483577728271484</v>
      </c>
      <c r="DI222" s="119">
        <v>3</v>
      </c>
      <c r="DJ222" s="119">
        <v>36.538459777832031</v>
      </c>
      <c r="DK222" s="119">
        <v>16.826923370361328</v>
      </c>
      <c r="DL222" s="120">
        <v>58.173076629638672</v>
      </c>
      <c r="DM222" s="119">
        <v>-0.76354074478149414</v>
      </c>
      <c r="DN222" s="119">
        <v>0.32403653860092163</v>
      </c>
      <c r="DO222" s="119">
        <v>3</v>
      </c>
      <c r="DP222" s="119">
        <v>20.19230842590332</v>
      </c>
      <c r="DQ222" s="119">
        <v>9.6153850555419922</v>
      </c>
      <c r="DR222" s="120">
        <v>44.711540222167969</v>
      </c>
      <c r="DS222" s="119">
        <v>-0.7442973256111145</v>
      </c>
      <c r="DT222" s="119">
        <v>0.32080292701721191</v>
      </c>
      <c r="DU222" s="119">
        <v>3</v>
      </c>
      <c r="DV222" s="119">
        <v>23.076923370361328</v>
      </c>
      <c r="DW222" s="119">
        <v>10.09615421295166</v>
      </c>
      <c r="DX222" s="120">
        <v>40.865383148193359</v>
      </c>
      <c r="DY222" s="119">
        <v>-0.64382165670394897</v>
      </c>
      <c r="DZ222" s="119">
        <v>0.34091007709503174</v>
      </c>
      <c r="EA222" s="119">
        <v>3</v>
      </c>
      <c r="EB222" s="119">
        <v>28.846153259277344</v>
      </c>
      <c r="EC222" s="119">
        <v>10.576923370361328</v>
      </c>
      <c r="ED222" s="120">
        <v>49.038459777832031</v>
      </c>
    </row>
    <row r="223" spans="1:134">
      <c r="A223" t="s">
        <v>979</v>
      </c>
      <c r="B223" t="s">
        <v>633</v>
      </c>
      <c r="C223" s="119" t="s">
        <v>943</v>
      </c>
      <c r="D223" s="119" t="s">
        <v>943</v>
      </c>
      <c r="E223" s="119" t="s">
        <v>943</v>
      </c>
      <c r="F223" s="119" t="s">
        <v>943</v>
      </c>
      <c r="G223" s="119" t="s">
        <v>943</v>
      </c>
      <c r="H223" s="120" t="s">
        <v>943</v>
      </c>
      <c r="I223" s="119" t="s">
        <v>943</v>
      </c>
      <c r="J223" s="119" t="s">
        <v>943</v>
      </c>
      <c r="K223" s="119" t="s">
        <v>943</v>
      </c>
      <c r="L223" s="119" t="s">
        <v>943</v>
      </c>
      <c r="M223" s="119" t="s">
        <v>943</v>
      </c>
      <c r="N223" s="120" t="s">
        <v>943</v>
      </c>
      <c r="O223" s="119" t="s">
        <v>943</v>
      </c>
      <c r="P223" s="119" t="s">
        <v>943</v>
      </c>
      <c r="Q223" s="119" t="s">
        <v>943</v>
      </c>
      <c r="R223" s="119" t="s">
        <v>943</v>
      </c>
      <c r="S223" s="119" t="s">
        <v>943</v>
      </c>
      <c r="T223" s="120" t="s">
        <v>943</v>
      </c>
      <c r="U223" s="119" t="s">
        <v>943</v>
      </c>
      <c r="V223" s="119" t="s">
        <v>943</v>
      </c>
      <c r="W223" s="119" t="s">
        <v>943</v>
      </c>
      <c r="X223" s="119" t="s">
        <v>943</v>
      </c>
      <c r="Y223" s="119" t="s">
        <v>943</v>
      </c>
      <c r="Z223" s="120" t="s">
        <v>943</v>
      </c>
      <c r="AA223" s="119" t="s">
        <v>943</v>
      </c>
      <c r="AB223" s="119" t="s">
        <v>943</v>
      </c>
      <c r="AC223" s="119" t="s">
        <v>943</v>
      </c>
      <c r="AD223" s="119" t="s">
        <v>943</v>
      </c>
      <c r="AE223" s="119" t="s">
        <v>943</v>
      </c>
      <c r="AF223" s="120" t="s">
        <v>943</v>
      </c>
      <c r="AG223" s="119" t="s">
        <v>943</v>
      </c>
      <c r="AH223" s="119" t="s">
        <v>943</v>
      </c>
      <c r="AI223" s="119" t="s">
        <v>943</v>
      </c>
      <c r="AJ223" s="119" t="s">
        <v>943</v>
      </c>
      <c r="AK223" s="119" t="s">
        <v>943</v>
      </c>
      <c r="AL223" s="120" t="s">
        <v>943</v>
      </c>
      <c r="AM223" s="119" t="s">
        <v>943</v>
      </c>
      <c r="AN223" s="119" t="s">
        <v>943</v>
      </c>
      <c r="AO223" s="119" t="s">
        <v>943</v>
      </c>
      <c r="AP223" s="119" t="s">
        <v>943</v>
      </c>
      <c r="AQ223" s="119" t="s">
        <v>943</v>
      </c>
      <c r="AR223" s="120" t="s">
        <v>943</v>
      </c>
      <c r="AS223" s="119" t="s">
        <v>943</v>
      </c>
      <c r="AT223" s="119" t="s">
        <v>943</v>
      </c>
      <c r="AU223" s="119" t="s">
        <v>943</v>
      </c>
      <c r="AV223" s="119" t="s">
        <v>943</v>
      </c>
      <c r="AW223" s="119" t="s">
        <v>943</v>
      </c>
      <c r="AX223" s="120" t="s">
        <v>943</v>
      </c>
      <c r="AY223" s="119" t="s">
        <v>943</v>
      </c>
      <c r="AZ223" s="119" t="s">
        <v>943</v>
      </c>
      <c r="BA223" s="119" t="s">
        <v>943</v>
      </c>
      <c r="BB223" s="119" t="s">
        <v>943</v>
      </c>
      <c r="BC223" s="119" t="s">
        <v>943</v>
      </c>
      <c r="BD223" s="120" t="s">
        <v>943</v>
      </c>
      <c r="BE223" s="119" t="s">
        <v>943</v>
      </c>
      <c r="BF223" s="119" t="s">
        <v>943</v>
      </c>
      <c r="BG223" s="119" t="s">
        <v>943</v>
      </c>
      <c r="BH223" s="119" t="s">
        <v>943</v>
      </c>
      <c r="BI223" s="119" t="s">
        <v>943</v>
      </c>
      <c r="BJ223" s="120" t="s">
        <v>943</v>
      </c>
      <c r="BK223" s="119" t="s">
        <v>943</v>
      </c>
      <c r="BL223" s="119" t="s">
        <v>943</v>
      </c>
      <c r="BM223" s="119" t="s">
        <v>943</v>
      </c>
      <c r="BN223" s="119" t="s">
        <v>943</v>
      </c>
      <c r="BO223" s="119" t="s">
        <v>943</v>
      </c>
      <c r="BP223" s="120" t="s">
        <v>943</v>
      </c>
      <c r="BQ223" s="119" t="s">
        <v>943</v>
      </c>
      <c r="BR223" s="119" t="s">
        <v>943</v>
      </c>
      <c r="BS223" s="119" t="s">
        <v>943</v>
      </c>
      <c r="BT223" s="119" t="s">
        <v>943</v>
      </c>
      <c r="BU223" s="119" t="s">
        <v>943</v>
      </c>
      <c r="BV223" s="120" t="s">
        <v>943</v>
      </c>
      <c r="BW223" s="119">
        <v>1.4552611112594604</v>
      </c>
      <c r="BX223" s="119">
        <v>0.45420712232589722</v>
      </c>
      <c r="BY223" s="119">
        <v>1</v>
      </c>
      <c r="BZ223" s="119">
        <v>88.151657104492188</v>
      </c>
      <c r="CA223" s="119">
        <v>72.98577880859375</v>
      </c>
      <c r="CB223" s="120">
        <v>99.526069641113281</v>
      </c>
      <c r="CC223" s="119">
        <v>1.4510130882263184</v>
      </c>
      <c r="CD223" s="119">
        <v>0.45610004663467407</v>
      </c>
      <c r="CE223" s="119">
        <v>1</v>
      </c>
      <c r="CF223" s="119">
        <v>89.099525451660156</v>
      </c>
      <c r="CG223" s="119">
        <v>72.037918090820313</v>
      </c>
      <c r="CH223" s="120">
        <v>99.526069641113281</v>
      </c>
      <c r="CI223" s="119">
        <v>1.3795193433761597</v>
      </c>
      <c r="CJ223" s="119">
        <v>0.44338929653167725</v>
      </c>
      <c r="CK223" s="119">
        <v>1</v>
      </c>
      <c r="CL223" s="119">
        <v>88.625595092773438</v>
      </c>
      <c r="CM223" s="119">
        <v>70.142181396484375</v>
      </c>
      <c r="CN223" s="120">
        <v>99.526069641113281</v>
      </c>
      <c r="CO223" s="119">
        <v>1.3532860279083252</v>
      </c>
      <c r="CP223" s="119">
        <v>0.47560763359069824</v>
      </c>
      <c r="CQ223" s="119">
        <v>1</v>
      </c>
      <c r="CR223" s="119">
        <v>87.5</v>
      </c>
      <c r="CS223" s="119">
        <v>72.115386962890625</v>
      </c>
      <c r="CT223" s="120">
        <v>99.519233703613281</v>
      </c>
      <c r="CU223" s="119">
        <v>1.2992788553237915</v>
      </c>
      <c r="CV223" s="119">
        <v>0.44435074925422668</v>
      </c>
      <c r="CW223" s="119">
        <v>1</v>
      </c>
      <c r="CX223" s="119">
        <v>87.019233703613281</v>
      </c>
      <c r="CY223" s="119">
        <v>73.076919555664063</v>
      </c>
      <c r="CZ223" s="120">
        <v>99.519233703613281</v>
      </c>
      <c r="DA223" s="119">
        <v>1.2684956789016724</v>
      </c>
      <c r="DB223" s="119">
        <v>0.43211743235588074</v>
      </c>
      <c r="DC223" s="119">
        <v>1</v>
      </c>
      <c r="DD223" s="119">
        <v>86.057693481445313</v>
      </c>
      <c r="DE223" s="119">
        <v>72.115386962890625</v>
      </c>
      <c r="DF223" s="120">
        <v>99.038459777832031</v>
      </c>
      <c r="DG223" s="119">
        <v>1.265190601348877</v>
      </c>
      <c r="DH223" s="119">
        <v>0.45529624819755554</v>
      </c>
      <c r="DI223" s="119">
        <v>1</v>
      </c>
      <c r="DJ223" s="119">
        <v>85.576919555664063</v>
      </c>
      <c r="DK223" s="119">
        <v>69.711540222167969</v>
      </c>
      <c r="DL223" s="120">
        <v>98.557693481445313</v>
      </c>
      <c r="DM223" s="119">
        <v>1.2584903240203857</v>
      </c>
      <c r="DN223" s="119">
        <v>0.43778318166732788</v>
      </c>
      <c r="DO223" s="119">
        <v>1</v>
      </c>
      <c r="DP223" s="119">
        <v>87.019233703613281</v>
      </c>
      <c r="DQ223" s="119">
        <v>71.634613037109375</v>
      </c>
      <c r="DR223" s="120">
        <v>98.557693481445313</v>
      </c>
      <c r="DS223" s="119">
        <v>1.2371828556060791</v>
      </c>
      <c r="DT223" s="119">
        <v>0.42884549498558044</v>
      </c>
      <c r="DU223" s="119">
        <v>1</v>
      </c>
      <c r="DV223" s="119">
        <v>86.057693481445313</v>
      </c>
      <c r="DW223" s="119">
        <v>71.634613037109375</v>
      </c>
      <c r="DX223" s="120">
        <v>98.557693481445313</v>
      </c>
      <c r="DY223" s="119">
        <v>1.2211352586746216</v>
      </c>
      <c r="DZ223" s="119">
        <v>0.4700356125831604</v>
      </c>
      <c r="EA223" s="119">
        <v>1</v>
      </c>
      <c r="EB223" s="119">
        <v>86.057693481445313</v>
      </c>
      <c r="EC223" s="119">
        <v>69.230766296386719</v>
      </c>
      <c r="ED223" s="120">
        <v>99.038459777832031</v>
      </c>
    </row>
    <row r="224" spans="1:134" ht="15.75">
      <c r="A224" s="16" t="s">
        <v>980</v>
      </c>
      <c r="B224" t="s">
        <v>783</v>
      </c>
      <c r="C224" s="119">
        <v>-0.62415462732315063</v>
      </c>
      <c r="D224" s="119">
        <v>0.17390371859073639</v>
      </c>
      <c r="E224" s="119">
        <v>3</v>
      </c>
      <c r="F224" s="119">
        <v>31.693988800048828</v>
      </c>
      <c r="G224" s="119">
        <v>19.125682830810547</v>
      </c>
      <c r="H224" s="120">
        <v>43.715847015380859</v>
      </c>
      <c r="I224" s="119">
        <v>-0.73619216680526733</v>
      </c>
      <c r="J224" s="119">
        <v>0.21177937090396881</v>
      </c>
      <c r="K224" s="119">
        <v>4</v>
      </c>
      <c r="L224" s="119">
        <v>23.316062927246094</v>
      </c>
      <c r="M224" s="119">
        <v>10.880828857421875</v>
      </c>
      <c r="N224" s="120">
        <v>42.487045288085938</v>
      </c>
      <c r="O224" s="119">
        <v>-0.77895098924636841</v>
      </c>
      <c r="P224" s="119">
        <v>0.21985284984111786</v>
      </c>
      <c r="Q224" s="119">
        <v>4</v>
      </c>
      <c r="R224" s="119">
        <v>21.538461685180664</v>
      </c>
      <c r="S224" s="119">
        <v>10.256410598754883</v>
      </c>
      <c r="T224" s="120">
        <v>41.025642395019531</v>
      </c>
      <c r="U224" s="119">
        <v>-0.80851876735687256</v>
      </c>
      <c r="V224" s="119">
        <v>0.19015896320343018</v>
      </c>
      <c r="W224" s="119">
        <v>5</v>
      </c>
      <c r="X224" s="119">
        <v>21.938776016235352</v>
      </c>
      <c r="Y224" s="119">
        <v>9.6938772201538086</v>
      </c>
      <c r="Z224" s="120">
        <v>37.244899749755859</v>
      </c>
      <c r="AA224" s="119">
        <v>-0.7327883243560791</v>
      </c>
      <c r="AB224" s="119">
        <v>0.19872599840164185</v>
      </c>
      <c r="AC224" s="119">
        <v>5</v>
      </c>
      <c r="AD224" s="119">
        <v>23.469387054443359</v>
      </c>
      <c r="AE224" s="119">
        <v>12.244897842407227</v>
      </c>
      <c r="AF224" s="120">
        <v>40.816326141357422</v>
      </c>
      <c r="AG224" s="119">
        <v>-0.91307413578033447</v>
      </c>
      <c r="AH224" s="119">
        <v>0.20093970000743866</v>
      </c>
      <c r="AI224" s="119">
        <v>6</v>
      </c>
      <c r="AJ224" s="119">
        <v>16.256156921386719</v>
      </c>
      <c r="AK224" s="119">
        <v>7.8817734718322754</v>
      </c>
      <c r="AL224" s="120">
        <v>33.990146636962891</v>
      </c>
      <c r="AM224" s="119">
        <v>-0.90982210636138916</v>
      </c>
      <c r="AN224" s="119">
        <v>0.19679524004459381</v>
      </c>
      <c r="AO224" s="119">
        <v>6</v>
      </c>
      <c r="AP224" s="119">
        <v>19.607843399047852</v>
      </c>
      <c r="AQ224" s="119">
        <v>9.313725471496582</v>
      </c>
      <c r="AR224" s="120">
        <v>33.823528289794922</v>
      </c>
      <c r="AS224" s="119">
        <v>-0.90231752395629883</v>
      </c>
      <c r="AT224" s="119">
        <v>0.22788487374782562</v>
      </c>
      <c r="AU224" s="119">
        <v>8</v>
      </c>
      <c r="AV224" s="119">
        <v>20</v>
      </c>
      <c r="AW224" s="119">
        <v>7.8048782348632813</v>
      </c>
      <c r="AX224" s="120">
        <v>34.634147644042969</v>
      </c>
      <c r="AY224" s="119">
        <v>-0.87347829341888428</v>
      </c>
      <c r="AZ224" s="119">
        <v>0.22370201349258423</v>
      </c>
      <c r="BA224" s="119">
        <v>8</v>
      </c>
      <c r="BB224" s="119">
        <v>18.446601867675781</v>
      </c>
      <c r="BC224" s="119">
        <v>8.7378644943237305</v>
      </c>
      <c r="BD224" s="120">
        <v>35.922328948974609</v>
      </c>
      <c r="BE224" s="119">
        <v>-0.87845718860626221</v>
      </c>
      <c r="BF224" s="119">
        <v>0.22279354929924011</v>
      </c>
      <c r="BG224" s="119">
        <v>8</v>
      </c>
      <c r="BH224" s="119">
        <v>17.961164474487305</v>
      </c>
      <c r="BI224" s="119">
        <v>8.2524271011352539</v>
      </c>
      <c r="BJ224" s="120">
        <v>36.893203735351563</v>
      </c>
      <c r="BK224" s="119">
        <v>-1.0673927068710327</v>
      </c>
      <c r="BL224" s="119">
        <v>0.21490471065044403</v>
      </c>
      <c r="BM224" s="119">
        <v>8</v>
      </c>
      <c r="BN224" s="119">
        <v>12.918660163879395</v>
      </c>
      <c r="BO224" s="119">
        <v>4.7846889495849609</v>
      </c>
      <c r="BP224" s="120">
        <v>26.794258117675781</v>
      </c>
      <c r="BQ224" s="119">
        <v>-1.0177929401397705</v>
      </c>
      <c r="BR224" s="119">
        <v>0.21240858733654022</v>
      </c>
      <c r="BS224" s="119">
        <v>8</v>
      </c>
      <c r="BT224" s="119">
        <v>14.354066848754883</v>
      </c>
      <c r="BU224" s="119">
        <v>5.7416267395019531</v>
      </c>
      <c r="BV224" s="120">
        <v>29.186603546142578</v>
      </c>
      <c r="BW224" s="119">
        <v>-1.1468789577484131</v>
      </c>
      <c r="BX224" s="119">
        <v>0.19980549812316895</v>
      </c>
      <c r="BY224" s="119">
        <v>9</v>
      </c>
      <c r="BZ224" s="119">
        <v>11.84834098815918</v>
      </c>
      <c r="CA224" s="119">
        <v>3.7914690971374512</v>
      </c>
      <c r="CB224" s="120">
        <v>21.800947189331055</v>
      </c>
      <c r="CC224" s="119">
        <v>-1.2732995748519897</v>
      </c>
      <c r="CD224" s="119">
        <v>0.20654767751693726</v>
      </c>
      <c r="CE224" s="119">
        <v>8</v>
      </c>
      <c r="CF224" s="119">
        <v>8.5308055877685547</v>
      </c>
      <c r="CG224" s="119">
        <v>1.421800971031189</v>
      </c>
      <c r="CH224" s="120">
        <v>17.535545349121094</v>
      </c>
      <c r="CI224" s="119">
        <v>-1.2207685708999634</v>
      </c>
      <c r="CJ224" s="119">
        <v>0.2035965621471405</v>
      </c>
      <c r="CK224" s="119">
        <v>8</v>
      </c>
      <c r="CL224" s="119">
        <v>11.374407768249512</v>
      </c>
      <c r="CM224" s="119">
        <v>2.8436019420623779</v>
      </c>
      <c r="CN224" s="120">
        <v>20.379146575927734</v>
      </c>
      <c r="CO224" s="119">
        <v>-1.4115078449249268</v>
      </c>
      <c r="CP224" s="119">
        <v>0.21293932199478149</v>
      </c>
      <c r="CQ224" s="119">
        <v>8</v>
      </c>
      <c r="CR224" s="119">
        <v>6.730769157409668</v>
      </c>
      <c r="CS224" s="119">
        <v>1.442307710647583</v>
      </c>
      <c r="CT224" s="120">
        <v>15.384614944458008</v>
      </c>
      <c r="CU224" s="119">
        <v>-1.6272952556610107</v>
      </c>
      <c r="CV224" s="119">
        <v>0.22866527736186981</v>
      </c>
      <c r="CW224" s="119">
        <v>7</v>
      </c>
      <c r="CX224" s="119">
        <v>3.365384578704834</v>
      </c>
      <c r="CY224" s="119">
        <v>0.96153843402862549</v>
      </c>
      <c r="CZ224" s="120">
        <v>8.6538457870483398</v>
      </c>
      <c r="DA224" s="119">
        <v>-1.8250048160552979</v>
      </c>
      <c r="DB224" s="119">
        <v>0.20701536536216736</v>
      </c>
      <c r="DC224" s="119">
        <v>8</v>
      </c>
      <c r="DD224" s="119">
        <v>1.923076868057251</v>
      </c>
      <c r="DE224" s="119">
        <v>0.48076921701431274</v>
      </c>
      <c r="DF224" s="120">
        <v>6.730769157409668</v>
      </c>
      <c r="DG224" s="119">
        <v>-1.9090741872787476</v>
      </c>
      <c r="DH224" s="119">
        <v>0.20672960579395294</v>
      </c>
      <c r="DI224" s="119">
        <v>8</v>
      </c>
      <c r="DJ224" s="119">
        <v>1.442307710647583</v>
      </c>
      <c r="DK224" s="119">
        <v>0</v>
      </c>
      <c r="DL224" s="120">
        <v>4.8076925277709961</v>
      </c>
      <c r="DM224" s="119">
        <v>-2.2304432392120361</v>
      </c>
      <c r="DN224" s="119">
        <v>0.21749641001224518</v>
      </c>
      <c r="DO224" s="119">
        <v>8</v>
      </c>
      <c r="DP224" s="119">
        <v>0.48076921701431274</v>
      </c>
      <c r="DQ224" s="119">
        <v>0</v>
      </c>
      <c r="DR224" s="120">
        <v>1.442307710647583</v>
      </c>
      <c r="DS224" s="119">
        <v>-2.2792556285858154</v>
      </c>
      <c r="DT224" s="119">
        <v>0.22602611780166626</v>
      </c>
      <c r="DU224" s="119">
        <v>8</v>
      </c>
      <c r="DV224" s="119">
        <v>0.48076921701431274</v>
      </c>
      <c r="DW224" s="119">
        <v>0</v>
      </c>
      <c r="DX224" s="120">
        <v>1.923076868057251</v>
      </c>
      <c r="DY224" s="119">
        <v>-2.3076610565185547</v>
      </c>
      <c r="DZ224" s="119">
        <v>0.23113074898719788</v>
      </c>
      <c r="EA224" s="119">
        <v>8</v>
      </c>
      <c r="EB224" s="119">
        <v>0.48076921701431274</v>
      </c>
      <c r="EC224" s="119">
        <v>0</v>
      </c>
      <c r="ED224" s="120">
        <v>1.923076868057251</v>
      </c>
    </row>
    <row r="225" spans="1:134">
      <c r="A225" t="s">
        <v>199</v>
      </c>
      <c r="B225" t="s">
        <v>732</v>
      </c>
      <c r="C225" s="119">
        <v>-1.0646799802780151</v>
      </c>
      <c r="D225" s="119">
        <v>0.17390371859073639</v>
      </c>
      <c r="E225" s="119">
        <v>3</v>
      </c>
      <c r="F225" s="119">
        <v>14.207650184631348</v>
      </c>
      <c r="G225" s="119">
        <v>6.0109291076660156</v>
      </c>
      <c r="H225" s="120">
        <v>21.85792350769043</v>
      </c>
      <c r="I225" s="119">
        <v>-0.88460636138916016</v>
      </c>
      <c r="J225" s="119">
        <v>0.22834771871566772</v>
      </c>
      <c r="K225" s="119">
        <v>3</v>
      </c>
      <c r="L225" s="119">
        <v>17.098445892333984</v>
      </c>
      <c r="M225" s="119">
        <v>6.7357511520385742</v>
      </c>
      <c r="N225" s="120">
        <v>33.160621643066406</v>
      </c>
      <c r="O225" s="119">
        <v>-0.84516364336013794</v>
      </c>
      <c r="P225" s="119">
        <v>0.24385815858840942</v>
      </c>
      <c r="Q225" s="119">
        <v>4</v>
      </c>
      <c r="R225" s="119">
        <v>17.435897827148438</v>
      </c>
      <c r="S225" s="119">
        <v>6.6666665077209473</v>
      </c>
      <c r="T225" s="120">
        <v>39.487178802490234</v>
      </c>
      <c r="U225" s="119">
        <v>-0.5066521167755127</v>
      </c>
      <c r="V225" s="119">
        <v>0.18950174748897552</v>
      </c>
      <c r="W225" s="119">
        <v>6</v>
      </c>
      <c r="X225" s="119">
        <v>36.224491119384766</v>
      </c>
      <c r="Y225" s="119">
        <v>20.918367385864258</v>
      </c>
      <c r="Z225" s="120">
        <v>49.489795684814453</v>
      </c>
      <c r="AA225" s="119">
        <v>-0.62103337049484253</v>
      </c>
      <c r="AB225" s="119">
        <v>0.18115629255771637</v>
      </c>
      <c r="AC225" s="119">
        <v>7</v>
      </c>
      <c r="AD225" s="119">
        <v>30.102041244506836</v>
      </c>
      <c r="AE225" s="119">
        <v>17.346939086914063</v>
      </c>
      <c r="AF225" s="120">
        <v>44.897960662841797</v>
      </c>
      <c r="AG225" s="119">
        <v>-0.21362483501434326</v>
      </c>
      <c r="AH225" s="119">
        <v>0.18523995578289032</v>
      </c>
      <c r="AI225" s="119">
        <v>7</v>
      </c>
      <c r="AJ225" s="119">
        <v>49.261085510253906</v>
      </c>
      <c r="AK225" s="119">
        <v>36.453201293945313</v>
      </c>
      <c r="AL225" s="120">
        <v>61.083744049072266</v>
      </c>
      <c r="AM225" s="119">
        <v>-0.33108356595039368</v>
      </c>
      <c r="AN225" s="119">
        <v>0.18088892102241516</v>
      </c>
      <c r="AO225" s="119">
        <v>7</v>
      </c>
      <c r="AP225" s="119">
        <v>43.627452850341797</v>
      </c>
      <c r="AQ225" s="119">
        <v>32.352939605712891</v>
      </c>
      <c r="AR225" s="120">
        <v>55.392158508300781</v>
      </c>
      <c r="AS225" s="119">
        <v>-0.20879796147346497</v>
      </c>
      <c r="AT225" s="119">
        <v>0.18971201777458191</v>
      </c>
      <c r="AU225" s="119">
        <v>8</v>
      </c>
      <c r="AV225" s="119">
        <v>49.268291473388672</v>
      </c>
      <c r="AW225" s="119">
        <v>35.609756469726563</v>
      </c>
      <c r="AX225" s="120">
        <v>58.048782348632813</v>
      </c>
      <c r="AY225" s="119">
        <v>-0.22835388779640198</v>
      </c>
      <c r="AZ225" s="119">
        <v>0.21109272539615631</v>
      </c>
      <c r="BA225" s="119">
        <v>8</v>
      </c>
      <c r="BB225" s="119">
        <v>47.087379455566406</v>
      </c>
      <c r="BC225" s="119">
        <v>31.067960739135742</v>
      </c>
      <c r="BD225" s="120">
        <v>56.796115875244141</v>
      </c>
      <c r="BE225" s="119">
        <v>-0.19155578315258026</v>
      </c>
      <c r="BF225" s="119">
        <v>0.21706262230873108</v>
      </c>
      <c r="BG225" s="119">
        <v>8</v>
      </c>
      <c r="BH225" s="119">
        <v>47.57281494140625</v>
      </c>
      <c r="BI225" s="119">
        <v>35.436893463134766</v>
      </c>
      <c r="BJ225" s="120">
        <v>59.223300933837891</v>
      </c>
      <c r="BK225" s="119">
        <v>-3.9231620728969574E-2</v>
      </c>
      <c r="BL225" s="119">
        <v>0.2059178501367569</v>
      </c>
      <c r="BM225" s="119">
        <v>9</v>
      </c>
      <c r="BN225" s="119">
        <v>54.066986083984375</v>
      </c>
      <c r="BO225" s="119">
        <v>43.540668487548828</v>
      </c>
      <c r="BP225" s="120">
        <v>64.114830017089844</v>
      </c>
      <c r="BQ225" s="119">
        <v>-4.6071551740169525E-2</v>
      </c>
      <c r="BR225" s="119">
        <v>0.20943534374237061</v>
      </c>
      <c r="BS225" s="119">
        <v>9</v>
      </c>
      <c r="BT225" s="119">
        <v>52.631580352783203</v>
      </c>
      <c r="BU225" s="119">
        <v>41.626792907714844</v>
      </c>
      <c r="BV225" s="120">
        <v>64.114830017089844</v>
      </c>
      <c r="BW225" s="119">
        <v>-8.985978364944458E-2</v>
      </c>
      <c r="BX225" s="119">
        <v>0.20619796216487885</v>
      </c>
      <c r="BY225" s="119">
        <v>9</v>
      </c>
      <c r="BZ225" s="119">
        <v>52.606636047363281</v>
      </c>
      <c r="CA225" s="119">
        <v>41.232227325439453</v>
      </c>
      <c r="CB225" s="120">
        <v>62.085308074951172</v>
      </c>
      <c r="CC225" s="119">
        <v>-0.10198089480400085</v>
      </c>
      <c r="CD225" s="119">
        <v>0.20530232787132263</v>
      </c>
      <c r="CE225" s="119">
        <v>9</v>
      </c>
      <c r="CF225" s="119">
        <v>51.184833526611328</v>
      </c>
      <c r="CG225" s="119">
        <v>40.284358978271484</v>
      </c>
      <c r="CH225" s="120">
        <v>61.137439727783203</v>
      </c>
      <c r="CI225" s="119">
        <v>-8.6901478469371796E-2</v>
      </c>
      <c r="CJ225" s="119">
        <v>0.20265156030654907</v>
      </c>
      <c r="CK225" s="119">
        <v>9</v>
      </c>
      <c r="CL225" s="119">
        <v>51.184833526611328</v>
      </c>
      <c r="CM225" s="119">
        <v>40.284358978271484</v>
      </c>
      <c r="CN225" s="120">
        <v>61.611373901367188</v>
      </c>
      <c r="CO225" s="119">
        <v>8.9274086058139801E-2</v>
      </c>
      <c r="CP225" s="119">
        <v>0.21593336760997772</v>
      </c>
      <c r="CQ225" s="119">
        <v>9</v>
      </c>
      <c r="CR225" s="119">
        <v>57.692306518554688</v>
      </c>
      <c r="CS225" s="119">
        <v>44.230770111083984</v>
      </c>
      <c r="CT225" s="120">
        <v>69.711540222167969</v>
      </c>
      <c r="CU225" s="119">
        <v>0.11084526777267456</v>
      </c>
      <c r="CV225" s="119">
        <v>0.21638873219490051</v>
      </c>
      <c r="CW225" s="119">
        <v>9</v>
      </c>
      <c r="CX225" s="119">
        <v>56.730770111083984</v>
      </c>
      <c r="CY225" s="119">
        <v>44.711540222167969</v>
      </c>
      <c r="CZ225" s="120">
        <v>68.75</v>
      </c>
      <c r="DA225" s="119">
        <v>7.9421035945415497E-2</v>
      </c>
      <c r="DB225" s="119">
        <v>0.2055576890707016</v>
      </c>
      <c r="DC225" s="119">
        <v>8</v>
      </c>
      <c r="DD225" s="119">
        <v>56.25</v>
      </c>
      <c r="DE225" s="119">
        <v>43.269229888916016</v>
      </c>
      <c r="DF225" s="120">
        <v>68.75</v>
      </c>
      <c r="DG225" s="119">
        <v>0.11775421351194382</v>
      </c>
      <c r="DH225" s="119">
        <v>0.20804859697818756</v>
      </c>
      <c r="DI225" s="119">
        <v>8</v>
      </c>
      <c r="DJ225" s="119">
        <v>58.173076629638672</v>
      </c>
      <c r="DK225" s="119">
        <v>43.75</v>
      </c>
      <c r="DL225" s="120">
        <v>68.75</v>
      </c>
      <c r="DM225" s="119">
        <v>0.12127762287855148</v>
      </c>
      <c r="DN225" s="119">
        <v>0.21029399335384369</v>
      </c>
      <c r="DO225" s="119">
        <v>8</v>
      </c>
      <c r="DP225" s="119">
        <v>57.211540222167969</v>
      </c>
      <c r="DQ225" s="119">
        <v>45.192306518554688</v>
      </c>
      <c r="DR225" s="120">
        <v>68.75</v>
      </c>
      <c r="DS225" s="119">
        <v>4.8476152122020721E-2</v>
      </c>
      <c r="DT225" s="119">
        <v>0.21685761213302612</v>
      </c>
      <c r="DU225" s="119">
        <v>8</v>
      </c>
      <c r="DV225" s="119">
        <v>54.326923370361328</v>
      </c>
      <c r="DW225" s="119">
        <v>39.423076629638672</v>
      </c>
      <c r="DX225" s="120">
        <v>66.826919555664063</v>
      </c>
      <c r="DY225" s="119">
        <v>3.2404828816652298E-2</v>
      </c>
      <c r="DZ225" s="119">
        <v>0.23600062727928162</v>
      </c>
      <c r="EA225" s="119">
        <v>7</v>
      </c>
      <c r="EB225" s="119">
        <v>54.326923370361328</v>
      </c>
      <c r="EC225" s="119">
        <v>38.942306518554688</v>
      </c>
      <c r="ED225" s="120">
        <v>67.788459777832031</v>
      </c>
    </row>
    <row r="226" spans="1:134">
      <c r="A226" t="s">
        <v>207</v>
      </c>
      <c r="B226" t="s">
        <v>742</v>
      </c>
      <c r="C226" s="119">
        <v>1.0204958915710449</v>
      </c>
      <c r="D226" s="119">
        <v>0.16825921833515167</v>
      </c>
      <c r="E226" s="119">
        <v>5</v>
      </c>
      <c r="F226" s="119">
        <v>83.060111999511719</v>
      </c>
      <c r="G226" s="119">
        <v>75.409835815429688</v>
      </c>
      <c r="H226" s="120">
        <v>86.338798522949219</v>
      </c>
      <c r="I226" s="119">
        <v>0.65763676166534424</v>
      </c>
      <c r="J226" s="119">
        <v>0.19055381417274475</v>
      </c>
      <c r="K226" s="119">
        <v>7</v>
      </c>
      <c r="L226" s="119">
        <v>75.647666931152344</v>
      </c>
      <c r="M226" s="119">
        <v>65.803108215332031</v>
      </c>
      <c r="N226" s="120">
        <v>82.3834228515625</v>
      </c>
      <c r="O226" s="119">
        <v>0.72905659675598145</v>
      </c>
      <c r="P226" s="119">
        <v>0.18677869439125061</v>
      </c>
      <c r="Q226" s="119">
        <v>7</v>
      </c>
      <c r="R226" s="119">
        <v>76.410255432128906</v>
      </c>
      <c r="S226" s="119">
        <v>68.205131530761719</v>
      </c>
      <c r="T226" s="120">
        <v>82.564102172851563</v>
      </c>
      <c r="U226" s="119">
        <v>0.67305141687393188</v>
      </c>
      <c r="V226" s="119">
        <v>0.16953206062316895</v>
      </c>
      <c r="W226" s="119">
        <v>9</v>
      </c>
      <c r="X226" s="119">
        <v>75</v>
      </c>
      <c r="Y226" s="119">
        <v>66.83673095703125</v>
      </c>
      <c r="Z226" s="120">
        <v>81.122451782226563</v>
      </c>
      <c r="AA226" s="119">
        <v>0.69269633293151855</v>
      </c>
      <c r="AB226" s="119">
        <v>0.17248339951038361</v>
      </c>
      <c r="AC226" s="119">
        <v>9</v>
      </c>
      <c r="AD226" s="119">
        <v>73.979591369628906</v>
      </c>
      <c r="AE226" s="119">
        <v>67.346939086914063</v>
      </c>
      <c r="AF226" s="120">
        <v>81.122451782226563</v>
      </c>
      <c r="AG226" s="119">
        <v>0.6412200927734375</v>
      </c>
      <c r="AH226" s="119">
        <v>0.16626714169979095</v>
      </c>
      <c r="AI226" s="119">
        <v>10</v>
      </c>
      <c r="AJ226" s="119">
        <v>73.399017333984375</v>
      </c>
      <c r="AK226" s="119">
        <v>67.980293273925781</v>
      </c>
      <c r="AL226" s="120">
        <v>79.310348510742188</v>
      </c>
      <c r="AM226" s="119">
        <v>0.64237296581268311</v>
      </c>
      <c r="AN226" s="119">
        <v>0.16417501866817474</v>
      </c>
      <c r="AO226" s="119">
        <v>10</v>
      </c>
      <c r="AP226" s="119">
        <v>71.568626403808594</v>
      </c>
      <c r="AQ226" s="119">
        <v>64.215682983398438</v>
      </c>
      <c r="AR226" s="120">
        <v>75.980392456054688</v>
      </c>
      <c r="AS226" s="119">
        <v>0.44454053044319153</v>
      </c>
      <c r="AT226" s="119">
        <v>0.16604064404964447</v>
      </c>
      <c r="AU226" s="119">
        <v>12</v>
      </c>
      <c r="AV226" s="119">
        <v>67.804878234863281</v>
      </c>
      <c r="AW226" s="119">
        <v>60.487804412841797</v>
      </c>
      <c r="AX226" s="120">
        <v>74.634147644042969</v>
      </c>
      <c r="AY226" s="119">
        <v>0.46917897462844849</v>
      </c>
      <c r="AZ226" s="119">
        <v>0.18170671164989471</v>
      </c>
      <c r="BA226" s="119">
        <v>12</v>
      </c>
      <c r="BB226" s="119">
        <v>68.446601867675781</v>
      </c>
      <c r="BC226" s="119">
        <v>58.737865447998047</v>
      </c>
      <c r="BD226" s="120">
        <v>77.669906616210938</v>
      </c>
      <c r="BE226" s="119">
        <v>0.50949877500534058</v>
      </c>
      <c r="BF226" s="119">
        <v>0.1866382509469986</v>
      </c>
      <c r="BG226" s="119">
        <v>11</v>
      </c>
      <c r="BH226" s="119">
        <v>69.417472839355469</v>
      </c>
      <c r="BI226" s="119">
        <v>61.165046691894531</v>
      </c>
      <c r="BJ226" s="120">
        <v>77.184463500976563</v>
      </c>
      <c r="BK226" s="119">
        <v>0.48026448488235474</v>
      </c>
      <c r="BL226" s="119">
        <v>0.17754289507865906</v>
      </c>
      <c r="BM226" s="119">
        <v>12</v>
      </c>
      <c r="BN226" s="119">
        <v>67.464111328125</v>
      </c>
      <c r="BO226" s="119">
        <v>60.287082672119141</v>
      </c>
      <c r="BP226" s="120">
        <v>74.162681579589844</v>
      </c>
      <c r="BQ226" s="119">
        <v>0.39200654625892639</v>
      </c>
      <c r="BR226" s="119">
        <v>0.18162757158279419</v>
      </c>
      <c r="BS226" s="119">
        <v>12</v>
      </c>
      <c r="BT226" s="119">
        <v>66.507179260253906</v>
      </c>
      <c r="BU226" s="119">
        <v>58.851673126220703</v>
      </c>
      <c r="BV226" s="120">
        <v>72.248802185058594</v>
      </c>
      <c r="BW226" s="119">
        <v>0.4052889347076416</v>
      </c>
      <c r="BX226" s="119">
        <v>0.18229448795318604</v>
      </c>
      <c r="BY226" s="119">
        <v>12</v>
      </c>
      <c r="BZ226" s="119">
        <v>65.876777648925781</v>
      </c>
      <c r="CA226" s="119">
        <v>60.1895751953125</v>
      </c>
      <c r="CB226" s="120">
        <v>72.98577880859375</v>
      </c>
      <c r="CC226" s="119">
        <v>0.34552153944969177</v>
      </c>
      <c r="CD226" s="119">
        <v>0.18183653056621552</v>
      </c>
      <c r="CE226" s="119">
        <v>12</v>
      </c>
      <c r="CF226" s="119">
        <v>63.981040954589844</v>
      </c>
      <c r="CG226" s="119">
        <v>58.293838500976563</v>
      </c>
      <c r="CH226" s="120">
        <v>70.616111755371094</v>
      </c>
      <c r="CI226" s="119">
        <v>0.43822485208511353</v>
      </c>
      <c r="CJ226" s="119">
        <v>0.16667531430721283</v>
      </c>
      <c r="CK226" s="119">
        <v>13</v>
      </c>
      <c r="CL226" s="119">
        <v>66.82464599609375</v>
      </c>
      <c r="CM226" s="119">
        <v>60.1895751953125</v>
      </c>
      <c r="CN226" s="120">
        <v>72.511848449707031</v>
      </c>
      <c r="CO226" s="119">
        <v>0.34079527854919434</v>
      </c>
      <c r="CP226" s="119">
        <v>0.17405612766742706</v>
      </c>
      <c r="CQ226" s="119">
        <v>13</v>
      </c>
      <c r="CR226" s="119">
        <v>66.346153259277344</v>
      </c>
      <c r="CS226" s="119">
        <v>56.25</v>
      </c>
      <c r="CT226" s="120">
        <v>72.596153259277344</v>
      </c>
      <c r="CU226" s="119">
        <v>0.29152515530586243</v>
      </c>
      <c r="CV226" s="119">
        <v>0.16941873729228973</v>
      </c>
      <c r="CW226" s="119">
        <v>13</v>
      </c>
      <c r="CX226" s="119">
        <v>64.903846740722656</v>
      </c>
      <c r="CY226" s="119">
        <v>53.365383148193359</v>
      </c>
      <c r="CZ226" s="120">
        <v>73.076919555664063</v>
      </c>
      <c r="DA226" s="119">
        <v>0.30616652965545654</v>
      </c>
      <c r="DB226" s="119">
        <v>0.16577236354351044</v>
      </c>
      <c r="DC226" s="119">
        <v>13</v>
      </c>
      <c r="DD226" s="119">
        <v>65.384613037109375</v>
      </c>
      <c r="DE226" s="119">
        <v>54.326923370361328</v>
      </c>
      <c r="DF226" s="120">
        <v>72.596153259277344</v>
      </c>
      <c r="DG226" s="119">
        <v>0.29085731506347656</v>
      </c>
      <c r="DH226" s="119">
        <v>0.17052485048770905</v>
      </c>
      <c r="DI226" s="119">
        <v>13</v>
      </c>
      <c r="DJ226" s="119">
        <v>65.865386962890625</v>
      </c>
      <c r="DK226" s="119">
        <v>52.884616851806641</v>
      </c>
      <c r="DL226" s="120">
        <v>72.115386962890625</v>
      </c>
      <c r="DM226" s="119">
        <v>0.3326285183429718</v>
      </c>
      <c r="DN226" s="119">
        <v>0.17357391119003296</v>
      </c>
      <c r="DO226" s="119">
        <v>13</v>
      </c>
      <c r="DP226" s="119">
        <v>65.865386962890625</v>
      </c>
      <c r="DQ226" s="119">
        <v>54.807693481445313</v>
      </c>
      <c r="DR226" s="120">
        <v>74.519233703613281</v>
      </c>
      <c r="DS226" s="119">
        <v>0.36765611171722412</v>
      </c>
      <c r="DT226" s="119">
        <v>0.17995811998844147</v>
      </c>
      <c r="DU226" s="119">
        <v>13</v>
      </c>
      <c r="DV226" s="119">
        <v>66.826919555664063</v>
      </c>
      <c r="DW226" s="119">
        <v>55.769229888916016</v>
      </c>
      <c r="DX226" s="120">
        <v>74.038459777832031</v>
      </c>
      <c r="DY226" s="119">
        <v>0.29939639568328857</v>
      </c>
      <c r="DZ226" s="119">
        <v>0.18989045917987823</v>
      </c>
      <c r="EA226" s="119">
        <v>12</v>
      </c>
      <c r="EB226" s="119">
        <v>62.980770111083984</v>
      </c>
      <c r="EC226" s="119">
        <v>53.365383148193359</v>
      </c>
      <c r="ED226" s="120">
        <v>72.115386962890625</v>
      </c>
    </row>
    <row r="227" spans="1:134">
      <c r="A227" t="s">
        <v>795</v>
      </c>
      <c r="B227" t="s">
        <v>981</v>
      </c>
      <c r="C227" s="119">
        <v>-1.6499978303909302</v>
      </c>
      <c r="D227" s="119">
        <v>0.18166141211986542</v>
      </c>
      <c r="E227" s="119">
        <v>2</v>
      </c>
      <c r="F227" s="119">
        <v>3.825136661529541</v>
      </c>
      <c r="G227" s="119">
        <v>1.0928962230682373</v>
      </c>
      <c r="H227" s="120">
        <v>6.0109291076660156</v>
      </c>
      <c r="I227" s="119">
        <v>-1.8781466484069824</v>
      </c>
      <c r="J227" s="119">
        <v>0.22912938892841339</v>
      </c>
      <c r="K227" s="119">
        <v>4</v>
      </c>
      <c r="L227" s="119">
        <v>2.5906736850738525</v>
      </c>
      <c r="M227" s="119">
        <v>0</v>
      </c>
      <c r="N227" s="120">
        <v>3.6269431114196777</v>
      </c>
      <c r="O227" s="119">
        <v>-1.8841507434844971</v>
      </c>
      <c r="P227" s="119">
        <v>0.23742002248764038</v>
      </c>
      <c r="Q227" s="119">
        <v>4</v>
      </c>
      <c r="R227" s="119">
        <v>1.5384615659713745</v>
      </c>
      <c r="S227" s="119">
        <v>0</v>
      </c>
      <c r="T227" s="120">
        <v>3.076923131942749</v>
      </c>
      <c r="U227" s="119">
        <v>-1.6922115087509155</v>
      </c>
      <c r="V227" s="119">
        <v>0.21322779357433319</v>
      </c>
      <c r="W227" s="119">
        <v>5</v>
      </c>
      <c r="X227" s="119">
        <v>1.5306122303009033</v>
      </c>
      <c r="Y227" s="119">
        <v>0</v>
      </c>
      <c r="Z227" s="120">
        <v>5.6122450828552246</v>
      </c>
      <c r="AA227" s="119">
        <v>-1.5284562110900879</v>
      </c>
      <c r="AB227" s="119">
        <v>0.22988806664943695</v>
      </c>
      <c r="AC227" s="119">
        <v>5</v>
      </c>
      <c r="AD227" s="119">
        <v>2.0408163070678711</v>
      </c>
      <c r="AE227" s="119">
        <v>0.51020407676696777</v>
      </c>
      <c r="AF227" s="120">
        <v>9.6938772201538086</v>
      </c>
      <c r="AG227" s="119">
        <v>-1.4486736059188843</v>
      </c>
      <c r="AH227" s="119">
        <v>0.18443712592124939</v>
      </c>
      <c r="AI227" s="119">
        <v>7</v>
      </c>
      <c r="AJ227" s="119">
        <v>5.4187192916870117</v>
      </c>
      <c r="AK227" s="119">
        <v>0</v>
      </c>
      <c r="AL227" s="120">
        <v>8.8669948577880859</v>
      </c>
      <c r="AM227" s="119">
        <v>-1.5718996524810791</v>
      </c>
      <c r="AN227" s="119">
        <v>0.1867411732673645</v>
      </c>
      <c r="AO227" s="119">
        <v>7</v>
      </c>
      <c r="AP227" s="119">
        <v>2.4509804248809814</v>
      </c>
      <c r="AQ227" s="119">
        <v>0</v>
      </c>
      <c r="AR227" s="120">
        <v>8.8235292434692383</v>
      </c>
      <c r="AS227" s="119">
        <v>-1.6190650463104248</v>
      </c>
      <c r="AT227" s="119">
        <v>0.23737283051013947</v>
      </c>
      <c r="AU227" s="119">
        <v>6</v>
      </c>
      <c r="AV227" s="119">
        <v>1.9512195587158203</v>
      </c>
      <c r="AW227" s="119">
        <v>0</v>
      </c>
      <c r="AX227" s="120">
        <v>8.2926826477050781</v>
      </c>
      <c r="AY227" s="119">
        <v>-1.7456827163696289</v>
      </c>
      <c r="AZ227" s="119">
        <v>0.24147333204746246</v>
      </c>
      <c r="BA227" s="119">
        <v>7</v>
      </c>
      <c r="BB227" s="119">
        <v>1.4563106298446655</v>
      </c>
      <c r="BC227" s="119">
        <v>0</v>
      </c>
      <c r="BD227" s="120">
        <v>5.3398056030273438</v>
      </c>
      <c r="BE227" s="119">
        <v>-1.6654536724090576</v>
      </c>
      <c r="BF227" s="119">
        <v>0.22858951985836029</v>
      </c>
      <c r="BG227" s="119">
        <v>7</v>
      </c>
      <c r="BH227" s="119">
        <v>1.9417475461959839</v>
      </c>
      <c r="BI227" s="119">
        <v>0</v>
      </c>
      <c r="BJ227" s="120">
        <v>6.7961163520812988</v>
      </c>
      <c r="BK227" s="119">
        <v>-1.693530797958374</v>
      </c>
      <c r="BL227" s="119">
        <v>0.19776822626590729</v>
      </c>
      <c r="BM227" s="119">
        <v>9</v>
      </c>
      <c r="BN227" s="119">
        <v>1.9138755798339844</v>
      </c>
      <c r="BO227" s="119">
        <v>0</v>
      </c>
      <c r="BP227" s="120">
        <v>6.2200956344604492</v>
      </c>
      <c r="BQ227" s="119">
        <v>-1.7355406284332275</v>
      </c>
      <c r="BR227" s="119">
        <v>0.19821436703205109</v>
      </c>
      <c r="BS227" s="119">
        <v>9</v>
      </c>
      <c r="BT227" s="119">
        <v>1.4354066848754883</v>
      </c>
      <c r="BU227" s="119">
        <v>0</v>
      </c>
      <c r="BV227" s="120">
        <v>4.7846889495849609</v>
      </c>
      <c r="BW227" s="119">
        <v>-1.6792399883270264</v>
      </c>
      <c r="BX227" s="119">
        <v>0.19834047555923462</v>
      </c>
      <c r="BY227" s="119">
        <v>9</v>
      </c>
      <c r="BZ227" s="119">
        <v>1.8957345485687256</v>
      </c>
      <c r="CA227" s="119">
        <v>0</v>
      </c>
      <c r="CB227" s="120">
        <v>7.1090049743652344</v>
      </c>
      <c r="CC227" s="119">
        <v>-1.6549817323684692</v>
      </c>
      <c r="CD227" s="119">
        <v>0.19886372983455658</v>
      </c>
      <c r="CE227" s="119">
        <v>9</v>
      </c>
      <c r="CF227" s="119">
        <v>0.94786727428436279</v>
      </c>
      <c r="CG227" s="119">
        <v>0</v>
      </c>
      <c r="CH227" s="120">
        <v>7.1090049743652344</v>
      </c>
      <c r="CI227" s="119">
        <v>-1.4781818389892578</v>
      </c>
      <c r="CJ227" s="119">
        <v>0.17978937923908234</v>
      </c>
      <c r="CK227" s="119">
        <v>10</v>
      </c>
      <c r="CL227" s="119">
        <v>5.2132701873779297</v>
      </c>
      <c r="CM227" s="119">
        <v>0.4739336371421814</v>
      </c>
      <c r="CN227" s="120">
        <v>11.374407768249512</v>
      </c>
      <c r="CO227" s="119">
        <v>-1.5620441436767578</v>
      </c>
      <c r="CP227" s="119">
        <v>0.1909579336643219</v>
      </c>
      <c r="CQ227" s="119">
        <v>10</v>
      </c>
      <c r="CR227" s="119">
        <v>4.3269228935241699</v>
      </c>
      <c r="CS227" s="119">
        <v>0.96153843402862549</v>
      </c>
      <c r="CT227" s="120">
        <v>9.6153850555419922</v>
      </c>
      <c r="CU227" s="119">
        <v>-1.6293948888778687</v>
      </c>
      <c r="CV227" s="119">
        <v>0.18457755446434021</v>
      </c>
      <c r="CW227" s="119">
        <v>10</v>
      </c>
      <c r="CX227" s="119">
        <v>2.884615421295166</v>
      </c>
      <c r="CY227" s="119">
        <v>0.96153843402862549</v>
      </c>
      <c r="CZ227" s="120">
        <v>7.6923074722290039</v>
      </c>
      <c r="DA227" s="119">
        <v>-1.5109264850616455</v>
      </c>
      <c r="DB227" s="119">
        <v>0.17915409803390503</v>
      </c>
      <c r="DC227" s="119">
        <v>10</v>
      </c>
      <c r="DD227" s="119">
        <v>6.730769157409668</v>
      </c>
      <c r="DE227" s="119">
        <v>2.403846263885498</v>
      </c>
      <c r="DF227" s="120">
        <v>9.6153850555419922</v>
      </c>
      <c r="DG227" s="119">
        <v>-1.6272239685058594</v>
      </c>
      <c r="DH227" s="119">
        <v>0.18311592936515808</v>
      </c>
      <c r="DI227" s="119">
        <v>10</v>
      </c>
      <c r="DJ227" s="119">
        <v>4.8076925277709961</v>
      </c>
      <c r="DK227" s="119">
        <v>0.96153843402862549</v>
      </c>
      <c r="DL227" s="120">
        <v>8.6538457870483398</v>
      </c>
      <c r="DM227" s="119">
        <v>-1.5521243810653687</v>
      </c>
      <c r="DN227" s="119">
        <v>0.18824256956577301</v>
      </c>
      <c r="DO227" s="119">
        <v>10</v>
      </c>
      <c r="DP227" s="119">
        <v>5.769230842590332</v>
      </c>
      <c r="DQ227" s="119">
        <v>1.442307710647583</v>
      </c>
      <c r="DR227" s="120">
        <v>10.09615421295166</v>
      </c>
      <c r="DS227" s="119">
        <v>-1.6269195079803467</v>
      </c>
      <c r="DT227" s="119">
        <v>0.19705463945865631</v>
      </c>
      <c r="DU227" s="119">
        <v>10</v>
      </c>
      <c r="DV227" s="119">
        <v>4.8076925277709961</v>
      </c>
      <c r="DW227" s="119">
        <v>1.442307710647583</v>
      </c>
      <c r="DX227" s="120">
        <v>10.09615421295166</v>
      </c>
      <c r="DY227" s="119">
        <v>-1.6927430629730225</v>
      </c>
      <c r="DZ227" s="119">
        <v>0.20214910805225372</v>
      </c>
      <c r="EA227" s="119">
        <v>9</v>
      </c>
      <c r="EB227" s="119">
        <v>3.365384578704834</v>
      </c>
      <c r="EC227" s="119">
        <v>1.442307710647583</v>
      </c>
      <c r="ED227" s="120">
        <v>9.1346149444580078</v>
      </c>
    </row>
    <row r="228" spans="1:134">
      <c r="A228" t="s">
        <v>254</v>
      </c>
      <c r="B228" t="s">
        <v>784</v>
      </c>
      <c r="C228" s="119">
        <v>-1.1283755302429199</v>
      </c>
      <c r="D228" s="119">
        <v>0.17390371859073639</v>
      </c>
      <c r="E228" s="119">
        <v>3</v>
      </c>
      <c r="F228" s="119">
        <v>12.568305969238281</v>
      </c>
      <c r="G228" s="119">
        <v>3.825136661529541</v>
      </c>
      <c r="H228" s="120">
        <v>21.31147575378418</v>
      </c>
      <c r="I228" s="119">
        <v>-0.8692510724067688</v>
      </c>
      <c r="J228" s="119">
        <v>0.20315472781658173</v>
      </c>
      <c r="K228" s="119">
        <v>5</v>
      </c>
      <c r="L228" s="119">
        <v>19.170984268188477</v>
      </c>
      <c r="M228" s="119">
        <v>7.7720208168029785</v>
      </c>
      <c r="N228" s="120">
        <v>31.088083267211914</v>
      </c>
      <c r="O228" s="119">
        <v>-0.8783184289932251</v>
      </c>
      <c r="P228" s="119">
        <v>0.21123714745044708</v>
      </c>
      <c r="Q228" s="119">
        <v>5</v>
      </c>
      <c r="R228" s="119">
        <v>16.923076629638672</v>
      </c>
      <c r="S228" s="119">
        <v>7.1794872283935547</v>
      </c>
      <c r="T228" s="120">
        <v>32.307693481445313</v>
      </c>
      <c r="U228" s="119">
        <v>-0.77869594097137451</v>
      </c>
      <c r="V228" s="119">
        <v>0.18643234670162201</v>
      </c>
      <c r="W228" s="119">
        <v>7</v>
      </c>
      <c r="X228" s="119">
        <v>25</v>
      </c>
      <c r="Y228" s="119">
        <v>10.714285850524902</v>
      </c>
      <c r="Z228" s="120">
        <v>37.244899749755859</v>
      </c>
      <c r="AA228" s="119">
        <v>-0.83758050203323364</v>
      </c>
      <c r="AB228" s="119">
        <v>0.17669446766376495</v>
      </c>
      <c r="AC228" s="119">
        <v>8</v>
      </c>
      <c r="AD228" s="119">
        <v>20.918367385864258</v>
      </c>
      <c r="AE228" s="119">
        <v>9.6938772201538086</v>
      </c>
      <c r="AF228" s="120">
        <v>34.183673858642578</v>
      </c>
      <c r="AG228" s="119">
        <v>-0.86694914102554321</v>
      </c>
      <c r="AH228" s="119">
        <v>0.16918410360813141</v>
      </c>
      <c r="AI228" s="119">
        <v>9</v>
      </c>
      <c r="AJ228" s="119">
        <v>19.211822509765625</v>
      </c>
      <c r="AK228" s="119">
        <v>8.8669948577880859</v>
      </c>
      <c r="AL228" s="120">
        <v>33.004924774169922</v>
      </c>
      <c r="AM228" s="119">
        <v>-0.93522858619689941</v>
      </c>
      <c r="AN228" s="119">
        <v>0.18197189271450043</v>
      </c>
      <c r="AO228" s="119">
        <v>8</v>
      </c>
      <c r="AP228" s="119">
        <v>17.647058486938477</v>
      </c>
      <c r="AQ228" s="119">
        <v>9.313725471496582</v>
      </c>
      <c r="AR228" s="120">
        <v>32.352939605712891</v>
      </c>
      <c r="AS228" s="119">
        <v>-0.85244035720825195</v>
      </c>
      <c r="AT228" s="119">
        <v>0.17345209419727325</v>
      </c>
      <c r="AU228" s="119">
        <v>10</v>
      </c>
      <c r="AV228" s="119">
        <v>22.439023971557617</v>
      </c>
      <c r="AW228" s="119">
        <v>11.219511985778809</v>
      </c>
      <c r="AX228" s="120">
        <v>34.146343231201172</v>
      </c>
      <c r="AY228" s="119">
        <v>-0.72411143779754639</v>
      </c>
      <c r="AZ228" s="119">
        <v>0.19353730976581573</v>
      </c>
      <c r="BA228" s="119">
        <v>10</v>
      </c>
      <c r="BB228" s="119">
        <v>26.213592529296875</v>
      </c>
      <c r="BC228" s="119">
        <v>16.019416809082031</v>
      </c>
      <c r="BD228" s="120">
        <v>41.747573852539063</v>
      </c>
      <c r="BE228" s="119">
        <v>-0.73443692922592163</v>
      </c>
      <c r="BF228" s="119">
        <v>0.19383703172206879</v>
      </c>
      <c r="BG228" s="119">
        <v>10</v>
      </c>
      <c r="BH228" s="119">
        <v>24.271844863891602</v>
      </c>
      <c r="BI228" s="119">
        <v>13.592232704162598</v>
      </c>
      <c r="BJ228" s="120">
        <v>41.262134552001953</v>
      </c>
      <c r="BK228" s="119">
        <v>-0.80767732858657837</v>
      </c>
      <c r="BL228" s="119">
        <v>0.18418930470943451</v>
      </c>
      <c r="BM228" s="119">
        <v>11</v>
      </c>
      <c r="BN228" s="119">
        <v>22.00956916809082</v>
      </c>
      <c r="BO228" s="119">
        <v>10.526315689086914</v>
      </c>
      <c r="BP228" s="120">
        <v>38.277511596679688</v>
      </c>
      <c r="BQ228" s="119">
        <v>-0.85088235139846802</v>
      </c>
      <c r="BR228" s="119">
        <v>0.18690897524356842</v>
      </c>
      <c r="BS228" s="119">
        <v>11</v>
      </c>
      <c r="BT228" s="119">
        <v>21.531101226806641</v>
      </c>
      <c r="BU228" s="119">
        <v>10.526315689086914</v>
      </c>
      <c r="BV228" s="120">
        <v>36.363636016845703</v>
      </c>
      <c r="BW228" s="119">
        <v>-0.65944164991378784</v>
      </c>
      <c r="BX228" s="119">
        <v>0.18777066469192505</v>
      </c>
      <c r="BY228" s="119">
        <v>11</v>
      </c>
      <c r="BZ228" s="119">
        <v>28.909952163696289</v>
      </c>
      <c r="CA228" s="119">
        <v>16.113744735717773</v>
      </c>
      <c r="CB228" s="120">
        <v>43.601894378662109</v>
      </c>
      <c r="CC228" s="119">
        <v>-0.47626373171806335</v>
      </c>
      <c r="CD228" s="119">
        <v>0.18779894709587097</v>
      </c>
      <c r="CE228" s="119">
        <v>11</v>
      </c>
      <c r="CF228" s="119">
        <v>38.862560272216797</v>
      </c>
      <c r="CG228" s="119">
        <v>24.644550323486328</v>
      </c>
      <c r="CH228" s="120">
        <v>48.815166473388672</v>
      </c>
      <c r="CI228" s="119">
        <v>-0.49278247356414795</v>
      </c>
      <c r="CJ228" s="119">
        <v>0.1705319881439209</v>
      </c>
      <c r="CK228" s="119">
        <v>12</v>
      </c>
      <c r="CL228" s="119">
        <v>36.492889404296875</v>
      </c>
      <c r="CM228" s="119">
        <v>24.170616149902344</v>
      </c>
      <c r="CN228" s="120">
        <v>46.445499420166016</v>
      </c>
      <c r="CO228" s="119">
        <v>-0.50003206729888916</v>
      </c>
      <c r="CP228" s="119">
        <v>0.18020235002040863</v>
      </c>
      <c r="CQ228" s="119">
        <v>12</v>
      </c>
      <c r="CR228" s="119">
        <v>33.173076629638672</v>
      </c>
      <c r="CS228" s="119">
        <v>21.153846740722656</v>
      </c>
      <c r="CT228" s="120">
        <v>45.192306518554688</v>
      </c>
      <c r="CU228" s="119">
        <v>-0.55590879917144775</v>
      </c>
      <c r="CV228" s="119">
        <v>0.17552030086517334</v>
      </c>
      <c r="CW228" s="119">
        <v>12</v>
      </c>
      <c r="CX228" s="119">
        <v>32.692306518554688</v>
      </c>
      <c r="CY228" s="119">
        <v>19.711538314819336</v>
      </c>
      <c r="CZ228" s="120">
        <v>44.230770111083984</v>
      </c>
      <c r="DA228" s="119">
        <v>-0.66018372774124146</v>
      </c>
      <c r="DB228" s="119">
        <v>0.17745570838451385</v>
      </c>
      <c r="DC228" s="119">
        <v>11</v>
      </c>
      <c r="DD228" s="119">
        <v>27.403846740722656</v>
      </c>
      <c r="DE228" s="119">
        <v>16.826923370361328</v>
      </c>
      <c r="DF228" s="120">
        <v>39.423076629638672</v>
      </c>
      <c r="DG228" s="119">
        <v>-0.62641900777816772</v>
      </c>
      <c r="DH228" s="119">
        <v>0.18265140056610107</v>
      </c>
      <c r="DI228" s="119">
        <v>11</v>
      </c>
      <c r="DJ228" s="119">
        <v>28.846153259277344</v>
      </c>
      <c r="DK228" s="119">
        <v>16.826923370361328</v>
      </c>
      <c r="DL228" s="120">
        <v>39.423076629638672</v>
      </c>
      <c r="DM228" s="119">
        <v>-0.55707186460494995</v>
      </c>
      <c r="DN228" s="119">
        <v>0.18793986737728119</v>
      </c>
      <c r="DO228" s="119">
        <v>11</v>
      </c>
      <c r="DP228" s="119">
        <v>33.173076629638672</v>
      </c>
      <c r="DQ228" s="119">
        <v>17.788461685180664</v>
      </c>
      <c r="DR228" s="120">
        <v>42.307693481445313</v>
      </c>
      <c r="DS228" s="119">
        <v>-0.6755785346031189</v>
      </c>
      <c r="DT228" s="119">
        <v>0.19683316349983215</v>
      </c>
      <c r="DU228" s="119">
        <v>11</v>
      </c>
      <c r="DV228" s="119">
        <v>27.403846740722656</v>
      </c>
      <c r="DW228" s="119">
        <v>15.384614944458008</v>
      </c>
      <c r="DX228" s="120">
        <v>38.942306518554688</v>
      </c>
      <c r="DY228" s="119">
        <v>-0.76791083812713623</v>
      </c>
      <c r="DZ228" s="119">
        <v>0.198648601770401</v>
      </c>
      <c r="EA228" s="119">
        <v>11</v>
      </c>
      <c r="EB228" s="119">
        <v>22.115385055541992</v>
      </c>
      <c r="EC228" s="119">
        <v>12.5</v>
      </c>
      <c r="ED228" s="120">
        <v>36.538459777832031</v>
      </c>
    </row>
    <row r="229" spans="1:134">
      <c r="A229" s="121" t="s">
        <v>255</v>
      </c>
      <c r="B229" s="122" t="s">
        <v>785</v>
      </c>
      <c r="C229" s="123">
        <v>-0.31877055764198303</v>
      </c>
      <c r="D229" s="124">
        <v>0.17166326940059662</v>
      </c>
      <c r="E229" s="124">
        <v>4</v>
      </c>
      <c r="F229" s="124">
        <v>44.262294769287109</v>
      </c>
      <c r="G229" s="124">
        <v>32.240436553955078</v>
      </c>
      <c r="H229" s="125">
        <v>56.284152984619141</v>
      </c>
      <c r="I229" s="124">
        <v>-0.33431237936019897</v>
      </c>
      <c r="J229" s="124">
        <v>0.19659322500228882</v>
      </c>
      <c r="K229" s="124">
        <v>6</v>
      </c>
      <c r="L229" s="124">
        <v>44.559585571289063</v>
      </c>
      <c r="M229" s="124">
        <v>24.352331161499023</v>
      </c>
      <c r="N229" s="125">
        <v>56.994819641113281</v>
      </c>
      <c r="O229" s="124">
        <v>-0.79937237501144409</v>
      </c>
      <c r="P229" s="124">
        <v>0.19653479754924774</v>
      </c>
      <c r="Q229" s="124">
        <v>6</v>
      </c>
      <c r="R229" s="124">
        <v>20.512821197509766</v>
      </c>
      <c r="S229" s="124">
        <v>10.256410598754883</v>
      </c>
      <c r="T229" s="125">
        <v>36.923076629638672</v>
      </c>
      <c r="U229" s="124">
        <v>-0.90813976526260376</v>
      </c>
      <c r="V229" s="124">
        <v>0.17391151189804077</v>
      </c>
      <c r="W229" s="124">
        <v>8</v>
      </c>
      <c r="X229" s="124">
        <v>17.346939086914063</v>
      </c>
      <c r="Y229" s="124">
        <v>8.6734695434570313</v>
      </c>
      <c r="Z229" s="125">
        <v>29.591836929321289</v>
      </c>
      <c r="AA229" s="124">
        <v>-1.0066667795181274</v>
      </c>
      <c r="AB229" s="124">
        <v>0.17669446766376495</v>
      </c>
      <c r="AC229" s="124">
        <v>8</v>
      </c>
      <c r="AD229" s="124">
        <v>13.775509834289551</v>
      </c>
      <c r="AE229" s="124">
        <v>5.1020407676696777</v>
      </c>
      <c r="AF229" s="125">
        <v>24.489795684814453</v>
      </c>
      <c r="AG229" s="124">
        <v>-1.000913143157959</v>
      </c>
      <c r="AH229" s="124">
        <v>0.16918410360813141</v>
      </c>
      <c r="AI229" s="124">
        <v>9</v>
      </c>
      <c r="AJ229" s="124">
        <v>13.300492286682129</v>
      </c>
      <c r="AK229" s="124">
        <v>6.8965516090393066</v>
      </c>
      <c r="AL229" s="125">
        <v>24.137931823730469</v>
      </c>
      <c r="AM229" s="124">
        <v>-1.3317122459411621</v>
      </c>
      <c r="AN229" s="124">
        <v>0.1677195280790329</v>
      </c>
      <c r="AO229" s="124">
        <v>9</v>
      </c>
      <c r="AP229" s="124">
        <v>7.843137264251709</v>
      </c>
      <c r="AQ229" s="124">
        <v>1.470588207244873</v>
      </c>
      <c r="AR229" s="125">
        <v>12.745098114013672</v>
      </c>
      <c r="AS229" s="124">
        <v>-1.2250537872314453</v>
      </c>
      <c r="AT229" s="124">
        <v>0.17064327001571655</v>
      </c>
      <c r="AU229" s="124">
        <v>11</v>
      </c>
      <c r="AV229" s="124">
        <v>8.7804880142211914</v>
      </c>
      <c r="AW229" s="124">
        <v>3.4146342277526855</v>
      </c>
      <c r="AX229" s="125">
        <v>18.536584854125977</v>
      </c>
      <c r="AY229" s="124">
        <v>-1.2588824033737183</v>
      </c>
      <c r="AZ229" s="124">
        <v>0.19043722748756409</v>
      </c>
      <c r="BA229" s="124">
        <v>11</v>
      </c>
      <c r="BB229" s="124">
        <v>8.2524271011352539</v>
      </c>
      <c r="BC229" s="124">
        <v>2.4271845817565918</v>
      </c>
      <c r="BD229" s="125">
        <v>16.019416809082031</v>
      </c>
      <c r="BE229" s="124">
        <v>-1.5280416011810303</v>
      </c>
      <c r="BF229" s="124">
        <v>0.19065560400485992</v>
      </c>
      <c r="BG229" s="124">
        <v>11</v>
      </c>
      <c r="BH229" s="124">
        <v>3.3980581760406494</v>
      </c>
      <c r="BI229" s="124">
        <v>0.48543688654899597</v>
      </c>
      <c r="BJ229" s="125">
        <v>9.7087383270263672</v>
      </c>
      <c r="BK229" s="124">
        <v>-1.5458784103393555</v>
      </c>
      <c r="BL229" s="124">
        <v>0.18418930470943451</v>
      </c>
      <c r="BM229" s="124">
        <v>11</v>
      </c>
      <c r="BN229" s="124">
        <v>2.8708133697509766</v>
      </c>
      <c r="BO229" s="124">
        <v>0</v>
      </c>
      <c r="BP229" s="125">
        <v>7.1770334243774414</v>
      </c>
      <c r="BQ229" s="124">
        <v>-1.5119073390960693</v>
      </c>
      <c r="BR229" s="124">
        <v>0.18690897524356842</v>
      </c>
      <c r="BS229" s="124">
        <v>11</v>
      </c>
      <c r="BT229" s="124">
        <v>3.8277511596679688</v>
      </c>
      <c r="BU229" s="124">
        <v>0.47846889495849609</v>
      </c>
      <c r="BV229" s="125">
        <v>9.5693778991699219</v>
      </c>
      <c r="BW229" s="124">
        <v>-1.3715571165084839</v>
      </c>
      <c r="BX229" s="124">
        <v>0.18777066469192505</v>
      </c>
      <c r="BY229" s="124">
        <v>11</v>
      </c>
      <c r="BZ229" s="124">
        <v>6.161137580871582</v>
      </c>
      <c r="CA229" s="124">
        <v>1.421800971031189</v>
      </c>
      <c r="CB229" s="125">
        <v>13.744075775146484</v>
      </c>
      <c r="CC229" s="124">
        <v>-1.3363156318664551</v>
      </c>
      <c r="CD229" s="124">
        <v>0.18779894709587097</v>
      </c>
      <c r="CE229" s="124">
        <v>11</v>
      </c>
      <c r="CF229" s="124">
        <v>7.1090049743652344</v>
      </c>
      <c r="CG229" s="124">
        <v>1.421800971031189</v>
      </c>
      <c r="CH229" s="125">
        <v>14.691943168640137</v>
      </c>
      <c r="CI229" s="124">
        <v>-1.2779396772384644</v>
      </c>
      <c r="CJ229" s="124">
        <v>0.1705319881439209</v>
      </c>
      <c r="CK229" s="124">
        <v>12</v>
      </c>
      <c r="CL229" s="124">
        <v>9.478672981262207</v>
      </c>
      <c r="CM229" s="124">
        <v>2.8436019420623779</v>
      </c>
      <c r="CN229" s="125">
        <v>15.165876388549805</v>
      </c>
      <c r="CO229" s="124">
        <v>-1.211193323135376</v>
      </c>
      <c r="CP229" s="124">
        <v>0.18842136859893799</v>
      </c>
      <c r="CQ229" s="124">
        <v>11</v>
      </c>
      <c r="CR229" s="124">
        <v>11.538461685180664</v>
      </c>
      <c r="CS229" s="124">
        <v>5.2884616851806641</v>
      </c>
      <c r="CT229" s="125">
        <v>17.30769157409668</v>
      </c>
      <c r="CU229" s="124">
        <v>-1.1580851078033447</v>
      </c>
      <c r="CV229" s="124">
        <v>0.17552030086517334</v>
      </c>
      <c r="CW229" s="124">
        <v>12</v>
      </c>
      <c r="CX229" s="124">
        <v>12.019230842590332</v>
      </c>
      <c r="CY229" s="124">
        <v>6.730769157409668</v>
      </c>
      <c r="CZ229" s="125">
        <v>18.75</v>
      </c>
      <c r="DA229" s="124">
        <v>-1.1583989858627319</v>
      </c>
      <c r="DB229" s="124">
        <v>0.17107556760311127</v>
      </c>
      <c r="DC229" s="124">
        <v>12</v>
      </c>
      <c r="DD229" s="124">
        <v>11.057692527770996</v>
      </c>
      <c r="DE229" s="124">
        <v>7.2115383148193359</v>
      </c>
      <c r="DF229" s="125">
        <v>18.269229888916016</v>
      </c>
      <c r="DG229" s="124">
        <v>-1.1822623014450073</v>
      </c>
      <c r="DH229" s="124">
        <v>0.1760542243719101</v>
      </c>
      <c r="DI229" s="124">
        <v>12</v>
      </c>
      <c r="DJ229" s="124">
        <v>11.057692527770996</v>
      </c>
      <c r="DK229" s="124">
        <v>5.769230842590332</v>
      </c>
      <c r="DL229" s="125">
        <v>17.30769157409668</v>
      </c>
      <c r="DM229" s="124">
        <v>-1.1982102394104004</v>
      </c>
      <c r="DN229" s="124">
        <v>0.18103106319904327</v>
      </c>
      <c r="DO229" s="124">
        <v>12</v>
      </c>
      <c r="DP229" s="124">
        <v>11.057692527770996</v>
      </c>
      <c r="DQ229" s="124">
        <v>6.25</v>
      </c>
      <c r="DR229" s="125">
        <v>16.346153259277344</v>
      </c>
      <c r="DS229" s="124">
        <v>-1.2048203945159912</v>
      </c>
      <c r="DT229" s="124">
        <v>0.18831108510494232</v>
      </c>
      <c r="DU229" s="124">
        <v>12</v>
      </c>
      <c r="DV229" s="124">
        <v>10.576923370361328</v>
      </c>
      <c r="DW229" s="124">
        <v>6.25</v>
      </c>
      <c r="DX229" s="125">
        <v>16.346153259277344</v>
      </c>
      <c r="DY229" s="124">
        <v>-1.2506071329116821</v>
      </c>
      <c r="DZ229" s="124">
        <v>0.20877404510974884</v>
      </c>
      <c r="EA229" s="124">
        <v>10</v>
      </c>
      <c r="EB229" s="124">
        <v>10.576923370361328</v>
      </c>
      <c r="EC229" s="124">
        <v>4.8076925277709961</v>
      </c>
      <c r="ED229" s="125">
        <v>17.30769157409668</v>
      </c>
    </row>
  </sheetData>
  <autoFilter ref="A15:ED229" xr:uid="{A23D5E88-A14A-4DEB-B74D-9FAA461FFB54}"/>
  <mergeCells count="1">
    <mergeCell ref="A12:Q12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6FA4C-F1C5-4CD4-8235-B41703325F7A}">
  <sheetPr codeName="Sheet47">
    <tabColor theme="0"/>
  </sheetPr>
  <dimension ref="A1:ED229"/>
  <sheetViews>
    <sheetView zoomScale="80" zoomScaleNormal="80" workbookViewId="0">
      <pane xSplit="2" ySplit="15" topLeftCell="C222" activePane="bottomRight" state="frozen"/>
      <selection activeCell="J11" sqref="J11"/>
      <selection pane="topRight" activeCell="J11" sqref="J11"/>
      <selection pane="bottomLeft" activeCell="J11" sqref="J11"/>
      <selection pane="bottomRight" activeCell="J11" sqref="J11"/>
    </sheetView>
  </sheetViews>
  <sheetFormatPr defaultRowHeight="15"/>
  <cols>
    <col min="1" max="1" width="40.5703125" customWidth="1"/>
  </cols>
  <sheetData>
    <row r="1" spans="1:134" ht="21">
      <c r="A1" s="104" t="s">
        <v>987</v>
      </c>
    </row>
    <row r="2" spans="1:134">
      <c r="A2" s="105" t="s">
        <v>988</v>
      </c>
    </row>
    <row r="3" spans="1:134">
      <c r="A3" s="105"/>
    </row>
    <row r="4" spans="1:134">
      <c r="A4" s="106" t="s">
        <v>927</v>
      </c>
    </row>
    <row r="5" spans="1:134">
      <c r="A5" s="107" t="s">
        <v>928</v>
      </c>
      <c r="B5" t="s">
        <v>929</v>
      </c>
    </row>
    <row r="6" spans="1:134">
      <c r="A6" s="107" t="s">
        <v>930</v>
      </c>
      <c r="B6" t="s">
        <v>931</v>
      </c>
    </row>
    <row r="7" spans="1:134">
      <c r="A7" s="107" t="s">
        <v>932</v>
      </c>
      <c r="B7" t="s">
        <v>933</v>
      </c>
    </row>
    <row r="8" spans="1:134">
      <c r="A8" s="107" t="s">
        <v>934</v>
      </c>
      <c r="B8" t="s">
        <v>935</v>
      </c>
    </row>
    <row r="9" spans="1:134">
      <c r="A9" s="107" t="s">
        <v>936</v>
      </c>
      <c r="B9" t="s">
        <v>937</v>
      </c>
    </row>
    <row r="10" spans="1:134">
      <c r="A10" s="107" t="s">
        <v>938</v>
      </c>
      <c r="B10" t="s">
        <v>939</v>
      </c>
    </row>
    <row r="12" spans="1:134" ht="54.75" customHeight="1">
      <c r="A12" s="450" t="s">
        <v>940</v>
      </c>
      <c r="B12" s="450"/>
      <c r="C12" s="450"/>
      <c r="D12" s="450"/>
      <c r="E12" s="450"/>
      <c r="F12" s="450"/>
      <c r="G12" s="450"/>
      <c r="H12" s="450"/>
      <c r="I12" s="450"/>
      <c r="J12" s="450"/>
      <c r="K12" s="450"/>
      <c r="L12" s="450"/>
      <c r="M12" s="450"/>
      <c r="N12" s="450"/>
      <c r="O12" s="450"/>
      <c r="P12" s="450"/>
      <c r="Q12" s="450"/>
    </row>
    <row r="14" spans="1:134">
      <c r="A14" s="108"/>
      <c r="B14" s="109"/>
      <c r="C14" s="110">
        <v>1996</v>
      </c>
      <c r="D14" s="111">
        <v>1996</v>
      </c>
      <c r="E14" s="111">
        <v>1996</v>
      </c>
      <c r="F14" s="111">
        <v>1996</v>
      </c>
      <c r="G14" s="111">
        <v>1996</v>
      </c>
      <c r="H14" s="112">
        <v>1996</v>
      </c>
      <c r="I14" s="110">
        <v>1998</v>
      </c>
      <c r="J14" s="111">
        <v>1998</v>
      </c>
      <c r="K14" s="111">
        <v>1998</v>
      </c>
      <c r="L14" s="111">
        <v>1998</v>
      </c>
      <c r="M14" s="111">
        <v>1998</v>
      </c>
      <c r="N14" s="112">
        <v>1998</v>
      </c>
      <c r="O14" s="110">
        <v>2000</v>
      </c>
      <c r="P14" s="111">
        <v>2000</v>
      </c>
      <c r="Q14" s="111">
        <v>2000</v>
      </c>
      <c r="R14" s="111">
        <v>2000</v>
      </c>
      <c r="S14" s="111">
        <v>2000</v>
      </c>
      <c r="T14" s="112">
        <v>2000</v>
      </c>
      <c r="U14" s="110">
        <v>2002</v>
      </c>
      <c r="V14" s="111">
        <v>2002</v>
      </c>
      <c r="W14" s="111">
        <v>2002</v>
      </c>
      <c r="X14" s="111">
        <v>2002</v>
      </c>
      <c r="Y14" s="111">
        <v>2002</v>
      </c>
      <c r="Z14" s="112">
        <v>2002</v>
      </c>
      <c r="AA14" s="110">
        <v>2003</v>
      </c>
      <c r="AB14" s="111">
        <v>2003</v>
      </c>
      <c r="AC14" s="111">
        <v>2003</v>
      </c>
      <c r="AD14" s="111">
        <v>2003</v>
      </c>
      <c r="AE14" s="111">
        <v>2003</v>
      </c>
      <c r="AF14" s="112">
        <v>2003</v>
      </c>
      <c r="AG14" s="110">
        <v>2004</v>
      </c>
      <c r="AH14" s="111">
        <v>2004</v>
      </c>
      <c r="AI14" s="111">
        <v>2004</v>
      </c>
      <c r="AJ14" s="111">
        <v>2004</v>
      </c>
      <c r="AK14" s="111">
        <v>2004</v>
      </c>
      <c r="AL14" s="112">
        <v>2004</v>
      </c>
      <c r="AM14" s="110">
        <v>2005</v>
      </c>
      <c r="AN14" s="111">
        <v>2005</v>
      </c>
      <c r="AO14" s="111">
        <v>2005</v>
      </c>
      <c r="AP14" s="111">
        <v>2005</v>
      </c>
      <c r="AQ14" s="111">
        <v>2005</v>
      </c>
      <c r="AR14" s="112">
        <v>2005</v>
      </c>
      <c r="AS14" s="110">
        <v>2006</v>
      </c>
      <c r="AT14" s="111">
        <v>2006</v>
      </c>
      <c r="AU14" s="111">
        <v>2006</v>
      </c>
      <c r="AV14" s="111">
        <v>2006</v>
      </c>
      <c r="AW14" s="111">
        <v>2006</v>
      </c>
      <c r="AX14" s="112">
        <v>2006</v>
      </c>
      <c r="AY14" s="110">
        <v>2007</v>
      </c>
      <c r="AZ14" s="111">
        <v>2007</v>
      </c>
      <c r="BA14" s="111">
        <v>2007</v>
      </c>
      <c r="BB14" s="111">
        <v>2007</v>
      </c>
      <c r="BC14" s="111">
        <v>2007</v>
      </c>
      <c r="BD14" s="112">
        <v>2007</v>
      </c>
      <c r="BE14" s="110">
        <v>2008</v>
      </c>
      <c r="BF14" s="111">
        <v>2008</v>
      </c>
      <c r="BG14" s="111">
        <v>2008</v>
      </c>
      <c r="BH14" s="111">
        <v>2008</v>
      </c>
      <c r="BI14" s="111">
        <v>2008</v>
      </c>
      <c r="BJ14" s="112">
        <v>2008</v>
      </c>
      <c r="BK14" s="110">
        <v>2009</v>
      </c>
      <c r="BL14" s="111">
        <v>2009</v>
      </c>
      <c r="BM14" s="111">
        <v>2009</v>
      </c>
      <c r="BN14" s="111">
        <v>2009</v>
      </c>
      <c r="BO14" s="111">
        <v>2009</v>
      </c>
      <c r="BP14" s="112">
        <v>2009</v>
      </c>
      <c r="BQ14" s="110">
        <v>2010</v>
      </c>
      <c r="BR14" s="111">
        <v>2010</v>
      </c>
      <c r="BS14" s="111">
        <v>2010</v>
      </c>
      <c r="BT14" s="111">
        <v>2010</v>
      </c>
      <c r="BU14" s="111">
        <v>2010</v>
      </c>
      <c r="BV14" s="112">
        <v>2010</v>
      </c>
      <c r="BW14" s="110">
        <v>2011</v>
      </c>
      <c r="BX14" s="111">
        <v>2011</v>
      </c>
      <c r="BY14" s="111">
        <v>2011</v>
      </c>
      <c r="BZ14" s="111">
        <v>2011</v>
      </c>
      <c r="CA14" s="111">
        <v>2011</v>
      </c>
      <c r="CB14" s="112">
        <v>2011</v>
      </c>
      <c r="CC14" s="110">
        <v>2012</v>
      </c>
      <c r="CD14" s="111">
        <v>2012</v>
      </c>
      <c r="CE14" s="111">
        <v>2012</v>
      </c>
      <c r="CF14" s="111">
        <v>2012</v>
      </c>
      <c r="CG14" s="111">
        <v>2012</v>
      </c>
      <c r="CH14" s="112">
        <v>2012</v>
      </c>
      <c r="CI14" s="110">
        <v>2013</v>
      </c>
      <c r="CJ14" s="111">
        <v>2013</v>
      </c>
      <c r="CK14" s="111">
        <v>2013</v>
      </c>
      <c r="CL14" s="111">
        <v>2013</v>
      </c>
      <c r="CM14" s="111">
        <v>2013</v>
      </c>
      <c r="CN14" s="112">
        <v>2013</v>
      </c>
      <c r="CO14" s="110">
        <v>2014</v>
      </c>
      <c r="CP14" s="111">
        <v>2014</v>
      </c>
      <c r="CQ14" s="111">
        <v>2014</v>
      </c>
      <c r="CR14" s="111">
        <v>2014</v>
      </c>
      <c r="CS14" s="111">
        <v>2014</v>
      </c>
      <c r="CT14" s="112">
        <v>2014</v>
      </c>
      <c r="CU14" s="110">
        <v>2015</v>
      </c>
      <c r="CV14" s="110">
        <v>2015</v>
      </c>
      <c r="CW14" s="110">
        <v>2015</v>
      </c>
      <c r="CX14" s="110">
        <v>2015</v>
      </c>
      <c r="CY14" s="110">
        <v>2015</v>
      </c>
      <c r="CZ14" s="110">
        <v>2015</v>
      </c>
      <c r="DA14" s="110">
        <v>2016</v>
      </c>
      <c r="DB14" s="110">
        <v>2016</v>
      </c>
      <c r="DC14" s="110">
        <v>2016</v>
      </c>
      <c r="DD14" s="110">
        <v>2016</v>
      </c>
      <c r="DE14" s="110">
        <v>2016</v>
      </c>
      <c r="DF14" s="110">
        <v>2016</v>
      </c>
      <c r="DG14" s="110">
        <v>2017</v>
      </c>
      <c r="DH14" s="110">
        <v>2017</v>
      </c>
      <c r="DI14" s="110">
        <v>2017</v>
      </c>
      <c r="DJ14" s="110">
        <v>2017</v>
      </c>
      <c r="DK14" s="110">
        <v>2017</v>
      </c>
      <c r="DL14" s="110">
        <v>2017</v>
      </c>
      <c r="DM14" s="110">
        <v>2018</v>
      </c>
      <c r="DN14" s="110">
        <v>2018</v>
      </c>
      <c r="DO14" s="110">
        <v>2018</v>
      </c>
      <c r="DP14" s="110">
        <v>2018</v>
      </c>
      <c r="DQ14" s="110">
        <v>2018</v>
      </c>
      <c r="DR14" s="113">
        <v>2018</v>
      </c>
      <c r="DS14" s="110">
        <v>2019</v>
      </c>
      <c r="DT14" s="110">
        <v>2019</v>
      </c>
      <c r="DU14" s="110">
        <v>2019</v>
      </c>
      <c r="DV14" s="110">
        <v>2019</v>
      </c>
      <c r="DW14" s="110">
        <v>2019</v>
      </c>
      <c r="DX14" s="113">
        <v>2019</v>
      </c>
      <c r="DY14" s="110">
        <v>2020</v>
      </c>
      <c r="DZ14" s="110">
        <v>2020</v>
      </c>
      <c r="EA14" s="110">
        <v>2020</v>
      </c>
      <c r="EB14" s="110">
        <v>2020</v>
      </c>
      <c r="EC14" s="110">
        <v>2020</v>
      </c>
      <c r="ED14" s="113">
        <v>2020</v>
      </c>
    </row>
    <row r="15" spans="1:134">
      <c r="A15" s="114" t="s">
        <v>941</v>
      </c>
      <c r="B15" s="115" t="s">
        <v>942</v>
      </c>
      <c r="C15" s="116" t="s">
        <v>928</v>
      </c>
      <c r="D15" s="117" t="s">
        <v>930</v>
      </c>
      <c r="E15" s="117" t="s">
        <v>932</v>
      </c>
      <c r="F15" s="117" t="s">
        <v>934</v>
      </c>
      <c r="G15" s="117" t="s">
        <v>936</v>
      </c>
      <c r="H15" s="118" t="s">
        <v>938</v>
      </c>
      <c r="I15" s="116" t="s">
        <v>928</v>
      </c>
      <c r="J15" s="117" t="s">
        <v>930</v>
      </c>
      <c r="K15" s="117" t="s">
        <v>932</v>
      </c>
      <c r="L15" s="117" t="s">
        <v>934</v>
      </c>
      <c r="M15" s="117" t="s">
        <v>936</v>
      </c>
      <c r="N15" s="118" t="s">
        <v>938</v>
      </c>
      <c r="O15" s="116" t="s">
        <v>928</v>
      </c>
      <c r="P15" s="117" t="s">
        <v>930</v>
      </c>
      <c r="Q15" s="117" t="s">
        <v>932</v>
      </c>
      <c r="R15" s="117" t="s">
        <v>934</v>
      </c>
      <c r="S15" s="117" t="s">
        <v>936</v>
      </c>
      <c r="T15" s="118" t="s">
        <v>938</v>
      </c>
      <c r="U15" s="116" t="s">
        <v>928</v>
      </c>
      <c r="V15" s="117" t="s">
        <v>930</v>
      </c>
      <c r="W15" s="117" t="s">
        <v>932</v>
      </c>
      <c r="X15" s="117" t="s">
        <v>934</v>
      </c>
      <c r="Y15" s="117" t="s">
        <v>936</v>
      </c>
      <c r="Z15" s="118" t="s">
        <v>938</v>
      </c>
      <c r="AA15" s="116" t="s">
        <v>928</v>
      </c>
      <c r="AB15" s="117" t="s">
        <v>930</v>
      </c>
      <c r="AC15" s="117" t="s">
        <v>932</v>
      </c>
      <c r="AD15" s="117" t="s">
        <v>934</v>
      </c>
      <c r="AE15" s="117" t="s">
        <v>936</v>
      </c>
      <c r="AF15" s="118" t="s">
        <v>938</v>
      </c>
      <c r="AG15" s="116" t="s">
        <v>928</v>
      </c>
      <c r="AH15" s="117" t="s">
        <v>930</v>
      </c>
      <c r="AI15" s="117" t="s">
        <v>932</v>
      </c>
      <c r="AJ15" s="117" t="s">
        <v>934</v>
      </c>
      <c r="AK15" s="117" t="s">
        <v>936</v>
      </c>
      <c r="AL15" s="118" t="s">
        <v>938</v>
      </c>
      <c r="AM15" s="116" t="s">
        <v>928</v>
      </c>
      <c r="AN15" s="117" t="s">
        <v>930</v>
      </c>
      <c r="AO15" s="117" t="s">
        <v>932</v>
      </c>
      <c r="AP15" s="117" t="s">
        <v>934</v>
      </c>
      <c r="AQ15" s="117" t="s">
        <v>936</v>
      </c>
      <c r="AR15" s="118" t="s">
        <v>938</v>
      </c>
      <c r="AS15" s="116" t="s">
        <v>928</v>
      </c>
      <c r="AT15" s="117" t="s">
        <v>930</v>
      </c>
      <c r="AU15" s="117" t="s">
        <v>932</v>
      </c>
      <c r="AV15" s="117" t="s">
        <v>934</v>
      </c>
      <c r="AW15" s="117" t="s">
        <v>936</v>
      </c>
      <c r="AX15" s="118" t="s">
        <v>938</v>
      </c>
      <c r="AY15" s="116" t="s">
        <v>928</v>
      </c>
      <c r="AZ15" s="117" t="s">
        <v>930</v>
      </c>
      <c r="BA15" s="117" t="s">
        <v>932</v>
      </c>
      <c r="BB15" s="117" t="s">
        <v>934</v>
      </c>
      <c r="BC15" s="117" t="s">
        <v>936</v>
      </c>
      <c r="BD15" s="118" t="s">
        <v>938</v>
      </c>
      <c r="BE15" s="116" t="s">
        <v>928</v>
      </c>
      <c r="BF15" s="117" t="s">
        <v>930</v>
      </c>
      <c r="BG15" s="117" t="s">
        <v>932</v>
      </c>
      <c r="BH15" s="117" t="s">
        <v>934</v>
      </c>
      <c r="BI15" s="117" t="s">
        <v>936</v>
      </c>
      <c r="BJ15" s="118" t="s">
        <v>938</v>
      </c>
      <c r="BK15" s="116" t="s">
        <v>928</v>
      </c>
      <c r="BL15" s="117" t="s">
        <v>930</v>
      </c>
      <c r="BM15" s="117" t="s">
        <v>932</v>
      </c>
      <c r="BN15" s="117" t="s">
        <v>934</v>
      </c>
      <c r="BO15" s="117" t="s">
        <v>936</v>
      </c>
      <c r="BP15" s="118" t="s">
        <v>938</v>
      </c>
      <c r="BQ15" s="116" t="s">
        <v>928</v>
      </c>
      <c r="BR15" s="117" t="s">
        <v>930</v>
      </c>
      <c r="BS15" s="117" t="s">
        <v>932</v>
      </c>
      <c r="BT15" s="117" t="s">
        <v>934</v>
      </c>
      <c r="BU15" s="117" t="s">
        <v>936</v>
      </c>
      <c r="BV15" s="118" t="s">
        <v>938</v>
      </c>
      <c r="BW15" s="116" t="s">
        <v>928</v>
      </c>
      <c r="BX15" s="117" t="s">
        <v>930</v>
      </c>
      <c r="BY15" s="117" t="s">
        <v>932</v>
      </c>
      <c r="BZ15" s="117" t="s">
        <v>934</v>
      </c>
      <c r="CA15" s="117" t="s">
        <v>936</v>
      </c>
      <c r="CB15" s="118" t="s">
        <v>938</v>
      </c>
      <c r="CC15" s="116" t="s">
        <v>928</v>
      </c>
      <c r="CD15" s="117" t="s">
        <v>930</v>
      </c>
      <c r="CE15" s="117" t="s">
        <v>932</v>
      </c>
      <c r="CF15" s="117" t="s">
        <v>934</v>
      </c>
      <c r="CG15" s="117" t="s">
        <v>936</v>
      </c>
      <c r="CH15" s="118" t="s">
        <v>938</v>
      </c>
      <c r="CI15" s="116" t="s">
        <v>928</v>
      </c>
      <c r="CJ15" s="117" t="s">
        <v>930</v>
      </c>
      <c r="CK15" s="117" t="s">
        <v>932</v>
      </c>
      <c r="CL15" s="117" t="s">
        <v>934</v>
      </c>
      <c r="CM15" s="117" t="s">
        <v>936</v>
      </c>
      <c r="CN15" s="118" t="s">
        <v>938</v>
      </c>
      <c r="CO15" s="116" t="s">
        <v>928</v>
      </c>
      <c r="CP15" s="117" t="s">
        <v>930</v>
      </c>
      <c r="CQ15" s="117" t="s">
        <v>932</v>
      </c>
      <c r="CR15" s="117" t="s">
        <v>934</v>
      </c>
      <c r="CS15" s="117" t="s">
        <v>936</v>
      </c>
      <c r="CT15" s="118" t="s">
        <v>938</v>
      </c>
      <c r="CU15" s="116" t="s">
        <v>928</v>
      </c>
      <c r="CV15" s="117" t="s">
        <v>930</v>
      </c>
      <c r="CW15" s="117" t="s">
        <v>932</v>
      </c>
      <c r="CX15" s="117" t="s">
        <v>934</v>
      </c>
      <c r="CY15" s="117" t="s">
        <v>936</v>
      </c>
      <c r="CZ15" s="118" t="s">
        <v>938</v>
      </c>
      <c r="DA15" s="116" t="s">
        <v>928</v>
      </c>
      <c r="DB15" s="117" t="s">
        <v>930</v>
      </c>
      <c r="DC15" s="117" t="s">
        <v>932</v>
      </c>
      <c r="DD15" s="117" t="s">
        <v>934</v>
      </c>
      <c r="DE15" s="117" t="s">
        <v>936</v>
      </c>
      <c r="DF15" s="118" t="s">
        <v>938</v>
      </c>
      <c r="DG15" s="116" t="s">
        <v>928</v>
      </c>
      <c r="DH15" s="117" t="s">
        <v>930</v>
      </c>
      <c r="DI15" s="117" t="s">
        <v>932</v>
      </c>
      <c r="DJ15" s="117" t="s">
        <v>934</v>
      </c>
      <c r="DK15" s="117" t="s">
        <v>936</v>
      </c>
      <c r="DL15" s="118" t="s">
        <v>938</v>
      </c>
      <c r="DM15" s="116" t="s">
        <v>928</v>
      </c>
      <c r="DN15" s="117" t="s">
        <v>930</v>
      </c>
      <c r="DO15" s="117" t="s">
        <v>932</v>
      </c>
      <c r="DP15" s="117" t="s">
        <v>934</v>
      </c>
      <c r="DQ15" s="117" t="s">
        <v>936</v>
      </c>
      <c r="DR15" s="118" t="s">
        <v>938</v>
      </c>
      <c r="DS15" s="116" t="s">
        <v>928</v>
      </c>
      <c r="DT15" s="117" t="s">
        <v>930</v>
      </c>
      <c r="DU15" s="117" t="s">
        <v>932</v>
      </c>
      <c r="DV15" s="117" t="s">
        <v>934</v>
      </c>
      <c r="DW15" s="117" t="s">
        <v>936</v>
      </c>
      <c r="DX15" s="118" t="s">
        <v>938</v>
      </c>
      <c r="DY15" s="116" t="s">
        <v>928</v>
      </c>
      <c r="DZ15" s="117" t="s">
        <v>930</v>
      </c>
      <c r="EA15" s="117" t="s">
        <v>932</v>
      </c>
      <c r="EB15" s="117" t="s">
        <v>934</v>
      </c>
      <c r="EC15" s="117" t="s">
        <v>936</v>
      </c>
      <c r="ED15" s="118" t="s">
        <v>938</v>
      </c>
    </row>
    <row r="16" spans="1:134">
      <c r="A16" t="s">
        <v>24</v>
      </c>
      <c r="B16" t="s">
        <v>527</v>
      </c>
      <c r="C16" s="119" t="s">
        <v>943</v>
      </c>
      <c r="D16" s="119" t="s">
        <v>943</v>
      </c>
      <c r="E16" s="119" t="s">
        <v>943</v>
      </c>
      <c r="F16" s="119" t="s">
        <v>943</v>
      </c>
      <c r="G16" s="119" t="s">
        <v>943</v>
      </c>
      <c r="H16" s="120" t="s">
        <v>943</v>
      </c>
      <c r="I16" s="119" t="s">
        <v>943</v>
      </c>
      <c r="J16" s="119" t="s">
        <v>943</v>
      </c>
      <c r="K16" s="119" t="s">
        <v>943</v>
      </c>
      <c r="L16" s="119" t="s">
        <v>943</v>
      </c>
      <c r="M16" s="119" t="s">
        <v>943</v>
      </c>
      <c r="N16" s="120" t="s">
        <v>943</v>
      </c>
      <c r="O16" s="119" t="s">
        <v>943</v>
      </c>
      <c r="P16" s="119" t="s">
        <v>943</v>
      </c>
      <c r="Q16" s="119" t="s">
        <v>943</v>
      </c>
      <c r="R16" s="119" t="s">
        <v>943</v>
      </c>
      <c r="S16" s="119" t="s">
        <v>943</v>
      </c>
      <c r="T16" s="120" t="s">
        <v>943</v>
      </c>
      <c r="U16" s="119" t="s">
        <v>943</v>
      </c>
      <c r="V16" s="119" t="s">
        <v>943</v>
      </c>
      <c r="W16" s="119" t="s">
        <v>943</v>
      </c>
      <c r="X16" s="119" t="s">
        <v>943</v>
      </c>
      <c r="Y16" s="119" t="s">
        <v>943</v>
      </c>
      <c r="Z16" s="120" t="s">
        <v>943</v>
      </c>
      <c r="AA16" s="119" t="s">
        <v>943</v>
      </c>
      <c r="AB16" s="119" t="s">
        <v>943</v>
      </c>
      <c r="AC16" s="119" t="s">
        <v>943</v>
      </c>
      <c r="AD16" s="119" t="s">
        <v>943</v>
      </c>
      <c r="AE16" s="119" t="s">
        <v>943</v>
      </c>
      <c r="AF16" s="120" t="s">
        <v>943</v>
      </c>
      <c r="AG16" s="119">
        <v>0.77195769548416138</v>
      </c>
      <c r="AH16" s="119">
        <v>0.32042503356933594</v>
      </c>
      <c r="AI16" s="119">
        <v>1</v>
      </c>
      <c r="AJ16" s="119">
        <v>73.891624450683594</v>
      </c>
      <c r="AK16" s="119">
        <v>62.561576843261719</v>
      </c>
      <c r="AL16" s="120">
        <v>86.699508666992188</v>
      </c>
      <c r="AM16" s="119">
        <v>0.86632513999938965</v>
      </c>
      <c r="AN16" s="119">
        <v>0.21331056952476501</v>
      </c>
      <c r="AO16" s="119">
        <v>1</v>
      </c>
      <c r="AP16" s="119">
        <v>75</v>
      </c>
      <c r="AQ16" s="119">
        <v>65.196075439453125</v>
      </c>
      <c r="AR16" s="120">
        <v>83.823532104492188</v>
      </c>
      <c r="AS16" s="119">
        <v>0.85604995489120483</v>
      </c>
      <c r="AT16" s="119">
        <v>0.30546087026596069</v>
      </c>
      <c r="AU16" s="119">
        <v>1</v>
      </c>
      <c r="AV16" s="119">
        <v>75.490196228027344</v>
      </c>
      <c r="AW16" s="119">
        <v>61.274509429931641</v>
      </c>
      <c r="AX16" s="120">
        <v>91.176467895507813</v>
      </c>
      <c r="AY16" s="119">
        <v>0.87756198644638062</v>
      </c>
      <c r="AZ16" s="119">
        <v>0.36622452735900879</v>
      </c>
      <c r="BA16" s="119">
        <v>1</v>
      </c>
      <c r="BB16" s="119">
        <v>77.184463500976563</v>
      </c>
      <c r="BC16" s="119">
        <v>59.708736419677734</v>
      </c>
      <c r="BD16" s="120">
        <v>91.262138366699219</v>
      </c>
      <c r="BE16" s="119">
        <v>0.89455032348632813</v>
      </c>
      <c r="BF16" s="119">
        <v>0.382017582654953</v>
      </c>
      <c r="BG16" s="119">
        <v>1</v>
      </c>
      <c r="BH16" s="119">
        <v>78.640777587890625</v>
      </c>
      <c r="BI16" s="119">
        <v>59.708736419677734</v>
      </c>
      <c r="BJ16" s="120">
        <v>92.71844482421875</v>
      </c>
      <c r="BK16" s="119">
        <v>1.2916548252105713</v>
      </c>
      <c r="BL16" s="119">
        <v>0.32943028211593628</v>
      </c>
      <c r="BM16" s="119">
        <v>2</v>
      </c>
      <c r="BN16" s="119">
        <v>86.602867126464844</v>
      </c>
      <c r="BO16" s="119">
        <v>73.684211730957031</v>
      </c>
      <c r="BP16" s="120">
        <v>99.521530151367188</v>
      </c>
      <c r="BQ16" s="119">
        <v>1.3470776081085205</v>
      </c>
      <c r="BR16" s="119">
        <v>0.35245758295059204</v>
      </c>
      <c r="BS16" s="119">
        <v>2</v>
      </c>
      <c r="BT16" s="119">
        <v>87.081336975097656</v>
      </c>
      <c r="BU16" s="119">
        <v>75.59808349609375</v>
      </c>
      <c r="BV16" s="120">
        <v>100</v>
      </c>
      <c r="BW16" s="119">
        <v>1.3228299617767334</v>
      </c>
      <c r="BX16" s="119">
        <v>0.35578230023384094</v>
      </c>
      <c r="BY16" s="119">
        <v>2</v>
      </c>
      <c r="BZ16" s="119">
        <v>87.677726745605469</v>
      </c>
      <c r="CA16" s="119">
        <v>75.829383850097656</v>
      </c>
      <c r="CB16" s="120">
        <v>99.526069641113281</v>
      </c>
      <c r="CC16" s="119">
        <v>1.4089161157608032</v>
      </c>
      <c r="CD16" s="119">
        <v>0.34300717711448669</v>
      </c>
      <c r="CE16" s="119">
        <v>2</v>
      </c>
      <c r="CF16" s="119">
        <v>90.521324157714844</v>
      </c>
      <c r="CG16" s="119">
        <v>76.777252197265625</v>
      </c>
      <c r="CH16" s="120">
        <v>100</v>
      </c>
      <c r="CI16" s="119">
        <v>1.4291106462478638</v>
      </c>
      <c r="CJ16" s="119">
        <v>0.33464705944061279</v>
      </c>
      <c r="CK16" s="119">
        <v>2</v>
      </c>
      <c r="CL16" s="119">
        <v>90.521324157714844</v>
      </c>
      <c r="CM16" s="119">
        <v>77.251182556152344</v>
      </c>
      <c r="CN16" s="120">
        <v>100</v>
      </c>
      <c r="CO16" s="119">
        <v>1.250432014465332</v>
      </c>
      <c r="CP16" s="119">
        <v>0.35302546620368958</v>
      </c>
      <c r="CQ16" s="119">
        <v>2</v>
      </c>
      <c r="CR16" s="119">
        <v>88.461540222167969</v>
      </c>
      <c r="CS16" s="119">
        <v>73.076919555664063</v>
      </c>
      <c r="CT16" s="120">
        <v>97.115386962890625</v>
      </c>
      <c r="CU16" s="119">
        <v>1.3714962005615234</v>
      </c>
      <c r="CV16" s="119">
        <v>0.33636361360549927</v>
      </c>
      <c r="CW16" s="119">
        <v>2</v>
      </c>
      <c r="CX16" s="119">
        <v>90.384613037109375</v>
      </c>
      <c r="CY16" s="119">
        <v>76.442306518554688</v>
      </c>
      <c r="CZ16" s="120">
        <v>99.038459777832031</v>
      </c>
      <c r="DA16" s="119">
        <v>1.3475527763366699</v>
      </c>
      <c r="DB16" s="119">
        <v>0.35969215631484985</v>
      </c>
      <c r="DC16" s="119">
        <v>2</v>
      </c>
      <c r="DD16" s="119">
        <v>88.942306518554688</v>
      </c>
      <c r="DE16" s="119">
        <v>75.480766296386719</v>
      </c>
      <c r="DF16" s="120">
        <v>98.076919555664063</v>
      </c>
      <c r="DG16" s="119">
        <v>1.1943473815917969</v>
      </c>
      <c r="DH16" s="119">
        <v>0.35098010301589966</v>
      </c>
      <c r="DI16" s="119">
        <v>2</v>
      </c>
      <c r="DJ16" s="119">
        <v>84.134613037109375</v>
      </c>
      <c r="DK16" s="119">
        <v>72.596153259277344</v>
      </c>
      <c r="DL16" s="120">
        <v>94.711540222167969</v>
      </c>
      <c r="DM16" s="119">
        <v>0.85618394613265991</v>
      </c>
      <c r="DN16" s="119">
        <v>0.36526432633399963</v>
      </c>
      <c r="DO16" s="119">
        <v>2</v>
      </c>
      <c r="DP16" s="119">
        <v>77.884613037109375</v>
      </c>
      <c r="DQ16" s="119">
        <v>63.461540222167969</v>
      </c>
      <c r="DR16" s="120">
        <v>90.384613037109375</v>
      </c>
      <c r="DS16" s="119">
        <v>0.85744047164916992</v>
      </c>
      <c r="DT16" s="119">
        <v>0.35910415649414063</v>
      </c>
      <c r="DU16" s="119">
        <v>2</v>
      </c>
      <c r="DV16" s="119">
        <v>75.961540222167969</v>
      </c>
      <c r="DW16" s="119">
        <v>63.461540222167969</v>
      </c>
      <c r="DX16" s="120">
        <v>90.865386962890625</v>
      </c>
      <c r="DY16" s="119">
        <v>0.923869788646698</v>
      </c>
      <c r="DZ16" s="119">
        <v>0.37334531545639038</v>
      </c>
      <c r="EA16" s="119">
        <v>2</v>
      </c>
      <c r="EB16" s="119">
        <v>77.884613037109375</v>
      </c>
      <c r="EC16" s="119">
        <v>62.980770111083984</v>
      </c>
      <c r="ED16" s="120">
        <v>92.788459777832031</v>
      </c>
    </row>
    <row r="17" spans="1:134">
      <c r="A17" t="s">
        <v>15</v>
      </c>
      <c r="B17" t="s">
        <v>787</v>
      </c>
      <c r="C17" s="119">
        <v>1.2664397954940796</v>
      </c>
      <c r="D17" s="119">
        <v>0.38636037707328796</v>
      </c>
      <c r="E17" s="119">
        <v>1</v>
      </c>
      <c r="F17" s="119">
        <v>88.043479919433594</v>
      </c>
      <c r="G17" s="119">
        <v>69.565216064453125</v>
      </c>
      <c r="H17" s="120">
        <v>98.913040161132813</v>
      </c>
      <c r="I17" s="119">
        <v>1.3007012605667114</v>
      </c>
      <c r="J17" s="119">
        <v>0.45139726996421814</v>
      </c>
      <c r="K17" s="119">
        <v>1</v>
      </c>
      <c r="L17" s="119">
        <v>89.637306213378906</v>
      </c>
      <c r="M17" s="119">
        <v>68.911918640136719</v>
      </c>
      <c r="N17" s="120">
        <v>98.963729858398438</v>
      </c>
      <c r="O17" s="119">
        <v>1.2760047912597656</v>
      </c>
      <c r="P17" s="119">
        <v>0.42661207914352417</v>
      </c>
      <c r="Q17" s="119">
        <v>1</v>
      </c>
      <c r="R17" s="119">
        <v>88.205131530761719</v>
      </c>
      <c r="S17" s="119">
        <v>70.769233703613281</v>
      </c>
      <c r="T17" s="120">
        <v>98.974357604980469</v>
      </c>
      <c r="U17" s="119">
        <v>1.4688421487808228</v>
      </c>
      <c r="V17" s="119">
        <v>0.37145513296127319</v>
      </c>
      <c r="W17" s="119">
        <v>1</v>
      </c>
      <c r="X17" s="119">
        <v>91.326530456542969</v>
      </c>
      <c r="Y17" s="119">
        <v>75.510200500488281</v>
      </c>
      <c r="Z17" s="120">
        <v>100</v>
      </c>
      <c r="AA17" s="119">
        <v>1.4472864866256714</v>
      </c>
      <c r="AB17" s="119">
        <v>0.27604693174362183</v>
      </c>
      <c r="AC17" s="119">
        <v>1</v>
      </c>
      <c r="AD17" s="119">
        <v>90.306121826171875</v>
      </c>
      <c r="AE17" s="119">
        <v>78.571426391601563</v>
      </c>
      <c r="AF17" s="120">
        <v>99.489799499511719</v>
      </c>
      <c r="AG17" s="119">
        <v>1.4242156744003296</v>
      </c>
      <c r="AH17" s="119">
        <v>0.32042503356933594</v>
      </c>
      <c r="AI17" s="119">
        <v>1</v>
      </c>
      <c r="AJ17" s="119">
        <v>89.162559509277344</v>
      </c>
      <c r="AK17" s="119">
        <v>77.832511901855469</v>
      </c>
      <c r="AL17" s="120">
        <v>99.507392883300781</v>
      </c>
      <c r="AM17" s="119">
        <v>1.3606572151184082</v>
      </c>
      <c r="AN17" s="119">
        <v>0.21331056952476501</v>
      </c>
      <c r="AO17" s="119">
        <v>1</v>
      </c>
      <c r="AP17" s="119">
        <v>90.686271667480469</v>
      </c>
      <c r="AQ17" s="119">
        <v>78.431373596191406</v>
      </c>
      <c r="AR17" s="120">
        <v>99.019607543945313</v>
      </c>
      <c r="AS17" s="119">
        <v>1.3501383066177368</v>
      </c>
      <c r="AT17" s="119">
        <v>0.30546087026596069</v>
      </c>
      <c r="AU17" s="119">
        <v>1</v>
      </c>
      <c r="AV17" s="119">
        <v>91.176467895507813</v>
      </c>
      <c r="AW17" s="119">
        <v>73.529411315917969</v>
      </c>
      <c r="AX17" s="120">
        <v>99.509803771972656</v>
      </c>
      <c r="AY17" s="119">
        <v>1.3777062892913818</v>
      </c>
      <c r="AZ17" s="119">
        <v>0.36622452735900879</v>
      </c>
      <c r="BA17" s="119">
        <v>1</v>
      </c>
      <c r="BB17" s="119">
        <v>90.776695251464844</v>
      </c>
      <c r="BC17" s="119">
        <v>73.786407470703125</v>
      </c>
      <c r="BD17" s="120">
        <v>99.514564514160156</v>
      </c>
      <c r="BE17" s="119">
        <v>1.3984675407409668</v>
      </c>
      <c r="BF17" s="119">
        <v>0.382017582654953</v>
      </c>
      <c r="BG17" s="119">
        <v>1</v>
      </c>
      <c r="BH17" s="119">
        <v>90.776695251464844</v>
      </c>
      <c r="BI17" s="119">
        <v>73.786407470703125</v>
      </c>
      <c r="BJ17" s="120">
        <v>100</v>
      </c>
      <c r="BK17" s="119">
        <v>1.4081825017929077</v>
      </c>
      <c r="BL17" s="119">
        <v>0.41293388605117798</v>
      </c>
      <c r="BM17" s="119">
        <v>1</v>
      </c>
      <c r="BN17" s="119">
        <v>91.387557983398438</v>
      </c>
      <c r="BO17" s="119">
        <v>73.684211730957031</v>
      </c>
      <c r="BP17" s="120">
        <v>100</v>
      </c>
      <c r="BQ17" s="119">
        <v>1.3916916847229004</v>
      </c>
      <c r="BR17" s="119">
        <v>0.46048322319984436</v>
      </c>
      <c r="BS17" s="119">
        <v>1</v>
      </c>
      <c r="BT17" s="119">
        <v>89.952156066894531</v>
      </c>
      <c r="BU17" s="119">
        <v>71.291862487792969</v>
      </c>
      <c r="BV17" s="120">
        <v>100</v>
      </c>
      <c r="BW17" s="119">
        <v>1.6174913644790649</v>
      </c>
      <c r="BX17" s="119">
        <v>0.46379905939102173</v>
      </c>
      <c r="BY17" s="119">
        <v>1</v>
      </c>
      <c r="BZ17" s="119">
        <v>94.312797546386719</v>
      </c>
      <c r="CA17" s="119">
        <v>76.303314208984375</v>
      </c>
      <c r="CB17" s="120">
        <v>100</v>
      </c>
      <c r="CC17" s="119">
        <v>1.568977952003479</v>
      </c>
      <c r="CD17" s="119">
        <v>0.50370901823043823</v>
      </c>
      <c r="CE17" s="119">
        <v>1</v>
      </c>
      <c r="CF17" s="119">
        <v>93.838859558105469</v>
      </c>
      <c r="CG17" s="119">
        <v>74.407585144042969</v>
      </c>
      <c r="CH17" s="120">
        <v>100</v>
      </c>
      <c r="CI17" s="119">
        <v>1.5674992799758911</v>
      </c>
      <c r="CJ17" s="119">
        <v>0.50105124711990356</v>
      </c>
      <c r="CK17" s="119">
        <v>1</v>
      </c>
      <c r="CL17" s="119">
        <v>92.890998840332031</v>
      </c>
      <c r="CM17" s="119">
        <v>73.459716796875</v>
      </c>
      <c r="CN17" s="120">
        <v>100</v>
      </c>
      <c r="CO17" s="119">
        <v>0.88506650924682617</v>
      </c>
      <c r="CP17" s="119">
        <v>0.50749588012695313</v>
      </c>
      <c r="CQ17" s="119">
        <v>1</v>
      </c>
      <c r="CR17" s="119">
        <v>77.884613037109375</v>
      </c>
      <c r="CS17" s="119">
        <v>54.326923370361328</v>
      </c>
      <c r="CT17" s="120">
        <v>94.230766296386719</v>
      </c>
      <c r="CU17" s="119">
        <v>0.91294044256210327</v>
      </c>
      <c r="CV17" s="119">
        <v>0.46046122908592224</v>
      </c>
      <c r="CW17" s="119">
        <v>1</v>
      </c>
      <c r="CX17" s="119">
        <v>78.365386962890625</v>
      </c>
      <c r="CY17" s="119">
        <v>57.211540222167969</v>
      </c>
      <c r="CZ17" s="120">
        <v>92.788459777832031</v>
      </c>
      <c r="DA17" s="119">
        <v>0.87144285440444946</v>
      </c>
      <c r="DB17" s="119">
        <v>0.48629716038703918</v>
      </c>
      <c r="DC17" s="119">
        <v>1</v>
      </c>
      <c r="DD17" s="119">
        <v>78.365386962890625</v>
      </c>
      <c r="DE17" s="119">
        <v>55.288459777832031</v>
      </c>
      <c r="DF17" s="120">
        <v>92.307693481445313</v>
      </c>
      <c r="DG17" s="119">
        <v>1.2097271680831909</v>
      </c>
      <c r="DH17" s="119">
        <v>0.46902367472648621</v>
      </c>
      <c r="DI17" s="119">
        <v>1</v>
      </c>
      <c r="DJ17" s="119">
        <v>85.576919555664063</v>
      </c>
      <c r="DK17" s="119">
        <v>69.711540222167969</v>
      </c>
      <c r="DL17" s="120">
        <v>98.076919555664063</v>
      </c>
      <c r="DM17" s="119">
        <v>1.1932576894760132</v>
      </c>
      <c r="DN17" s="119">
        <v>0.48544478416442871</v>
      </c>
      <c r="DO17" s="119">
        <v>1</v>
      </c>
      <c r="DP17" s="119">
        <v>85.576919555664063</v>
      </c>
      <c r="DQ17" s="119">
        <v>65.865386962890625</v>
      </c>
      <c r="DR17" s="120">
        <v>98.076919555664063</v>
      </c>
      <c r="DS17" s="119">
        <v>1.2282822132110596</v>
      </c>
      <c r="DT17" s="119">
        <v>0.4891110360622406</v>
      </c>
      <c r="DU17" s="119">
        <v>1</v>
      </c>
      <c r="DV17" s="119">
        <v>86.057693481445313</v>
      </c>
      <c r="DW17" s="119">
        <v>66.826919555664063</v>
      </c>
      <c r="DX17" s="120">
        <v>99.519233703613281</v>
      </c>
      <c r="DY17" s="119">
        <v>1.3397088050842285</v>
      </c>
      <c r="DZ17" s="119">
        <v>0.51325184106826782</v>
      </c>
      <c r="EA17" s="119">
        <v>1</v>
      </c>
      <c r="EB17" s="119">
        <v>88.461540222167969</v>
      </c>
      <c r="EC17" s="119">
        <v>67.788459777832031</v>
      </c>
      <c r="ED17" s="120">
        <v>99.519233703613281</v>
      </c>
    </row>
    <row r="18" spans="1:134">
      <c r="A18" t="s">
        <v>5</v>
      </c>
      <c r="B18" t="s">
        <v>512</v>
      </c>
      <c r="C18" s="119">
        <v>-2.0903303623199463</v>
      </c>
      <c r="D18" s="119">
        <v>0.38636037707328796</v>
      </c>
      <c r="E18" s="119">
        <v>1</v>
      </c>
      <c r="F18" s="119">
        <v>1.6304347515106201</v>
      </c>
      <c r="G18" s="119">
        <v>0</v>
      </c>
      <c r="H18" s="120">
        <v>5.9782609939575195</v>
      </c>
      <c r="I18" s="119">
        <v>-2.0872564315795898</v>
      </c>
      <c r="J18" s="119">
        <v>0.45139726996421814</v>
      </c>
      <c r="K18" s="119">
        <v>1</v>
      </c>
      <c r="L18" s="119">
        <v>2.5906736850738525</v>
      </c>
      <c r="M18" s="119">
        <v>0</v>
      </c>
      <c r="N18" s="120">
        <v>7.7720208168029785</v>
      </c>
      <c r="O18" s="119">
        <v>-2.1096260547637939</v>
      </c>
      <c r="P18" s="119">
        <v>0.42661207914352417</v>
      </c>
      <c r="Q18" s="119">
        <v>1</v>
      </c>
      <c r="R18" s="119">
        <v>1.5384615659713745</v>
      </c>
      <c r="S18" s="119">
        <v>0</v>
      </c>
      <c r="T18" s="120">
        <v>8.2051286697387695</v>
      </c>
      <c r="U18" s="119">
        <v>-1.8044494390487671</v>
      </c>
      <c r="V18" s="119">
        <v>0.30527257919311523</v>
      </c>
      <c r="W18" s="119">
        <v>2</v>
      </c>
      <c r="X18" s="119">
        <v>3.0612244606018066</v>
      </c>
      <c r="Y18" s="119">
        <v>0</v>
      </c>
      <c r="Z18" s="120">
        <v>7.1428570747375488</v>
      </c>
      <c r="AA18" s="119">
        <v>-1.4300024509429932</v>
      </c>
      <c r="AB18" s="119">
        <v>0.23570346832275391</v>
      </c>
      <c r="AC18" s="119">
        <v>2</v>
      </c>
      <c r="AD18" s="119">
        <v>5.6122450828552246</v>
      </c>
      <c r="AE18" s="119">
        <v>2.5510203838348389</v>
      </c>
      <c r="AF18" s="120">
        <v>15.306122779846191</v>
      </c>
      <c r="AG18" s="119">
        <v>-1.5058633089065552</v>
      </c>
      <c r="AH18" s="119">
        <v>0.22473762929439545</v>
      </c>
      <c r="AI18" s="119">
        <v>4</v>
      </c>
      <c r="AJ18" s="119">
        <v>5.4187192916870117</v>
      </c>
      <c r="AK18" s="119">
        <v>1.9704433679580688</v>
      </c>
      <c r="AL18" s="120">
        <v>11.822660446166992</v>
      </c>
      <c r="AM18" s="119">
        <v>-1.6373690366744995</v>
      </c>
      <c r="AN18" s="119">
        <v>0.18285445868968964</v>
      </c>
      <c r="AO18" s="119">
        <v>4</v>
      </c>
      <c r="AP18" s="119">
        <v>3.4313726425170898</v>
      </c>
      <c r="AQ18" s="119">
        <v>1.470588207244873</v>
      </c>
      <c r="AR18" s="120">
        <v>8.3333330154418945</v>
      </c>
      <c r="AS18" s="119">
        <v>-1.6679019927978516</v>
      </c>
      <c r="AT18" s="119">
        <v>0.21779921650886536</v>
      </c>
      <c r="AU18" s="119">
        <v>5</v>
      </c>
      <c r="AV18" s="119">
        <v>2.9411764144897461</v>
      </c>
      <c r="AW18" s="119">
        <v>1.9607843160629272</v>
      </c>
      <c r="AX18" s="120">
        <v>8.8235292434692383</v>
      </c>
      <c r="AY18" s="119">
        <v>-1.6882569789886475</v>
      </c>
      <c r="AZ18" s="119">
        <v>0.24088366329669952</v>
      </c>
      <c r="BA18" s="119">
        <v>4</v>
      </c>
      <c r="BB18" s="119">
        <v>2.9126212596893311</v>
      </c>
      <c r="BC18" s="119">
        <v>1.9417475461959839</v>
      </c>
      <c r="BD18" s="120">
        <v>8.7378644943237305</v>
      </c>
      <c r="BE18" s="119">
        <v>-1.6215826272964478</v>
      </c>
      <c r="BF18" s="119">
        <v>0.21049854159355164</v>
      </c>
      <c r="BG18" s="119">
        <v>5</v>
      </c>
      <c r="BH18" s="119">
        <v>3.3980581760406494</v>
      </c>
      <c r="BI18" s="119">
        <v>2.4271845817565918</v>
      </c>
      <c r="BJ18" s="120">
        <v>7.7669901847839355</v>
      </c>
      <c r="BK18" s="119">
        <v>-1.6743111610412598</v>
      </c>
      <c r="BL18" s="119">
        <v>0.19101645052433014</v>
      </c>
      <c r="BM18" s="119">
        <v>6</v>
      </c>
      <c r="BN18" s="119">
        <v>3.3492822647094727</v>
      </c>
      <c r="BO18" s="119">
        <v>1.9138755798339844</v>
      </c>
      <c r="BP18" s="120">
        <v>5.7416267395019531</v>
      </c>
      <c r="BQ18" s="119">
        <v>-1.5328609943389893</v>
      </c>
      <c r="BR18" s="119">
        <v>0.18674428761005402</v>
      </c>
      <c r="BS18" s="119">
        <v>6</v>
      </c>
      <c r="BT18" s="119">
        <v>5.263157844543457</v>
      </c>
      <c r="BU18" s="119">
        <v>2.3923444747924805</v>
      </c>
      <c r="BV18" s="120">
        <v>8.1339712142944336</v>
      </c>
      <c r="BW18" s="119">
        <v>-1.5405864715576172</v>
      </c>
      <c r="BX18" s="119">
        <v>0.18445831537246704</v>
      </c>
      <c r="BY18" s="119">
        <v>6</v>
      </c>
      <c r="BZ18" s="119">
        <v>4.2654027938842773</v>
      </c>
      <c r="CA18" s="119">
        <v>2.3696682453155518</v>
      </c>
      <c r="CB18" s="120">
        <v>9.0047397613525391</v>
      </c>
      <c r="CC18" s="119">
        <v>-1.1931178569793701</v>
      </c>
      <c r="CD18" s="119">
        <v>0.18356449902057648</v>
      </c>
      <c r="CE18" s="119">
        <v>8</v>
      </c>
      <c r="CF18" s="119">
        <v>10.900473594665527</v>
      </c>
      <c r="CG18" s="119">
        <v>4.7393364906311035</v>
      </c>
      <c r="CH18" s="120">
        <v>21.800947189331055</v>
      </c>
      <c r="CI18" s="119">
        <v>-1.1931370496749878</v>
      </c>
      <c r="CJ18" s="119">
        <v>0.17612707614898682</v>
      </c>
      <c r="CK18" s="119">
        <v>9</v>
      </c>
      <c r="CL18" s="119">
        <v>10.900473594665527</v>
      </c>
      <c r="CM18" s="119">
        <v>5.6872038841247559</v>
      </c>
      <c r="CN18" s="120">
        <v>21.800947189331055</v>
      </c>
      <c r="CO18" s="119">
        <v>-1.1181821823120117</v>
      </c>
      <c r="CP18" s="119">
        <v>0.19168639183044434</v>
      </c>
      <c r="CQ18" s="119">
        <v>9</v>
      </c>
      <c r="CR18" s="119">
        <v>11.057692527770996</v>
      </c>
      <c r="CS18" s="119">
        <v>5.2884616851806641</v>
      </c>
      <c r="CT18" s="120">
        <v>24.519229888916016</v>
      </c>
      <c r="CU18" s="119">
        <v>-0.9973711371421814</v>
      </c>
      <c r="CV18" s="119">
        <v>0.18522006273269653</v>
      </c>
      <c r="CW18" s="119">
        <v>9</v>
      </c>
      <c r="CX18" s="119">
        <v>14.423076629638672</v>
      </c>
      <c r="CY18" s="119">
        <v>6.730769157409668</v>
      </c>
      <c r="CZ18" s="120">
        <v>27.884614944458008</v>
      </c>
      <c r="DA18" s="119">
        <v>-1.3276876211166382</v>
      </c>
      <c r="DB18" s="119">
        <v>0.19638362526893616</v>
      </c>
      <c r="DC18" s="119">
        <v>9</v>
      </c>
      <c r="DD18" s="119">
        <v>7.2115383148193359</v>
      </c>
      <c r="DE18" s="119">
        <v>3.846153736114502</v>
      </c>
      <c r="DF18" s="120">
        <v>12.980769157409668</v>
      </c>
      <c r="DG18" s="119">
        <v>-1.3366910219192505</v>
      </c>
      <c r="DH18" s="119">
        <v>0.19044400751590729</v>
      </c>
      <c r="DI18" s="119">
        <v>9</v>
      </c>
      <c r="DJ18" s="119">
        <v>6.730769157409668</v>
      </c>
      <c r="DK18" s="119">
        <v>3.365384578704834</v>
      </c>
      <c r="DL18" s="120">
        <v>13.942307472229004</v>
      </c>
      <c r="DM18" s="119">
        <v>-1.1332771778106689</v>
      </c>
      <c r="DN18" s="119">
        <v>0.19228756427764893</v>
      </c>
      <c r="DO18" s="119">
        <v>9</v>
      </c>
      <c r="DP18" s="119">
        <v>10.576923370361328</v>
      </c>
      <c r="DQ18" s="119">
        <v>6.25</v>
      </c>
      <c r="DR18" s="120">
        <v>18.75</v>
      </c>
      <c r="DS18" s="119">
        <v>-1.120689868927002</v>
      </c>
      <c r="DT18" s="119">
        <v>0.19153499603271484</v>
      </c>
      <c r="DU18" s="119">
        <v>9</v>
      </c>
      <c r="DV18" s="119">
        <v>10.09615421295166</v>
      </c>
      <c r="DW18" s="119">
        <v>6.25</v>
      </c>
      <c r="DX18" s="120">
        <v>19.711538314819336</v>
      </c>
      <c r="DY18" s="119">
        <v>-1.3785873651504517</v>
      </c>
      <c r="DZ18" s="119">
        <v>0.20760315656661987</v>
      </c>
      <c r="EA18" s="119">
        <v>8</v>
      </c>
      <c r="EB18" s="119">
        <v>8.1730766296386719</v>
      </c>
      <c r="EC18" s="119">
        <v>3.846153736114502</v>
      </c>
      <c r="ED18" s="120">
        <v>11.538461685180664</v>
      </c>
    </row>
    <row r="19" spans="1:134">
      <c r="A19" t="s">
        <v>17</v>
      </c>
      <c r="B19" t="s">
        <v>521</v>
      </c>
      <c r="C19" s="119">
        <v>-1.4153450727462769</v>
      </c>
      <c r="D19" s="119">
        <v>0.3117465078830719</v>
      </c>
      <c r="E19" s="119">
        <v>4</v>
      </c>
      <c r="F19" s="119">
        <v>7.6086955070495605</v>
      </c>
      <c r="G19" s="119">
        <v>1.6304347515106201</v>
      </c>
      <c r="H19" s="120">
        <v>20.108695983886719</v>
      </c>
      <c r="I19" s="119">
        <v>-1.6896594762802124</v>
      </c>
      <c r="J19" s="119">
        <v>0.26926445960998535</v>
      </c>
      <c r="K19" s="119">
        <v>6</v>
      </c>
      <c r="L19" s="119">
        <v>5.6994819641113281</v>
      </c>
      <c r="M19" s="119">
        <v>1.5544041395187378</v>
      </c>
      <c r="N19" s="120">
        <v>9.8445596694946289</v>
      </c>
      <c r="O19" s="119">
        <v>-1.7993305921554565</v>
      </c>
      <c r="P19" s="119">
        <v>0.26198413968086243</v>
      </c>
      <c r="Q19" s="119">
        <v>5</v>
      </c>
      <c r="R19" s="119">
        <v>4.1025643348693848</v>
      </c>
      <c r="S19" s="119">
        <v>0</v>
      </c>
      <c r="T19" s="120">
        <v>8.7179489135742188</v>
      </c>
      <c r="U19" s="119">
        <v>-1.4631601572036743</v>
      </c>
      <c r="V19" s="119">
        <v>0.21757861971855164</v>
      </c>
      <c r="W19" s="119">
        <v>6</v>
      </c>
      <c r="X19" s="119">
        <v>6.6326532363891602</v>
      </c>
      <c r="Y19" s="119">
        <v>2.5510203838348389</v>
      </c>
      <c r="Z19" s="120">
        <v>12.244897842407227</v>
      </c>
      <c r="AA19" s="119">
        <v>-1.2121436595916748</v>
      </c>
      <c r="AB19" s="119">
        <v>0.1807992160320282</v>
      </c>
      <c r="AC19" s="119">
        <v>7</v>
      </c>
      <c r="AD19" s="119">
        <v>11.224490165710449</v>
      </c>
      <c r="AE19" s="119">
        <v>3.5714285373687744</v>
      </c>
      <c r="AF19" s="120">
        <v>18.367347717285156</v>
      </c>
      <c r="AG19" s="119">
        <v>-1.2515386343002319</v>
      </c>
      <c r="AH19" s="119">
        <v>0.17827716469764709</v>
      </c>
      <c r="AI19" s="119">
        <v>8</v>
      </c>
      <c r="AJ19" s="119">
        <v>9.8522167205810547</v>
      </c>
      <c r="AK19" s="119">
        <v>4.9261083602905273</v>
      </c>
      <c r="AL19" s="120">
        <v>16.256156921386719</v>
      </c>
      <c r="AM19" s="119">
        <v>-1.257796049118042</v>
      </c>
      <c r="AN19" s="119">
        <v>0.16014251112937927</v>
      </c>
      <c r="AO19" s="119">
        <v>8</v>
      </c>
      <c r="AP19" s="119">
        <v>10.29411792755127</v>
      </c>
      <c r="AQ19" s="119">
        <v>4.4117646217346191</v>
      </c>
      <c r="AR19" s="120">
        <v>16.666666030883789</v>
      </c>
      <c r="AS19" s="119">
        <v>-1.1329066753387451</v>
      </c>
      <c r="AT19" s="119">
        <v>0.17838925123214722</v>
      </c>
      <c r="AU19" s="119">
        <v>9</v>
      </c>
      <c r="AV19" s="119">
        <v>13.235294342041016</v>
      </c>
      <c r="AW19" s="119">
        <v>6.8627452850341797</v>
      </c>
      <c r="AX19" s="120">
        <v>21.078432083129883</v>
      </c>
      <c r="AY19" s="119">
        <v>-1.0246598720550537</v>
      </c>
      <c r="AZ19" s="119">
        <v>0.18203920125961304</v>
      </c>
      <c r="BA19" s="119">
        <v>8</v>
      </c>
      <c r="BB19" s="119">
        <v>16.504854202270508</v>
      </c>
      <c r="BC19" s="119">
        <v>6.3106794357299805</v>
      </c>
      <c r="BD19" s="120">
        <v>22.330097198486328</v>
      </c>
      <c r="BE19" s="119">
        <v>-1.065343976020813</v>
      </c>
      <c r="BF19" s="119">
        <v>0.17727026343345642</v>
      </c>
      <c r="BG19" s="119">
        <v>8</v>
      </c>
      <c r="BH19" s="119">
        <v>16.019416809082031</v>
      </c>
      <c r="BI19" s="119">
        <v>6.3106794357299805</v>
      </c>
      <c r="BJ19" s="120">
        <v>21.359222412109375</v>
      </c>
      <c r="BK19" s="119">
        <v>-1.0314733982086182</v>
      </c>
      <c r="BL19" s="119">
        <v>0.16583822667598724</v>
      </c>
      <c r="BM19" s="119">
        <v>9</v>
      </c>
      <c r="BN19" s="119">
        <v>15.311004638671875</v>
      </c>
      <c r="BO19" s="119">
        <v>5.7416267395019531</v>
      </c>
      <c r="BP19" s="120">
        <v>24.401914596557617</v>
      </c>
      <c r="BQ19" s="119">
        <v>-1.0359292030334473</v>
      </c>
      <c r="BR19" s="119">
        <v>0.16298747062683105</v>
      </c>
      <c r="BS19" s="119">
        <v>10</v>
      </c>
      <c r="BT19" s="119">
        <v>16.267942428588867</v>
      </c>
      <c r="BU19" s="119">
        <v>7.1770334243774414</v>
      </c>
      <c r="BV19" s="120">
        <v>23.444976806640625</v>
      </c>
      <c r="BW19" s="119">
        <v>-1.0977755784988403</v>
      </c>
      <c r="BX19" s="119">
        <v>0.16218794882297516</v>
      </c>
      <c r="BY19" s="119">
        <v>10</v>
      </c>
      <c r="BZ19" s="119">
        <v>12.322275161743164</v>
      </c>
      <c r="CA19" s="119">
        <v>6.6350712776184082</v>
      </c>
      <c r="CB19" s="120">
        <v>22.274881362915039</v>
      </c>
      <c r="CC19" s="119">
        <v>-0.96977812051773071</v>
      </c>
      <c r="CD19" s="119">
        <v>0.18313461542129517</v>
      </c>
      <c r="CE19" s="119">
        <v>9</v>
      </c>
      <c r="CF19" s="119">
        <v>18.48341178894043</v>
      </c>
      <c r="CG19" s="119">
        <v>9.0047397613525391</v>
      </c>
      <c r="CH19" s="120">
        <v>27.488151550292969</v>
      </c>
      <c r="CI19" s="119">
        <v>-1.0542242527008057</v>
      </c>
      <c r="CJ19" s="119">
        <v>0.17658336460590363</v>
      </c>
      <c r="CK19" s="119">
        <v>10</v>
      </c>
      <c r="CL19" s="119">
        <v>15.639810562133789</v>
      </c>
      <c r="CM19" s="119">
        <v>7.5829381942749023</v>
      </c>
      <c r="CN19" s="120">
        <v>24.170616149902344</v>
      </c>
      <c r="CO19" s="119">
        <v>-0.98845893144607544</v>
      </c>
      <c r="CP19" s="119">
        <v>0.1803932785987854</v>
      </c>
      <c r="CQ19" s="119">
        <v>10</v>
      </c>
      <c r="CR19" s="119">
        <v>16.826923370361328</v>
      </c>
      <c r="CS19" s="119">
        <v>7.6923074722290039</v>
      </c>
      <c r="CT19" s="120">
        <v>27.403846740722656</v>
      </c>
      <c r="CU19" s="119">
        <v>-0.90918552875518799</v>
      </c>
      <c r="CV19" s="119">
        <v>0.17709022760391235</v>
      </c>
      <c r="CW19" s="119">
        <v>9</v>
      </c>
      <c r="CX19" s="119">
        <v>17.788461685180664</v>
      </c>
      <c r="CY19" s="119">
        <v>9.6153850555419922</v>
      </c>
      <c r="CZ19" s="120">
        <v>28.846153259277344</v>
      </c>
      <c r="DA19" s="119">
        <v>-1.0013797283172607</v>
      </c>
      <c r="DB19" s="119">
        <v>0.18102216720581055</v>
      </c>
      <c r="DC19" s="119">
        <v>9</v>
      </c>
      <c r="DD19" s="119">
        <v>13.461538314819336</v>
      </c>
      <c r="DE19" s="119">
        <v>7.6923074722290039</v>
      </c>
      <c r="DF19" s="120">
        <v>25</v>
      </c>
      <c r="DG19" s="119">
        <v>-1.0422284603118896</v>
      </c>
      <c r="DH19" s="119">
        <v>0.17774131894111633</v>
      </c>
      <c r="DI19" s="119">
        <v>9</v>
      </c>
      <c r="DJ19" s="119">
        <v>12.980769157409668</v>
      </c>
      <c r="DK19" s="119">
        <v>6.730769157409668</v>
      </c>
      <c r="DL19" s="120">
        <v>23.076923370361328</v>
      </c>
      <c r="DM19" s="119">
        <v>-0.87768256664276123</v>
      </c>
      <c r="DN19" s="119">
        <v>0.17460718750953674</v>
      </c>
      <c r="DO19" s="119">
        <v>9</v>
      </c>
      <c r="DP19" s="119">
        <v>16.346153259277344</v>
      </c>
      <c r="DQ19" s="119">
        <v>9.6153850555419922</v>
      </c>
      <c r="DR19" s="120">
        <v>29.80769157409668</v>
      </c>
      <c r="DS19" s="119">
        <v>-0.89403748512268066</v>
      </c>
      <c r="DT19" s="119">
        <v>0.17296727001667023</v>
      </c>
      <c r="DU19" s="119">
        <v>10</v>
      </c>
      <c r="DV19" s="119">
        <v>16.346153259277344</v>
      </c>
      <c r="DW19" s="119">
        <v>9.6153850555419922</v>
      </c>
      <c r="DX19" s="120">
        <v>29.326923370361328</v>
      </c>
      <c r="DY19" s="119">
        <v>-0.90850168466567993</v>
      </c>
      <c r="DZ19" s="119">
        <v>0.19363921880722046</v>
      </c>
      <c r="EA19" s="119">
        <v>9</v>
      </c>
      <c r="EB19" s="119">
        <v>15.865385055541992</v>
      </c>
      <c r="EC19" s="119">
        <v>9.6153850555419922</v>
      </c>
      <c r="ED19" s="120">
        <v>30.288461685180664</v>
      </c>
    </row>
    <row r="20" spans="1:134">
      <c r="A20" t="s">
        <v>18</v>
      </c>
      <c r="B20" t="s">
        <v>522</v>
      </c>
      <c r="C20" s="119" t="s">
        <v>943</v>
      </c>
      <c r="D20" s="119" t="s">
        <v>943</v>
      </c>
      <c r="E20" s="119" t="s">
        <v>943</v>
      </c>
      <c r="F20" s="119" t="s">
        <v>943</v>
      </c>
      <c r="G20" s="119" t="s">
        <v>943</v>
      </c>
      <c r="H20" s="120" t="s">
        <v>943</v>
      </c>
      <c r="I20" s="119" t="s">
        <v>943</v>
      </c>
      <c r="J20" s="119" t="s">
        <v>943</v>
      </c>
      <c r="K20" s="119" t="s">
        <v>943</v>
      </c>
      <c r="L20" s="119" t="s">
        <v>943</v>
      </c>
      <c r="M20" s="119" t="s">
        <v>943</v>
      </c>
      <c r="N20" s="120" t="s">
        <v>943</v>
      </c>
      <c r="O20" s="119" t="s">
        <v>943</v>
      </c>
      <c r="P20" s="119" t="s">
        <v>943</v>
      </c>
      <c r="Q20" s="119" t="s">
        <v>943</v>
      </c>
      <c r="R20" s="119" t="s">
        <v>943</v>
      </c>
      <c r="S20" s="119" t="s">
        <v>943</v>
      </c>
      <c r="T20" s="120" t="s">
        <v>943</v>
      </c>
      <c r="U20" s="119" t="s">
        <v>943</v>
      </c>
      <c r="V20" s="119" t="s">
        <v>943</v>
      </c>
      <c r="W20" s="119" t="s">
        <v>943</v>
      </c>
      <c r="X20" s="119" t="s">
        <v>943</v>
      </c>
      <c r="Y20" s="119" t="s">
        <v>943</v>
      </c>
      <c r="Z20" s="120" t="s">
        <v>943</v>
      </c>
      <c r="AA20" s="119" t="s">
        <v>943</v>
      </c>
      <c r="AB20" s="119" t="s">
        <v>943</v>
      </c>
      <c r="AC20" s="119" t="s">
        <v>943</v>
      </c>
      <c r="AD20" s="119" t="s">
        <v>943</v>
      </c>
      <c r="AE20" s="119" t="s">
        <v>943</v>
      </c>
      <c r="AF20" s="120" t="s">
        <v>943</v>
      </c>
      <c r="AG20" s="119">
        <v>0.91690385341644287</v>
      </c>
      <c r="AH20" s="119">
        <v>0.32042503356933594</v>
      </c>
      <c r="AI20" s="119">
        <v>1</v>
      </c>
      <c r="AJ20" s="119">
        <v>78.325126647949219</v>
      </c>
      <c r="AK20" s="119">
        <v>64.532020568847656</v>
      </c>
      <c r="AL20" s="120">
        <v>89.162559509277344</v>
      </c>
      <c r="AM20" s="119">
        <v>1.1134910583496094</v>
      </c>
      <c r="AN20" s="119">
        <v>0.21331056952476501</v>
      </c>
      <c r="AO20" s="119">
        <v>1</v>
      </c>
      <c r="AP20" s="119">
        <v>82.8431396484375</v>
      </c>
      <c r="AQ20" s="119">
        <v>71.07843017578125</v>
      </c>
      <c r="AR20" s="120">
        <v>90.686271667480469</v>
      </c>
      <c r="AS20" s="119">
        <v>1.3501383066177368</v>
      </c>
      <c r="AT20" s="119">
        <v>0.30546087026596069</v>
      </c>
      <c r="AU20" s="119">
        <v>1</v>
      </c>
      <c r="AV20" s="119">
        <v>91.176467895507813</v>
      </c>
      <c r="AW20" s="119">
        <v>73.529411315917969</v>
      </c>
      <c r="AX20" s="120">
        <v>99.509803771972656</v>
      </c>
      <c r="AY20" s="119">
        <v>1.3777062892913818</v>
      </c>
      <c r="AZ20" s="119">
        <v>0.36622452735900879</v>
      </c>
      <c r="BA20" s="119">
        <v>1</v>
      </c>
      <c r="BB20" s="119">
        <v>90.776695251464844</v>
      </c>
      <c r="BC20" s="119">
        <v>73.786407470703125</v>
      </c>
      <c r="BD20" s="120">
        <v>99.514564514160156</v>
      </c>
      <c r="BE20" s="119">
        <v>1.3984675407409668</v>
      </c>
      <c r="BF20" s="119">
        <v>0.382017582654953</v>
      </c>
      <c r="BG20" s="119">
        <v>1</v>
      </c>
      <c r="BH20" s="119">
        <v>90.776695251464844</v>
      </c>
      <c r="BI20" s="119">
        <v>73.786407470703125</v>
      </c>
      <c r="BJ20" s="120">
        <v>100</v>
      </c>
      <c r="BK20" s="119">
        <v>1.4081825017929077</v>
      </c>
      <c r="BL20" s="119">
        <v>0.41293388605117798</v>
      </c>
      <c r="BM20" s="119">
        <v>1</v>
      </c>
      <c r="BN20" s="119">
        <v>91.387557983398438</v>
      </c>
      <c r="BO20" s="119">
        <v>73.684211730957031</v>
      </c>
      <c r="BP20" s="120">
        <v>100</v>
      </c>
      <c r="BQ20" s="119">
        <v>1.3916916847229004</v>
      </c>
      <c r="BR20" s="119">
        <v>0.46048322319984436</v>
      </c>
      <c r="BS20" s="119">
        <v>1</v>
      </c>
      <c r="BT20" s="119">
        <v>89.952156066894531</v>
      </c>
      <c r="BU20" s="119">
        <v>71.291862487792969</v>
      </c>
      <c r="BV20" s="120">
        <v>100</v>
      </c>
      <c r="BW20" s="119">
        <v>1.372052788734436</v>
      </c>
      <c r="BX20" s="119">
        <v>0.46379905939102173</v>
      </c>
      <c r="BY20" s="119">
        <v>1</v>
      </c>
      <c r="BZ20" s="119">
        <v>90.047393798828125</v>
      </c>
      <c r="CA20" s="119">
        <v>71.090049743652344</v>
      </c>
      <c r="CB20" s="120">
        <v>100</v>
      </c>
      <c r="CC20" s="119">
        <v>1.3278290033340454</v>
      </c>
      <c r="CD20" s="119">
        <v>0.50370901823043823</v>
      </c>
      <c r="CE20" s="119">
        <v>1</v>
      </c>
      <c r="CF20" s="119">
        <v>88.625595092773438</v>
      </c>
      <c r="CG20" s="119">
        <v>68.246444702148438</v>
      </c>
      <c r="CH20" s="120">
        <v>100</v>
      </c>
      <c r="CI20" s="119">
        <v>1.3272621631622314</v>
      </c>
      <c r="CJ20" s="119">
        <v>0.50105124711990356</v>
      </c>
      <c r="CK20" s="119">
        <v>1</v>
      </c>
      <c r="CL20" s="119">
        <v>89.099525451660156</v>
      </c>
      <c r="CM20" s="119">
        <v>67.772514343261719</v>
      </c>
      <c r="CN20" s="120">
        <v>100</v>
      </c>
      <c r="CO20" s="119">
        <v>0.88506650924682617</v>
      </c>
      <c r="CP20" s="119">
        <v>0.50749588012695313</v>
      </c>
      <c r="CQ20" s="119">
        <v>1</v>
      </c>
      <c r="CR20" s="119">
        <v>77.884613037109375</v>
      </c>
      <c r="CS20" s="119">
        <v>54.326923370361328</v>
      </c>
      <c r="CT20" s="120">
        <v>94.230766296386719</v>
      </c>
      <c r="CU20" s="119">
        <v>0.91294044256210327</v>
      </c>
      <c r="CV20" s="119">
        <v>0.46046122908592224</v>
      </c>
      <c r="CW20" s="119">
        <v>1</v>
      </c>
      <c r="CX20" s="119">
        <v>78.365386962890625</v>
      </c>
      <c r="CY20" s="119">
        <v>57.211540222167969</v>
      </c>
      <c r="CZ20" s="120">
        <v>92.788459777832031</v>
      </c>
      <c r="DA20" s="119">
        <v>0.87144285440444946</v>
      </c>
      <c r="DB20" s="119">
        <v>0.48629716038703918</v>
      </c>
      <c r="DC20" s="119">
        <v>1</v>
      </c>
      <c r="DD20" s="119">
        <v>78.365386962890625</v>
      </c>
      <c r="DE20" s="119">
        <v>55.288459777832031</v>
      </c>
      <c r="DF20" s="120">
        <v>92.307693481445313</v>
      </c>
      <c r="DG20" s="119">
        <v>0.84415900707244873</v>
      </c>
      <c r="DH20" s="119">
        <v>0.46902367472648621</v>
      </c>
      <c r="DI20" s="119">
        <v>1</v>
      </c>
      <c r="DJ20" s="119">
        <v>77.884613037109375</v>
      </c>
      <c r="DK20" s="119">
        <v>57.211540222167969</v>
      </c>
      <c r="DL20" s="120">
        <v>91.826919555664063</v>
      </c>
      <c r="DM20" s="119">
        <v>0.82344537973403931</v>
      </c>
      <c r="DN20" s="119">
        <v>0.48544478416442871</v>
      </c>
      <c r="DO20" s="119">
        <v>1</v>
      </c>
      <c r="DP20" s="119">
        <v>77.403846740722656</v>
      </c>
      <c r="DQ20" s="119">
        <v>56.25</v>
      </c>
      <c r="DR20" s="120">
        <v>92.307693481445313</v>
      </c>
      <c r="DS20" s="119">
        <v>0.84631073474884033</v>
      </c>
      <c r="DT20" s="119">
        <v>0.4891110360622406</v>
      </c>
      <c r="DU20" s="119">
        <v>1</v>
      </c>
      <c r="DV20" s="119">
        <v>75.480766296386719</v>
      </c>
      <c r="DW20" s="119">
        <v>57.211540222167969</v>
      </c>
      <c r="DX20" s="120">
        <v>94.230766296386719</v>
      </c>
      <c r="DY20" s="119">
        <v>0.9409034252166748</v>
      </c>
      <c r="DZ20" s="119">
        <v>0.51325184106826782</v>
      </c>
      <c r="EA20" s="119">
        <v>1</v>
      </c>
      <c r="EB20" s="119">
        <v>79.807693481445313</v>
      </c>
      <c r="EC20" s="119">
        <v>56.25</v>
      </c>
      <c r="ED20" s="120">
        <v>96.634613037109375</v>
      </c>
    </row>
    <row r="21" spans="1:134">
      <c r="A21" t="s">
        <v>8</v>
      </c>
      <c r="B21" t="s">
        <v>514</v>
      </c>
      <c r="C21" s="119">
        <v>-0.47440165281295776</v>
      </c>
      <c r="D21" s="119">
        <v>0.32736128568649292</v>
      </c>
      <c r="E21" s="119">
        <v>4</v>
      </c>
      <c r="F21" s="119">
        <v>30.434782028198242</v>
      </c>
      <c r="G21" s="119">
        <v>15.760869979858398</v>
      </c>
      <c r="H21" s="120">
        <v>57.608695983886719</v>
      </c>
      <c r="I21" s="119">
        <v>-0.17304931581020355</v>
      </c>
      <c r="J21" s="119">
        <v>0.29818251729011536</v>
      </c>
      <c r="K21" s="119">
        <v>5</v>
      </c>
      <c r="L21" s="119">
        <v>44.559585571289063</v>
      </c>
      <c r="M21" s="119">
        <v>24.352331161499023</v>
      </c>
      <c r="N21" s="120">
        <v>64.766838073730469</v>
      </c>
      <c r="O21" s="119">
        <v>-0.25435948371887207</v>
      </c>
      <c r="P21" s="119">
        <v>0.27778276801109314</v>
      </c>
      <c r="Q21" s="119">
        <v>6</v>
      </c>
      <c r="R21" s="119">
        <v>40.512821197509766</v>
      </c>
      <c r="S21" s="119">
        <v>22.05128288269043</v>
      </c>
      <c r="T21" s="120">
        <v>60</v>
      </c>
      <c r="U21" s="119">
        <v>-0.22469356656074524</v>
      </c>
      <c r="V21" s="119">
        <v>0.22516795992851257</v>
      </c>
      <c r="W21" s="119">
        <v>7</v>
      </c>
      <c r="X21" s="119">
        <v>45.408164978027344</v>
      </c>
      <c r="Y21" s="119">
        <v>28.571428298950195</v>
      </c>
      <c r="Z21" s="120">
        <v>58.673469543457031</v>
      </c>
      <c r="AA21" s="119">
        <v>-0.44758138060569763</v>
      </c>
      <c r="AB21" s="119">
        <v>0.18663541972637177</v>
      </c>
      <c r="AC21" s="119">
        <v>7</v>
      </c>
      <c r="AD21" s="119">
        <v>38.265304565429688</v>
      </c>
      <c r="AE21" s="119">
        <v>21.428571701049805</v>
      </c>
      <c r="AF21" s="120">
        <v>50</v>
      </c>
      <c r="AG21" s="119">
        <v>-0.1657453328371048</v>
      </c>
      <c r="AH21" s="119">
        <v>0.18786220252513885</v>
      </c>
      <c r="AI21" s="119">
        <v>8</v>
      </c>
      <c r="AJ21" s="119">
        <v>48.768474578857422</v>
      </c>
      <c r="AK21" s="119">
        <v>34.975368499755859</v>
      </c>
      <c r="AL21" s="120">
        <v>58.128078460693359</v>
      </c>
      <c r="AM21" s="119">
        <v>-0.37187346816062927</v>
      </c>
      <c r="AN21" s="119">
        <v>0.16406165063381195</v>
      </c>
      <c r="AO21" s="119">
        <v>9</v>
      </c>
      <c r="AP21" s="119">
        <v>43.627452850341797</v>
      </c>
      <c r="AQ21" s="119">
        <v>25.980392456054688</v>
      </c>
      <c r="AR21" s="120">
        <v>51.960784912109375</v>
      </c>
      <c r="AS21" s="119">
        <v>-0.10176045447587967</v>
      </c>
      <c r="AT21" s="119">
        <v>0.18000730872154236</v>
      </c>
      <c r="AU21" s="119">
        <v>10</v>
      </c>
      <c r="AV21" s="119">
        <v>51.470588684082031</v>
      </c>
      <c r="AW21" s="119">
        <v>40.196079254150391</v>
      </c>
      <c r="AX21" s="120">
        <v>56.862743377685547</v>
      </c>
      <c r="AY21" s="119">
        <v>6.0612417757511139E-2</v>
      </c>
      <c r="AZ21" s="119">
        <v>0.18147525191307068</v>
      </c>
      <c r="BA21" s="119">
        <v>10</v>
      </c>
      <c r="BB21" s="119">
        <v>55.339805603027344</v>
      </c>
      <c r="BC21" s="119">
        <v>47.57281494140625</v>
      </c>
      <c r="BD21" s="120">
        <v>62.135921478271484</v>
      </c>
      <c r="BE21" s="119">
        <v>0.14753973484039307</v>
      </c>
      <c r="BF21" s="119">
        <v>0.1783553808927536</v>
      </c>
      <c r="BG21" s="119">
        <v>10</v>
      </c>
      <c r="BH21" s="119">
        <v>55.825241088867188</v>
      </c>
      <c r="BI21" s="119">
        <v>51.456310272216797</v>
      </c>
      <c r="BJ21" s="120">
        <v>63.592231750488281</v>
      </c>
      <c r="BK21" s="119">
        <v>0.23828408122062683</v>
      </c>
      <c r="BL21" s="119">
        <v>0.16950827836990356</v>
      </c>
      <c r="BM21" s="119">
        <v>10</v>
      </c>
      <c r="BN21" s="119">
        <v>58.373207092285156</v>
      </c>
      <c r="BO21" s="119">
        <v>52.631580352783203</v>
      </c>
      <c r="BP21" s="120">
        <v>66.507179260253906</v>
      </c>
      <c r="BQ21" s="119">
        <v>0.22947736084461212</v>
      </c>
      <c r="BR21" s="119">
        <v>0.16592907905578613</v>
      </c>
      <c r="BS21" s="119">
        <v>10</v>
      </c>
      <c r="BT21" s="119">
        <v>57.894737243652344</v>
      </c>
      <c r="BU21" s="119">
        <v>51.674640655517578</v>
      </c>
      <c r="BV21" s="120">
        <v>67.942581176757813</v>
      </c>
      <c r="BW21" s="119">
        <v>0.23293597996234894</v>
      </c>
      <c r="BX21" s="119">
        <v>0.15933778882026672</v>
      </c>
      <c r="BY21" s="119">
        <v>11</v>
      </c>
      <c r="BZ21" s="119">
        <v>57.345970153808594</v>
      </c>
      <c r="CA21" s="119">
        <v>52.606636047363281</v>
      </c>
      <c r="CB21" s="120">
        <v>67.772514343261719</v>
      </c>
      <c r="CC21" s="119">
        <v>0.1991688460111618</v>
      </c>
      <c r="CD21" s="119">
        <v>0.16703173518180847</v>
      </c>
      <c r="CE21" s="119">
        <v>12</v>
      </c>
      <c r="CF21" s="119">
        <v>57.345970153808594</v>
      </c>
      <c r="CG21" s="119">
        <v>50.710899353027344</v>
      </c>
      <c r="CH21" s="120">
        <v>67.298576354980469</v>
      </c>
      <c r="CI21" s="119">
        <v>0.20971871912479401</v>
      </c>
      <c r="CJ21" s="119">
        <v>0.16844508051872253</v>
      </c>
      <c r="CK21" s="119">
        <v>12</v>
      </c>
      <c r="CL21" s="119">
        <v>57.819904327392578</v>
      </c>
      <c r="CM21" s="119">
        <v>51.184833526611328</v>
      </c>
      <c r="CN21" s="120">
        <v>67.772514343261719</v>
      </c>
      <c r="CO21" s="119">
        <v>0.22199034690856934</v>
      </c>
      <c r="CP21" s="119">
        <v>0.18016944825649261</v>
      </c>
      <c r="CQ21" s="119">
        <v>11</v>
      </c>
      <c r="CR21" s="119">
        <v>60.096153259277344</v>
      </c>
      <c r="CS21" s="119">
        <v>51.442306518554688</v>
      </c>
      <c r="CT21" s="120">
        <v>68.269233703613281</v>
      </c>
      <c r="CU21" s="119">
        <v>0.18666781485080719</v>
      </c>
      <c r="CV21" s="119">
        <v>0.17462281882762909</v>
      </c>
      <c r="CW21" s="119">
        <v>11</v>
      </c>
      <c r="CX21" s="119">
        <v>59.134616851806641</v>
      </c>
      <c r="CY21" s="119">
        <v>49.519229888916016</v>
      </c>
      <c r="CZ21" s="120">
        <v>68.75</v>
      </c>
      <c r="DA21" s="119">
        <v>0.18902206420898438</v>
      </c>
      <c r="DB21" s="119">
        <v>0.17797541618347168</v>
      </c>
      <c r="DC21" s="119">
        <v>10</v>
      </c>
      <c r="DD21" s="119">
        <v>60.576923370361328</v>
      </c>
      <c r="DE21" s="119">
        <v>50.961540222167969</v>
      </c>
      <c r="DF21" s="120">
        <v>68.269233703613281</v>
      </c>
      <c r="DG21" s="119">
        <v>0.22336401045322418</v>
      </c>
      <c r="DH21" s="119">
        <v>0.18424640595912933</v>
      </c>
      <c r="DI21" s="119">
        <v>9</v>
      </c>
      <c r="DJ21" s="119">
        <v>61.538459777832031</v>
      </c>
      <c r="DK21" s="119">
        <v>51.923076629638672</v>
      </c>
      <c r="DL21" s="120">
        <v>72.115386962890625</v>
      </c>
      <c r="DM21" s="119">
        <v>0.25419726967811584</v>
      </c>
      <c r="DN21" s="119">
        <v>0.18433400988578796</v>
      </c>
      <c r="DO21" s="119">
        <v>9</v>
      </c>
      <c r="DP21" s="119">
        <v>63.461540222167969</v>
      </c>
      <c r="DQ21" s="119">
        <v>53.846153259277344</v>
      </c>
      <c r="DR21" s="120">
        <v>71.153846740722656</v>
      </c>
      <c r="DS21" s="119">
        <v>0.27386772632598877</v>
      </c>
      <c r="DT21" s="119">
        <v>0.18344393372535706</v>
      </c>
      <c r="DU21" s="119">
        <v>9</v>
      </c>
      <c r="DV21" s="119">
        <v>63.942306518554688</v>
      </c>
      <c r="DW21" s="119">
        <v>53.365383148193359</v>
      </c>
      <c r="DX21" s="120">
        <v>71.634613037109375</v>
      </c>
      <c r="DY21" s="119">
        <v>0.23713107407093048</v>
      </c>
      <c r="DZ21" s="119">
        <v>0.20055803656578064</v>
      </c>
      <c r="EA21" s="119">
        <v>8</v>
      </c>
      <c r="EB21" s="119">
        <v>60.576923370361328</v>
      </c>
      <c r="EC21" s="119">
        <v>49.519229888916016</v>
      </c>
      <c r="ED21" s="120">
        <v>72.115386962890625</v>
      </c>
    </row>
    <row r="22" spans="1:134">
      <c r="A22" t="s">
        <v>944</v>
      </c>
      <c r="B22" t="s">
        <v>945</v>
      </c>
      <c r="C22" s="119" t="s">
        <v>943</v>
      </c>
      <c r="D22" s="119" t="s">
        <v>943</v>
      </c>
      <c r="E22" s="119" t="s">
        <v>943</v>
      </c>
      <c r="F22" s="119" t="s">
        <v>943</v>
      </c>
      <c r="G22" s="119" t="s">
        <v>943</v>
      </c>
      <c r="H22" s="120" t="s">
        <v>943</v>
      </c>
      <c r="I22" s="119" t="s">
        <v>943</v>
      </c>
      <c r="J22" s="119" t="s">
        <v>943</v>
      </c>
      <c r="K22" s="119" t="s">
        <v>943</v>
      </c>
      <c r="L22" s="119" t="s">
        <v>943</v>
      </c>
      <c r="M22" s="119" t="s">
        <v>943</v>
      </c>
      <c r="N22" s="120" t="s">
        <v>943</v>
      </c>
      <c r="O22" s="119" t="s">
        <v>943</v>
      </c>
      <c r="P22" s="119" t="s">
        <v>943</v>
      </c>
      <c r="Q22" s="119" t="s">
        <v>943</v>
      </c>
      <c r="R22" s="119" t="s">
        <v>943</v>
      </c>
      <c r="S22" s="119" t="s">
        <v>943</v>
      </c>
      <c r="T22" s="120" t="s">
        <v>943</v>
      </c>
      <c r="U22" s="119" t="s">
        <v>943</v>
      </c>
      <c r="V22" s="119" t="s">
        <v>943</v>
      </c>
      <c r="W22" s="119" t="s">
        <v>943</v>
      </c>
      <c r="X22" s="119" t="s">
        <v>943</v>
      </c>
      <c r="Y22" s="119" t="s">
        <v>943</v>
      </c>
      <c r="Z22" s="120" t="s">
        <v>943</v>
      </c>
      <c r="AA22" s="119" t="s">
        <v>943</v>
      </c>
      <c r="AB22" s="119" t="s">
        <v>943</v>
      </c>
      <c r="AC22" s="119" t="s">
        <v>943</v>
      </c>
      <c r="AD22" s="119" t="s">
        <v>943</v>
      </c>
      <c r="AE22" s="119" t="s">
        <v>943</v>
      </c>
      <c r="AF22" s="120" t="s">
        <v>943</v>
      </c>
      <c r="AG22" s="119">
        <v>0.65116918087005615</v>
      </c>
      <c r="AH22" s="119">
        <v>0.32042503356933594</v>
      </c>
      <c r="AI22" s="119">
        <v>1</v>
      </c>
      <c r="AJ22" s="119">
        <v>69.950736999511719</v>
      </c>
      <c r="AK22" s="119">
        <v>57.635467529296875</v>
      </c>
      <c r="AL22" s="120">
        <v>83.743843078613281</v>
      </c>
      <c r="AM22" s="119">
        <v>0.86632513999938965</v>
      </c>
      <c r="AN22" s="119">
        <v>0.21331056952476501</v>
      </c>
      <c r="AO22" s="119">
        <v>1</v>
      </c>
      <c r="AP22" s="119">
        <v>75</v>
      </c>
      <c r="AQ22" s="119">
        <v>65.196075439453125</v>
      </c>
      <c r="AR22" s="120">
        <v>83.823532104492188</v>
      </c>
      <c r="AS22" s="119">
        <v>0.85604995489120483</v>
      </c>
      <c r="AT22" s="119">
        <v>0.30546087026596069</v>
      </c>
      <c r="AU22" s="119">
        <v>1</v>
      </c>
      <c r="AV22" s="119">
        <v>75.490196228027344</v>
      </c>
      <c r="AW22" s="119">
        <v>61.274509429931641</v>
      </c>
      <c r="AX22" s="120">
        <v>91.176467895507813</v>
      </c>
      <c r="AY22" s="119">
        <v>0.87756198644638062</v>
      </c>
      <c r="AZ22" s="119">
        <v>0.36622452735900879</v>
      </c>
      <c r="BA22" s="119">
        <v>1</v>
      </c>
      <c r="BB22" s="119">
        <v>77.184463500976563</v>
      </c>
      <c r="BC22" s="119">
        <v>59.708736419677734</v>
      </c>
      <c r="BD22" s="120">
        <v>91.262138366699219</v>
      </c>
      <c r="BE22" s="119">
        <v>0.89455032348632813</v>
      </c>
      <c r="BF22" s="119">
        <v>0.382017582654953</v>
      </c>
      <c r="BG22" s="119">
        <v>1</v>
      </c>
      <c r="BH22" s="119">
        <v>78.640777587890625</v>
      </c>
      <c r="BI22" s="119">
        <v>59.708736419677734</v>
      </c>
      <c r="BJ22" s="120">
        <v>92.71844482421875</v>
      </c>
      <c r="BK22" s="119">
        <v>0.90593409538269043</v>
      </c>
      <c r="BL22" s="119">
        <v>0.41293388605117798</v>
      </c>
      <c r="BM22" s="119">
        <v>1</v>
      </c>
      <c r="BN22" s="119">
        <v>77.033493041992188</v>
      </c>
      <c r="BO22" s="119">
        <v>57.894737243652344</v>
      </c>
      <c r="BP22" s="120">
        <v>94.258369445800781</v>
      </c>
      <c r="BQ22" s="119">
        <v>0.89367610216140747</v>
      </c>
      <c r="BR22" s="119">
        <v>0.46048322319984436</v>
      </c>
      <c r="BS22" s="119">
        <v>1</v>
      </c>
      <c r="BT22" s="119">
        <v>77.511962890625</v>
      </c>
      <c r="BU22" s="119">
        <v>54.545455932617188</v>
      </c>
      <c r="BV22" s="120">
        <v>94.736839294433594</v>
      </c>
      <c r="BW22" s="119">
        <v>0.88117539882659912</v>
      </c>
      <c r="BX22" s="119">
        <v>0.46379905939102173</v>
      </c>
      <c r="BY22" s="119">
        <v>1</v>
      </c>
      <c r="BZ22" s="119">
        <v>77.725120544433594</v>
      </c>
      <c r="CA22" s="119">
        <v>54.976303100585938</v>
      </c>
      <c r="CB22" s="120">
        <v>94.786727905273438</v>
      </c>
      <c r="CC22" s="119">
        <v>0.845531165599823</v>
      </c>
      <c r="CD22" s="119">
        <v>0.50370901823043823</v>
      </c>
      <c r="CE22" s="119">
        <v>1</v>
      </c>
      <c r="CF22" s="119">
        <v>76.777252197265625</v>
      </c>
      <c r="CG22" s="119">
        <v>53.080570220947266</v>
      </c>
      <c r="CH22" s="120">
        <v>95.260665893554688</v>
      </c>
      <c r="CI22" s="119">
        <v>0.84678810834884644</v>
      </c>
      <c r="CJ22" s="119">
        <v>0.50105124711990356</v>
      </c>
      <c r="CK22" s="119">
        <v>1</v>
      </c>
      <c r="CL22" s="119">
        <v>76.777252197265625</v>
      </c>
      <c r="CM22" s="119">
        <v>53.554500579833984</v>
      </c>
      <c r="CN22" s="120">
        <v>94.786727905273438</v>
      </c>
      <c r="CO22" s="119" t="s">
        <v>943</v>
      </c>
      <c r="CP22" s="119" t="s">
        <v>943</v>
      </c>
      <c r="CQ22" s="119" t="s">
        <v>943</v>
      </c>
      <c r="CR22" s="119" t="s">
        <v>943</v>
      </c>
      <c r="CS22" s="119" t="s">
        <v>943</v>
      </c>
      <c r="CT22" s="120" t="s">
        <v>943</v>
      </c>
      <c r="CU22" s="119" t="s">
        <v>943</v>
      </c>
      <c r="CV22" s="119" t="s">
        <v>943</v>
      </c>
      <c r="CW22" s="119" t="s">
        <v>943</v>
      </c>
      <c r="CX22" s="119" t="s">
        <v>943</v>
      </c>
      <c r="CY22" s="119" t="s">
        <v>943</v>
      </c>
      <c r="CZ22" s="120" t="s">
        <v>943</v>
      </c>
      <c r="DA22" s="119" t="s">
        <v>943</v>
      </c>
      <c r="DB22" s="119" t="s">
        <v>943</v>
      </c>
      <c r="DC22" s="119" t="s">
        <v>943</v>
      </c>
      <c r="DD22" s="119" t="s">
        <v>943</v>
      </c>
      <c r="DE22" s="119" t="s">
        <v>943</v>
      </c>
      <c r="DF22" s="120" t="s">
        <v>943</v>
      </c>
      <c r="DG22" s="119" t="s">
        <v>943</v>
      </c>
      <c r="DH22" s="119" t="s">
        <v>943</v>
      </c>
      <c r="DI22" s="119" t="s">
        <v>943</v>
      </c>
      <c r="DJ22" s="119" t="s">
        <v>943</v>
      </c>
      <c r="DK22" s="119" t="s">
        <v>943</v>
      </c>
      <c r="DL22" s="120" t="s">
        <v>943</v>
      </c>
      <c r="DM22" s="119" t="s">
        <v>943</v>
      </c>
      <c r="DN22" s="119" t="s">
        <v>943</v>
      </c>
      <c r="DO22" s="119" t="s">
        <v>943</v>
      </c>
      <c r="DP22" s="119" t="s">
        <v>943</v>
      </c>
      <c r="DQ22" s="119" t="s">
        <v>943</v>
      </c>
      <c r="DR22" s="120" t="s">
        <v>943</v>
      </c>
      <c r="DS22" s="119" t="s">
        <v>943</v>
      </c>
      <c r="DT22" s="119" t="s">
        <v>943</v>
      </c>
      <c r="DU22" s="119" t="s">
        <v>943</v>
      </c>
      <c r="DV22" s="119" t="s">
        <v>943</v>
      </c>
      <c r="DW22" s="119" t="s">
        <v>943</v>
      </c>
      <c r="DX22" s="120" t="s">
        <v>943</v>
      </c>
      <c r="DY22" s="119" t="s">
        <v>943</v>
      </c>
      <c r="DZ22" s="119" t="s">
        <v>943</v>
      </c>
      <c r="EA22" s="119" t="s">
        <v>943</v>
      </c>
      <c r="EB22" s="119" t="s">
        <v>943</v>
      </c>
      <c r="EC22" s="119" t="s">
        <v>943</v>
      </c>
      <c r="ED22" s="120" t="s">
        <v>943</v>
      </c>
    </row>
    <row r="23" spans="1:134" ht="15.75">
      <c r="A23" s="2" t="s">
        <v>984</v>
      </c>
      <c r="B23" t="s">
        <v>770</v>
      </c>
      <c r="C23" s="119">
        <v>0.69430530071258545</v>
      </c>
      <c r="D23" s="119">
        <v>0.3117465078830719</v>
      </c>
      <c r="E23" s="119">
        <v>4</v>
      </c>
      <c r="F23" s="119">
        <v>71.739128112792969</v>
      </c>
      <c r="G23" s="119">
        <v>61.956520080566406</v>
      </c>
      <c r="H23" s="120">
        <v>84.239128112792969</v>
      </c>
      <c r="I23" s="119">
        <v>0.62247580289840698</v>
      </c>
      <c r="J23" s="119">
        <v>0.34072375297546387</v>
      </c>
      <c r="K23" s="119">
        <v>4</v>
      </c>
      <c r="L23" s="119">
        <v>72.538856506347656</v>
      </c>
      <c r="M23" s="119">
        <v>55.440414428710938</v>
      </c>
      <c r="N23" s="120">
        <v>86.010360717773438</v>
      </c>
      <c r="O23" s="119">
        <v>0.72859346866607666</v>
      </c>
      <c r="P23" s="119">
        <v>0.31532770395278931</v>
      </c>
      <c r="Q23" s="119">
        <v>4</v>
      </c>
      <c r="R23" s="119">
        <v>75.384613037109375</v>
      </c>
      <c r="S23" s="119">
        <v>60</v>
      </c>
      <c r="T23" s="120">
        <v>86.666664123535156</v>
      </c>
      <c r="U23" s="119">
        <v>1.1205484867095947</v>
      </c>
      <c r="V23" s="119">
        <v>0.24851696193218231</v>
      </c>
      <c r="W23" s="119">
        <v>5</v>
      </c>
      <c r="X23" s="119">
        <v>83.16326904296875</v>
      </c>
      <c r="Y23" s="119">
        <v>70.918365478515625</v>
      </c>
      <c r="Z23" s="120">
        <v>91.326530456542969</v>
      </c>
      <c r="AA23" s="119">
        <v>0.67161685228347778</v>
      </c>
      <c r="AB23" s="119">
        <v>0.19517925381660461</v>
      </c>
      <c r="AC23" s="119">
        <v>5</v>
      </c>
      <c r="AD23" s="119">
        <v>70.918365478515625</v>
      </c>
      <c r="AE23" s="119">
        <v>65.306121826171875</v>
      </c>
      <c r="AF23" s="120">
        <v>78.571426391601563</v>
      </c>
      <c r="AG23" s="119">
        <v>0.8015860915184021</v>
      </c>
      <c r="AH23" s="119">
        <v>0.20142167806625366</v>
      </c>
      <c r="AI23" s="119">
        <v>6</v>
      </c>
      <c r="AJ23" s="119">
        <v>74.876846313476563</v>
      </c>
      <c r="AK23" s="119">
        <v>65.517242431640625</v>
      </c>
      <c r="AL23" s="120">
        <v>80.788177490234375</v>
      </c>
      <c r="AM23" s="119">
        <v>0.65417826175689697</v>
      </c>
      <c r="AN23" s="119">
        <v>0.16841605305671692</v>
      </c>
      <c r="AO23" s="119">
        <v>6</v>
      </c>
      <c r="AP23" s="119">
        <v>69.607841491699219</v>
      </c>
      <c r="AQ23" s="119">
        <v>62.254901885986328</v>
      </c>
      <c r="AR23" s="120">
        <v>76.470588684082031</v>
      </c>
      <c r="AS23" s="119">
        <v>0.62547814846038818</v>
      </c>
      <c r="AT23" s="119">
        <v>0.20535413920879364</v>
      </c>
      <c r="AU23" s="119">
        <v>6</v>
      </c>
      <c r="AV23" s="119">
        <v>70.098037719726563</v>
      </c>
      <c r="AW23" s="119">
        <v>58.823528289794922</v>
      </c>
      <c r="AX23" s="120">
        <v>77.450981140136719</v>
      </c>
      <c r="AY23" s="119">
        <v>0.60985797643661499</v>
      </c>
      <c r="AZ23" s="119">
        <v>0.21544012427330017</v>
      </c>
      <c r="BA23" s="119">
        <v>6</v>
      </c>
      <c r="BB23" s="119">
        <v>68.932037353515625</v>
      </c>
      <c r="BC23" s="119">
        <v>58.252426147460938</v>
      </c>
      <c r="BD23" s="120">
        <v>79.126213073730469</v>
      </c>
      <c r="BE23" s="119">
        <v>0.56734633445739746</v>
      </c>
      <c r="BF23" s="119">
        <v>0.22103051841259003</v>
      </c>
      <c r="BG23" s="119">
        <v>6</v>
      </c>
      <c r="BH23" s="119">
        <v>67.475730895996094</v>
      </c>
      <c r="BI23" s="119">
        <v>56.796115875244141</v>
      </c>
      <c r="BJ23" s="120">
        <v>78.640777587890625</v>
      </c>
      <c r="BK23" s="119">
        <v>0.44451385736465454</v>
      </c>
      <c r="BL23" s="119">
        <v>0.20103520154953003</v>
      </c>
      <c r="BM23" s="119">
        <v>7</v>
      </c>
      <c r="BN23" s="119">
        <v>65.550239562988281</v>
      </c>
      <c r="BO23" s="119">
        <v>55.502391815185547</v>
      </c>
      <c r="BP23" s="120">
        <v>73.684211730957031</v>
      </c>
      <c r="BQ23" s="119">
        <v>0.32022473216056824</v>
      </c>
      <c r="BR23" s="119">
        <v>0.2048218697309494</v>
      </c>
      <c r="BS23" s="119">
        <v>7</v>
      </c>
      <c r="BT23" s="119">
        <v>60.765548706054688</v>
      </c>
      <c r="BU23" s="119">
        <v>53.11004638671875</v>
      </c>
      <c r="BV23" s="120">
        <v>74.162681579589844</v>
      </c>
      <c r="BW23" s="119">
        <v>0.44924059510231018</v>
      </c>
      <c r="BX23" s="119">
        <v>0.18648262321949005</v>
      </c>
      <c r="BY23" s="119">
        <v>9</v>
      </c>
      <c r="BZ23" s="119">
        <v>65.876777648925781</v>
      </c>
      <c r="CA23" s="119">
        <v>55.450237274169922</v>
      </c>
      <c r="CB23" s="120">
        <v>75.829383850097656</v>
      </c>
      <c r="CC23" s="119">
        <v>0.67625176906585693</v>
      </c>
      <c r="CD23" s="119">
        <v>0.20119734108448029</v>
      </c>
      <c r="CE23" s="119">
        <v>9</v>
      </c>
      <c r="CF23" s="119">
        <v>73.459716796875</v>
      </c>
      <c r="CG23" s="119">
        <v>60.663505554199219</v>
      </c>
      <c r="CH23" s="120">
        <v>79.620849609375</v>
      </c>
      <c r="CI23" s="119">
        <v>0.78073334693908691</v>
      </c>
      <c r="CJ23" s="119">
        <v>0.19908073544502258</v>
      </c>
      <c r="CK23" s="119">
        <v>9</v>
      </c>
      <c r="CL23" s="119">
        <v>74.881515502929688</v>
      </c>
      <c r="CM23" s="119">
        <v>65.402847290039063</v>
      </c>
      <c r="CN23" s="120">
        <v>82.464454650878906</v>
      </c>
      <c r="CO23" s="119">
        <v>0.9920538067817688</v>
      </c>
      <c r="CP23" s="119">
        <v>0.20663911104202271</v>
      </c>
      <c r="CQ23" s="119">
        <v>9</v>
      </c>
      <c r="CR23" s="119">
        <v>80.288459777832031</v>
      </c>
      <c r="CS23" s="119">
        <v>72.596153259277344</v>
      </c>
      <c r="CT23" s="120">
        <v>89.423080444335938</v>
      </c>
      <c r="CU23" s="119">
        <v>1.1110589504241943</v>
      </c>
      <c r="CV23" s="119">
        <v>0.19737258553504944</v>
      </c>
      <c r="CW23" s="119">
        <v>9</v>
      </c>
      <c r="CX23" s="119">
        <v>82.692306518554688</v>
      </c>
      <c r="CY23" s="119">
        <v>74.519233703613281</v>
      </c>
      <c r="CZ23" s="120">
        <v>91.346153259277344</v>
      </c>
      <c r="DA23" s="119">
        <v>0.97259563207626343</v>
      </c>
      <c r="DB23" s="119">
        <v>0.2027098536491394</v>
      </c>
      <c r="DC23" s="119">
        <v>9</v>
      </c>
      <c r="DD23" s="119">
        <v>80.288459777832031</v>
      </c>
      <c r="DE23" s="119">
        <v>72.596153259277344</v>
      </c>
      <c r="DF23" s="120">
        <v>87.019233703613281</v>
      </c>
      <c r="DG23" s="119">
        <v>1.0152208805084229</v>
      </c>
      <c r="DH23" s="119">
        <v>0.19671782851219177</v>
      </c>
      <c r="DI23" s="119">
        <v>9</v>
      </c>
      <c r="DJ23" s="119">
        <v>80.288459777832031</v>
      </c>
      <c r="DK23" s="119">
        <v>74.038459777832031</v>
      </c>
      <c r="DL23" s="120">
        <v>88.461540222167969</v>
      </c>
      <c r="DM23" s="119">
        <v>0.93029028177261353</v>
      </c>
      <c r="DN23" s="119">
        <v>0.19703498482704163</v>
      </c>
      <c r="DO23" s="119">
        <v>9</v>
      </c>
      <c r="DP23" s="119">
        <v>79.326919555664063</v>
      </c>
      <c r="DQ23" s="119">
        <v>73.076919555664063</v>
      </c>
      <c r="DR23" s="120">
        <v>86.057693481445313</v>
      </c>
      <c r="DS23" s="119">
        <v>0.97941398620605469</v>
      </c>
      <c r="DT23" s="119">
        <v>0.19581615924835205</v>
      </c>
      <c r="DU23" s="119">
        <v>9</v>
      </c>
      <c r="DV23" s="119">
        <v>78.365386962890625</v>
      </c>
      <c r="DW23" s="119">
        <v>73.076919555664063</v>
      </c>
      <c r="DX23" s="120">
        <v>87.5</v>
      </c>
      <c r="DY23" s="119">
        <v>1.0834037065505981</v>
      </c>
      <c r="DZ23" s="119">
        <v>0.20759254693984985</v>
      </c>
      <c r="EA23" s="119">
        <v>8</v>
      </c>
      <c r="EB23" s="119">
        <v>82.692306518554688</v>
      </c>
      <c r="EC23" s="119">
        <v>73.076919555664063</v>
      </c>
      <c r="ED23" s="120">
        <v>90.865386962890625</v>
      </c>
    </row>
    <row r="24" spans="1:134">
      <c r="A24" t="s">
        <v>22</v>
      </c>
      <c r="B24" t="s">
        <v>525</v>
      </c>
      <c r="C24" s="119">
        <v>0.51806741952896118</v>
      </c>
      <c r="D24" s="119">
        <v>0.27709433436393738</v>
      </c>
      <c r="E24" s="119">
        <v>6</v>
      </c>
      <c r="F24" s="119">
        <v>66.847824096679688</v>
      </c>
      <c r="G24" s="119">
        <v>57.608695983886719</v>
      </c>
      <c r="H24" s="120">
        <v>78.260871887207031</v>
      </c>
      <c r="I24" s="119">
        <v>0.57087749242782593</v>
      </c>
      <c r="J24" s="119">
        <v>0.25764277577400208</v>
      </c>
      <c r="K24" s="119">
        <v>7</v>
      </c>
      <c r="L24" s="119">
        <v>69.4300537109375</v>
      </c>
      <c r="M24" s="119">
        <v>57.512954711914063</v>
      </c>
      <c r="N24" s="120">
        <v>80.310882568359375</v>
      </c>
      <c r="O24" s="119">
        <v>0.25724458694458008</v>
      </c>
      <c r="P24" s="119">
        <v>0.22278951108455658</v>
      </c>
      <c r="Q24" s="119">
        <v>7</v>
      </c>
      <c r="R24" s="119">
        <v>63.589744567871094</v>
      </c>
      <c r="S24" s="119">
        <v>48.717948913574219</v>
      </c>
      <c r="T24" s="120">
        <v>72.307693481445313</v>
      </c>
      <c r="U24" s="119">
        <v>-0.9190252423286438</v>
      </c>
      <c r="V24" s="119">
        <v>0.20125125348567963</v>
      </c>
      <c r="W24" s="119">
        <v>8</v>
      </c>
      <c r="X24" s="119">
        <v>19.387754440307617</v>
      </c>
      <c r="Y24" s="119">
        <v>10.204081535339355</v>
      </c>
      <c r="Z24" s="120">
        <v>28.571428298950195</v>
      </c>
      <c r="AA24" s="119">
        <v>-0.70892566442489624</v>
      </c>
      <c r="AB24" s="119">
        <v>0.17446203529834747</v>
      </c>
      <c r="AC24" s="119">
        <v>8</v>
      </c>
      <c r="AD24" s="119">
        <v>24.489795684814453</v>
      </c>
      <c r="AE24" s="119">
        <v>16.836734771728516</v>
      </c>
      <c r="AF24" s="120">
        <v>39.285713195800781</v>
      </c>
      <c r="AG24" s="119">
        <v>-0.71375983953475952</v>
      </c>
      <c r="AH24" s="119">
        <v>0.17839434742927551</v>
      </c>
      <c r="AI24" s="119">
        <v>9</v>
      </c>
      <c r="AJ24" s="119">
        <v>23.645320892333984</v>
      </c>
      <c r="AK24" s="119">
        <v>15.270936012268066</v>
      </c>
      <c r="AL24" s="120">
        <v>38.916255950927734</v>
      </c>
      <c r="AM24" s="119">
        <v>-0.5483672022819519</v>
      </c>
      <c r="AN24" s="119">
        <v>0.15735436975955963</v>
      </c>
      <c r="AO24" s="119">
        <v>9</v>
      </c>
      <c r="AP24" s="119">
        <v>31.86274528503418</v>
      </c>
      <c r="AQ24" s="119">
        <v>21.568628311157227</v>
      </c>
      <c r="AR24" s="120">
        <v>44.607841491699219</v>
      </c>
      <c r="AS24" s="119">
        <v>-0.64063173532485962</v>
      </c>
      <c r="AT24" s="119">
        <v>0.18097890913486481</v>
      </c>
      <c r="AU24" s="119">
        <v>10</v>
      </c>
      <c r="AV24" s="119">
        <v>26.470588684082031</v>
      </c>
      <c r="AW24" s="119">
        <v>17.647058486938477</v>
      </c>
      <c r="AX24" s="120">
        <v>42.647060394287109</v>
      </c>
      <c r="AY24" s="119">
        <v>-0.66821557283401489</v>
      </c>
      <c r="AZ24" s="119">
        <v>0.18368321657180786</v>
      </c>
      <c r="BA24" s="119">
        <v>10</v>
      </c>
      <c r="BB24" s="119">
        <v>25.728155136108398</v>
      </c>
      <c r="BC24" s="119">
        <v>16.990291595458984</v>
      </c>
      <c r="BD24" s="120">
        <v>39.320388793945313</v>
      </c>
      <c r="BE24" s="119">
        <v>-0.73752045631408691</v>
      </c>
      <c r="BF24" s="119">
        <v>0.18670611083507538</v>
      </c>
      <c r="BG24" s="119">
        <v>9</v>
      </c>
      <c r="BH24" s="119">
        <v>23.300970077514648</v>
      </c>
      <c r="BI24" s="119">
        <v>16.019416809082031</v>
      </c>
      <c r="BJ24" s="120">
        <v>37.378639221191406</v>
      </c>
      <c r="BK24" s="119">
        <v>-0.8450356125831604</v>
      </c>
      <c r="BL24" s="119">
        <v>0.17134734988212585</v>
      </c>
      <c r="BM24" s="119">
        <v>10</v>
      </c>
      <c r="BN24" s="119">
        <v>22.488039016723633</v>
      </c>
      <c r="BO24" s="119">
        <v>11.961722373962402</v>
      </c>
      <c r="BP24" s="120">
        <v>32.057415008544922</v>
      </c>
      <c r="BQ24" s="119">
        <v>-0.76236855983734131</v>
      </c>
      <c r="BR24" s="119">
        <v>0.17080913484096527</v>
      </c>
      <c r="BS24" s="119">
        <v>10</v>
      </c>
      <c r="BT24" s="119">
        <v>23.923444747924805</v>
      </c>
      <c r="BU24" s="119">
        <v>15.789473533630371</v>
      </c>
      <c r="BV24" s="120">
        <v>35.406700134277344</v>
      </c>
      <c r="BW24" s="119">
        <v>-0.72220993041992188</v>
      </c>
      <c r="BX24" s="119">
        <v>0.16222482919692993</v>
      </c>
      <c r="BY24" s="119">
        <v>11</v>
      </c>
      <c r="BZ24" s="119">
        <v>25.592416763305664</v>
      </c>
      <c r="CA24" s="119">
        <v>18.48341178894043</v>
      </c>
      <c r="CB24" s="120">
        <v>35.071090698242188</v>
      </c>
      <c r="CC24" s="119">
        <v>-0.92921715974807739</v>
      </c>
      <c r="CD24" s="119">
        <v>0.17522025108337402</v>
      </c>
      <c r="CE24" s="119">
        <v>11</v>
      </c>
      <c r="CF24" s="119">
        <v>20.853080749511719</v>
      </c>
      <c r="CG24" s="119">
        <v>10.426540374755859</v>
      </c>
      <c r="CH24" s="120">
        <v>27.962085723876953</v>
      </c>
      <c r="CI24" s="119">
        <v>-0.95726102590560913</v>
      </c>
      <c r="CJ24" s="119">
        <v>0.1749032586812973</v>
      </c>
      <c r="CK24" s="119">
        <v>11</v>
      </c>
      <c r="CL24" s="119">
        <v>18.009479522705078</v>
      </c>
      <c r="CM24" s="119">
        <v>9.0047397613525391</v>
      </c>
      <c r="CN24" s="120">
        <v>26.540285110473633</v>
      </c>
      <c r="CO24" s="119">
        <v>-1.0742567777633667</v>
      </c>
      <c r="CP24" s="119">
        <v>0.18045291304588318</v>
      </c>
      <c r="CQ24" s="119">
        <v>11</v>
      </c>
      <c r="CR24" s="119">
        <v>12.5</v>
      </c>
      <c r="CS24" s="119">
        <v>6.25</v>
      </c>
      <c r="CT24" s="120">
        <v>25.961538314819336</v>
      </c>
      <c r="CU24" s="119">
        <v>-0.91144192218780518</v>
      </c>
      <c r="CV24" s="119">
        <v>0.17374363541603088</v>
      </c>
      <c r="CW24" s="119">
        <v>11</v>
      </c>
      <c r="CX24" s="119">
        <v>17.30769157409668</v>
      </c>
      <c r="CY24" s="119">
        <v>9.6153850555419922</v>
      </c>
      <c r="CZ24" s="120">
        <v>28.846153259277344</v>
      </c>
      <c r="DA24" s="119">
        <v>-0.469625324010849</v>
      </c>
      <c r="DB24" s="119">
        <v>0.17855684459209442</v>
      </c>
      <c r="DC24" s="119">
        <v>11</v>
      </c>
      <c r="DD24" s="119">
        <v>33.653846740722656</v>
      </c>
      <c r="DE24" s="119">
        <v>23.55769157409668</v>
      </c>
      <c r="DF24" s="120">
        <v>48.076923370361328</v>
      </c>
      <c r="DG24" s="119">
        <v>-0.28988957405090332</v>
      </c>
      <c r="DH24" s="119">
        <v>0.17353478074073792</v>
      </c>
      <c r="DI24" s="119">
        <v>11</v>
      </c>
      <c r="DJ24" s="119">
        <v>41.826923370361328</v>
      </c>
      <c r="DK24" s="119">
        <v>29.80769157409668</v>
      </c>
      <c r="DL24" s="120">
        <v>53.846153259277344</v>
      </c>
      <c r="DM24" s="119">
        <v>-0.29067134857177734</v>
      </c>
      <c r="DN24" s="119">
        <v>0.17360576987266541</v>
      </c>
      <c r="DO24" s="119">
        <v>11</v>
      </c>
      <c r="DP24" s="119">
        <v>41.346153259277344</v>
      </c>
      <c r="DQ24" s="119">
        <v>30.288461685180664</v>
      </c>
      <c r="DR24" s="120">
        <v>54.326923370361328</v>
      </c>
      <c r="DS24" s="119">
        <v>-0.49322953820228577</v>
      </c>
      <c r="DT24" s="119">
        <v>0.17351965606212616</v>
      </c>
      <c r="DU24" s="119">
        <v>11</v>
      </c>
      <c r="DV24" s="119">
        <v>34.134616851806641</v>
      </c>
      <c r="DW24" s="119">
        <v>20.19230842590332</v>
      </c>
      <c r="DX24" s="120">
        <v>46.153846740722656</v>
      </c>
      <c r="DY24" s="119">
        <v>-0.56730854511260986</v>
      </c>
      <c r="DZ24" s="119">
        <v>0.18635469675064087</v>
      </c>
      <c r="EA24" s="119">
        <v>10</v>
      </c>
      <c r="EB24" s="119">
        <v>31.730770111083984</v>
      </c>
      <c r="EC24" s="119">
        <v>17.788461685180664</v>
      </c>
      <c r="ED24" s="120">
        <v>41.826923370361328</v>
      </c>
    </row>
    <row r="25" spans="1:134">
      <c r="A25" t="s">
        <v>23</v>
      </c>
      <c r="B25" t="s">
        <v>526</v>
      </c>
      <c r="C25" s="119">
        <v>-0.28276452422142029</v>
      </c>
      <c r="D25" s="119">
        <v>0.33746761083602905</v>
      </c>
      <c r="E25" s="119">
        <v>3</v>
      </c>
      <c r="F25" s="119">
        <v>44.021739959716797</v>
      </c>
      <c r="G25" s="119">
        <v>22.282608032226563</v>
      </c>
      <c r="H25" s="120">
        <v>62.5</v>
      </c>
      <c r="I25" s="119">
        <v>-6.4907349646091461E-2</v>
      </c>
      <c r="J25" s="119">
        <v>0.29818251729011536</v>
      </c>
      <c r="K25" s="119">
        <v>5</v>
      </c>
      <c r="L25" s="119">
        <v>50.777202606201172</v>
      </c>
      <c r="M25" s="119">
        <v>25.906736373901367</v>
      </c>
      <c r="N25" s="120">
        <v>66.321243286132813</v>
      </c>
      <c r="O25" s="119">
        <v>-0.11656317114830017</v>
      </c>
      <c r="P25" s="119">
        <v>0.27778276801109314</v>
      </c>
      <c r="Q25" s="119">
        <v>6</v>
      </c>
      <c r="R25" s="119">
        <v>47.179485321044922</v>
      </c>
      <c r="S25" s="119">
        <v>27.69230842590332</v>
      </c>
      <c r="T25" s="120">
        <v>64.102561950683594</v>
      </c>
      <c r="U25" s="119">
        <v>3.9488591253757477E-2</v>
      </c>
      <c r="V25" s="119">
        <v>0.22516795992851257</v>
      </c>
      <c r="W25" s="119">
        <v>7</v>
      </c>
      <c r="X25" s="119">
        <v>57.142856597900391</v>
      </c>
      <c r="Y25" s="119">
        <v>42.346939086914063</v>
      </c>
      <c r="Z25" s="120">
        <v>65.816329956054688</v>
      </c>
      <c r="AA25" s="119">
        <v>0.20978936553001404</v>
      </c>
      <c r="AB25" s="119">
        <v>0.18663541972637177</v>
      </c>
      <c r="AC25" s="119">
        <v>7</v>
      </c>
      <c r="AD25" s="119">
        <v>59.693878173828125</v>
      </c>
      <c r="AE25" s="119">
        <v>51.530612945556641</v>
      </c>
      <c r="AF25" s="120">
        <v>67.857139587402344</v>
      </c>
      <c r="AG25" s="119">
        <v>0.12910290062427521</v>
      </c>
      <c r="AH25" s="119">
        <v>0.18786220252513885</v>
      </c>
      <c r="AI25" s="119">
        <v>8</v>
      </c>
      <c r="AJ25" s="119">
        <v>58.128078460693359</v>
      </c>
      <c r="AK25" s="119">
        <v>48.275863647460938</v>
      </c>
      <c r="AL25" s="120">
        <v>65.517242431640625</v>
      </c>
      <c r="AM25" s="119">
        <v>8.347667008638382E-2</v>
      </c>
      <c r="AN25" s="119">
        <v>0.16406165063381195</v>
      </c>
      <c r="AO25" s="119">
        <v>9</v>
      </c>
      <c r="AP25" s="119">
        <v>55.882354736328125</v>
      </c>
      <c r="AQ25" s="119">
        <v>48.039215087890625</v>
      </c>
      <c r="AR25" s="120">
        <v>61.764705657958984</v>
      </c>
      <c r="AS25" s="119">
        <v>0.28460577130317688</v>
      </c>
      <c r="AT25" s="119">
        <v>0.17802727222442627</v>
      </c>
      <c r="AU25" s="119">
        <v>11</v>
      </c>
      <c r="AV25" s="119">
        <v>58.823528289794922</v>
      </c>
      <c r="AW25" s="119">
        <v>53.92156982421875</v>
      </c>
      <c r="AX25" s="120">
        <v>67.1568603515625</v>
      </c>
      <c r="AY25" s="119">
        <v>0.27180397510528564</v>
      </c>
      <c r="AZ25" s="119">
        <v>0.17772558331489563</v>
      </c>
      <c r="BA25" s="119">
        <v>11</v>
      </c>
      <c r="BB25" s="119">
        <v>59.223300933837891</v>
      </c>
      <c r="BC25" s="119">
        <v>53.398059844970703</v>
      </c>
      <c r="BD25" s="120">
        <v>68.446601867675781</v>
      </c>
      <c r="BE25" s="119">
        <v>0.33786773681640625</v>
      </c>
      <c r="BF25" s="119">
        <v>0.16998451948165894</v>
      </c>
      <c r="BG25" s="119">
        <v>11</v>
      </c>
      <c r="BH25" s="119">
        <v>62.135921478271484</v>
      </c>
      <c r="BI25" s="119">
        <v>54.8543701171875</v>
      </c>
      <c r="BJ25" s="120">
        <v>68.446601867675781</v>
      </c>
      <c r="BK25" s="119">
        <v>0.29625591635704041</v>
      </c>
      <c r="BL25" s="119">
        <v>0.16036257147789001</v>
      </c>
      <c r="BM25" s="119">
        <v>11</v>
      </c>
      <c r="BN25" s="119">
        <v>60.765548706054688</v>
      </c>
      <c r="BO25" s="119">
        <v>53.11004638671875</v>
      </c>
      <c r="BP25" s="120">
        <v>67.464111328125</v>
      </c>
      <c r="BQ25" s="119">
        <v>0.30948227643966675</v>
      </c>
      <c r="BR25" s="119">
        <v>0.15679278969764709</v>
      </c>
      <c r="BS25" s="119">
        <v>11</v>
      </c>
      <c r="BT25" s="119">
        <v>60.287082672119141</v>
      </c>
      <c r="BU25" s="119">
        <v>53.11004638671875</v>
      </c>
      <c r="BV25" s="120">
        <v>69.37799072265625</v>
      </c>
      <c r="BW25" s="119">
        <v>0.27320671081542969</v>
      </c>
      <c r="BX25" s="119">
        <v>0.15547625720500946</v>
      </c>
      <c r="BY25" s="119">
        <v>11</v>
      </c>
      <c r="BZ25" s="119">
        <v>57.819904327392578</v>
      </c>
      <c r="CA25" s="119">
        <v>52.606636047363281</v>
      </c>
      <c r="CB25" s="120">
        <v>69.668243408203125</v>
      </c>
      <c r="CC25" s="119">
        <v>0.34933695197105408</v>
      </c>
      <c r="CD25" s="119">
        <v>0.16430631279945374</v>
      </c>
      <c r="CE25" s="119">
        <v>12</v>
      </c>
      <c r="CF25" s="119">
        <v>61.137439727783203</v>
      </c>
      <c r="CG25" s="119">
        <v>54.976303100585938</v>
      </c>
      <c r="CH25" s="120">
        <v>72.511848449707031</v>
      </c>
      <c r="CI25" s="119">
        <v>0.25260704755783081</v>
      </c>
      <c r="CJ25" s="119">
        <v>0.16765442490577698</v>
      </c>
      <c r="CK25" s="119">
        <v>12</v>
      </c>
      <c r="CL25" s="119">
        <v>59.241706848144531</v>
      </c>
      <c r="CM25" s="119">
        <v>53.080570220947266</v>
      </c>
      <c r="CN25" s="120">
        <v>67.772514343261719</v>
      </c>
      <c r="CO25" s="119">
        <v>0.21342448890209198</v>
      </c>
      <c r="CP25" s="119">
        <v>0.17962414026260376</v>
      </c>
      <c r="CQ25" s="119">
        <v>12</v>
      </c>
      <c r="CR25" s="119">
        <v>59.615383148193359</v>
      </c>
      <c r="CS25" s="119">
        <v>50.961540222167969</v>
      </c>
      <c r="CT25" s="120">
        <v>67.788459777832031</v>
      </c>
      <c r="CU25" s="119">
        <v>0.24180687963962555</v>
      </c>
      <c r="CV25" s="119">
        <v>0.17594166100025177</v>
      </c>
      <c r="CW25" s="119">
        <v>12</v>
      </c>
      <c r="CX25" s="119">
        <v>61.057693481445313</v>
      </c>
      <c r="CY25" s="119">
        <v>51.923076629638672</v>
      </c>
      <c r="CZ25" s="120">
        <v>69.711540222167969</v>
      </c>
      <c r="DA25" s="119">
        <v>0.25005558133125305</v>
      </c>
      <c r="DB25" s="119">
        <v>0.1839635968208313</v>
      </c>
      <c r="DC25" s="119">
        <v>10</v>
      </c>
      <c r="DD25" s="119">
        <v>62.980770111083984</v>
      </c>
      <c r="DE25" s="119">
        <v>53.365383148193359</v>
      </c>
      <c r="DF25" s="120">
        <v>70.192306518554688</v>
      </c>
      <c r="DG25" s="119">
        <v>0.28052219748497009</v>
      </c>
      <c r="DH25" s="119">
        <v>0.19079101085662842</v>
      </c>
      <c r="DI25" s="119">
        <v>9</v>
      </c>
      <c r="DJ25" s="119">
        <v>64.423080444335938</v>
      </c>
      <c r="DK25" s="119">
        <v>53.846153259277344</v>
      </c>
      <c r="DL25" s="120">
        <v>72.596153259277344</v>
      </c>
      <c r="DM25" s="119">
        <v>0.32795920968055725</v>
      </c>
      <c r="DN25" s="119">
        <v>0.19031573832035065</v>
      </c>
      <c r="DO25" s="119">
        <v>9</v>
      </c>
      <c r="DP25" s="119">
        <v>64.903846740722656</v>
      </c>
      <c r="DQ25" s="119">
        <v>54.807693481445313</v>
      </c>
      <c r="DR25" s="120">
        <v>73.076919555664063</v>
      </c>
      <c r="DS25" s="119">
        <v>0.24900700151920319</v>
      </c>
      <c r="DT25" s="119">
        <v>0.19022716581821442</v>
      </c>
      <c r="DU25" s="119">
        <v>9</v>
      </c>
      <c r="DV25" s="119">
        <v>63.461540222167969</v>
      </c>
      <c r="DW25" s="119">
        <v>51.923076629638672</v>
      </c>
      <c r="DX25" s="120">
        <v>71.153846740722656</v>
      </c>
      <c r="DY25" s="119">
        <v>0.25004786252975464</v>
      </c>
      <c r="DZ25" s="119">
        <v>0.20977833867073059</v>
      </c>
      <c r="EA25" s="119">
        <v>8</v>
      </c>
      <c r="EB25" s="119">
        <v>61.057693481445313</v>
      </c>
      <c r="EC25" s="119">
        <v>49.038459777832031</v>
      </c>
      <c r="ED25" s="120">
        <v>72.596153259277344</v>
      </c>
    </row>
    <row r="26" spans="1:134">
      <c r="A26" t="s">
        <v>12</v>
      </c>
      <c r="B26" t="s">
        <v>517</v>
      </c>
      <c r="C26" s="119" t="s">
        <v>943</v>
      </c>
      <c r="D26" s="119" t="s">
        <v>943</v>
      </c>
      <c r="E26" s="119" t="s">
        <v>943</v>
      </c>
      <c r="F26" s="119" t="s">
        <v>943</v>
      </c>
      <c r="G26" s="119" t="s">
        <v>943</v>
      </c>
      <c r="H26" s="120" t="s">
        <v>943</v>
      </c>
      <c r="I26" s="119" t="s">
        <v>943</v>
      </c>
      <c r="J26" s="119" t="s">
        <v>943</v>
      </c>
      <c r="K26" s="119" t="s">
        <v>943</v>
      </c>
      <c r="L26" s="119" t="s">
        <v>943</v>
      </c>
      <c r="M26" s="119" t="s">
        <v>943</v>
      </c>
      <c r="N26" s="120" t="s">
        <v>943</v>
      </c>
      <c r="O26" s="119" t="s">
        <v>943</v>
      </c>
      <c r="P26" s="119" t="s">
        <v>943</v>
      </c>
      <c r="Q26" s="119" t="s">
        <v>943</v>
      </c>
      <c r="R26" s="119" t="s">
        <v>943</v>
      </c>
      <c r="S26" s="119" t="s">
        <v>943</v>
      </c>
      <c r="T26" s="120" t="s">
        <v>943</v>
      </c>
      <c r="U26" s="119" t="s">
        <v>943</v>
      </c>
      <c r="V26" s="119" t="s">
        <v>943</v>
      </c>
      <c r="W26" s="119" t="s">
        <v>943</v>
      </c>
      <c r="X26" s="119" t="s">
        <v>943</v>
      </c>
      <c r="Y26" s="119" t="s">
        <v>943</v>
      </c>
      <c r="Z26" s="120" t="s">
        <v>943</v>
      </c>
      <c r="AA26" s="119" t="s">
        <v>943</v>
      </c>
      <c r="AB26" s="119" t="s">
        <v>943</v>
      </c>
      <c r="AC26" s="119" t="s">
        <v>943</v>
      </c>
      <c r="AD26" s="119" t="s">
        <v>943</v>
      </c>
      <c r="AE26" s="119" t="s">
        <v>943</v>
      </c>
      <c r="AF26" s="120" t="s">
        <v>943</v>
      </c>
      <c r="AG26" s="119">
        <v>0.50622296333312988</v>
      </c>
      <c r="AH26" s="119">
        <v>0.32042503356933594</v>
      </c>
      <c r="AI26" s="119">
        <v>1</v>
      </c>
      <c r="AJ26" s="119">
        <v>66.502464294433594</v>
      </c>
      <c r="AK26" s="119">
        <v>54.679801940917969</v>
      </c>
      <c r="AL26" s="120">
        <v>78.817733764648438</v>
      </c>
      <c r="AM26" s="119">
        <v>0.37199294567108154</v>
      </c>
      <c r="AN26" s="119">
        <v>0.21331056952476501</v>
      </c>
      <c r="AO26" s="119">
        <v>1</v>
      </c>
      <c r="AP26" s="119">
        <v>62.254901885986328</v>
      </c>
      <c r="AQ26" s="119">
        <v>54.411766052246094</v>
      </c>
      <c r="AR26" s="120">
        <v>71.07843017578125</v>
      </c>
      <c r="AS26" s="119">
        <v>0.36196145415306091</v>
      </c>
      <c r="AT26" s="119">
        <v>0.30546087026596069</v>
      </c>
      <c r="AU26" s="119">
        <v>1</v>
      </c>
      <c r="AV26" s="119">
        <v>61.764705657958984</v>
      </c>
      <c r="AW26" s="119">
        <v>50.980392456054688</v>
      </c>
      <c r="AX26" s="120">
        <v>75.980392456054688</v>
      </c>
      <c r="AY26" s="119">
        <v>0.37741780281066895</v>
      </c>
      <c r="AZ26" s="119">
        <v>0.36622452735900879</v>
      </c>
      <c r="BA26" s="119">
        <v>1</v>
      </c>
      <c r="BB26" s="119">
        <v>63.106796264648438</v>
      </c>
      <c r="BC26" s="119">
        <v>48.058254241943359</v>
      </c>
      <c r="BD26" s="120">
        <v>79.126213073730469</v>
      </c>
      <c r="BE26" s="119">
        <v>0.39063310623168945</v>
      </c>
      <c r="BF26" s="119">
        <v>0.382017582654953</v>
      </c>
      <c r="BG26" s="119">
        <v>1</v>
      </c>
      <c r="BH26" s="119">
        <v>63.592231750488281</v>
      </c>
      <c r="BI26" s="119">
        <v>46.601940155029297</v>
      </c>
      <c r="BJ26" s="120">
        <v>79.611648559570313</v>
      </c>
      <c r="BK26" s="119">
        <v>0.40368565917015076</v>
      </c>
      <c r="BL26" s="119">
        <v>0.41293388605117798</v>
      </c>
      <c r="BM26" s="119">
        <v>1</v>
      </c>
      <c r="BN26" s="119">
        <v>64.114830017089844</v>
      </c>
      <c r="BO26" s="119">
        <v>44.976078033447266</v>
      </c>
      <c r="BP26" s="120">
        <v>81.339714050292969</v>
      </c>
      <c r="BQ26" s="119">
        <v>0.39566045999526978</v>
      </c>
      <c r="BR26" s="119">
        <v>0.46048322319984436</v>
      </c>
      <c r="BS26" s="119">
        <v>1</v>
      </c>
      <c r="BT26" s="119">
        <v>64.114830017089844</v>
      </c>
      <c r="BU26" s="119">
        <v>39.712917327880859</v>
      </c>
      <c r="BV26" s="120">
        <v>83.253585815429688</v>
      </c>
      <c r="BW26" s="119">
        <v>0.39029794931411743</v>
      </c>
      <c r="BX26" s="119">
        <v>0.46379905939102173</v>
      </c>
      <c r="BY26" s="119">
        <v>1</v>
      </c>
      <c r="BZ26" s="119">
        <v>62.559242248535156</v>
      </c>
      <c r="CA26" s="119">
        <v>38.388626098632813</v>
      </c>
      <c r="CB26" s="120">
        <v>83.886253356933594</v>
      </c>
      <c r="CC26" s="119">
        <v>0.36323332786560059</v>
      </c>
      <c r="CD26" s="119">
        <v>0.50370901823043823</v>
      </c>
      <c r="CE26" s="119">
        <v>1</v>
      </c>
      <c r="CF26" s="119">
        <v>62.085308074951172</v>
      </c>
      <c r="CG26" s="119">
        <v>35.071090698242188</v>
      </c>
      <c r="CH26" s="120">
        <v>86.25592041015625</v>
      </c>
      <c r="CI26" s="119">
        <v>0.36631402373313904</v>
      </c>
      <c r="CJ26" s="119">
        <v>0.50105124711990356</v>
      </c>
      <c r="CK26" s="119">
        <v>1</v>
      </c>
      <c r="CL26" s="119">
        <v>63.507110595703125</v>
      </c>
      <c r="CM26" s="119">
        <v>35.071090698242188</v>
      </c>
      <c r="CN26" s="120">
        <v>86.25592041015625</v>
      </c>
      <c r="CO26" s="119">
        <v>0.18086670339107513</v>
      </c>
      <c r="CP26" s="119">
        <v>0.50749588012695313</v>
      </c>
      <c r="CQ26" s="119">
        <v>1</v>
      </c>
      <c r="CR26" s="119">
        <v>57.692306518554688</v>
      </c>
      <c r="CS26" s="119">
        <v>28.365385055541992</v>
      </c>
      <c r="CT26" s="120">
        <v>80.769233703613281</v>
      </c>
      <c r="CU26" s="119">
        <v>0.17245230078697205</v>
      </c>
      <c r="CV26" s="119">
        <v>0.46046122908592224</v>
      </c>
      <c r="CW26" s="119">
        <v>1</v>
      </c>
      <c r="CX26" s="119">
        <v>58.653846740722656</v>
      </c>
      <c r="CY26" s="119">
        <v>29.80769157409668</v>
      </c>
      <c r="CZ26" s="120">
        <v>78.846153259277344</v>
      </c>
      <c r="DA26" s="119">
        <v>0.13668791949748993</v>
      </c>
      <c r="DB26" s="119">
        <v>0.48629716038703918</v>
      </c>
      <c r="DC26" s="119">
        <v>1</v>
      </c>
      <c r="DD26" s="119">
        <v>58.653846740722656</v>
      </c>
      <c r="DE26" s="119">
        <v>26.923076629638672</v>
      </c>
      <c r="DF26" s="120">
        <v>78.846153259277344</v>
      </c>
      <c r="DG26" s="119">
        <v>-0.25254565477371216</v>
      </c>
      <c r="DH26" s="119">
        <v>0.46902367472648621</v>
      </c>
      <c r="DI26" s="119">
        <v>1</v>
      </c>
      <c r="DJ26" s="119">
        <v>43.269229888916016</v>
      </c>
      <c r="DK26" s="119">
        <v>13.942307472229004</v>
      </c>
      <c r="DL26" s="120">
        <v>72.115386962890625</v>
      </c>
      <c r="DM26" s="119">
        <v>-0.28599119186401367</v>
      </c>
      <c r="DN26" s="119">
        <v>0.48544478416442871</v>
      </c>
      <c r="DO26" s="119">
        <v>1</v>
      </c>
      <c r="DP26" s="119">
        <v>41.826923370361328</v>
      </c>
      <c r="DQ26" s="119">
        <v>12.019230842590332</v>
      </c>
      <c r="DR26" s="120">
        <v>69.711540222167969</v>
      </c>
      <c r="DS26" s="119">
        <v>-0.29960393905639648</v>
      </c>
      <c r="DT26" s="119">
        <v>0.4891110360622406</v>
      </c>
      <c r="DU26" s="119">
        <v>1</v>
      </c>
      <c r="DV26" s="119">
        <v>40.865383148193359</v>
      </c>
      <c r="DW26" s="119">
        <v>11.538461685180664</v>
      </c>
      <c r="DX26" s="120">
        <v>69.230766296386719</v>
      </c>
      <c r="DY26" s="119">
        <v>0.54209804534912109</v>
      </c>
      <c r="DZ26" s="119">
        <v>0.51325184106826782</v>
      </c>
      <c r="EA26" s="119">
        <v>1</v>
      </c>
      <c r="EB26" s="119">
        <v>71.634613037109375</v>
      </c>
      <c r="EC26" s="119">
        <v>40.384616851806641</v>
      </c>
      <c r="ED26" s="120">
        <v>90.384613037109375</v>
      </c>
    </row>
    <row r="27" spans="1:134">
      <c r="A27" t="s">
        <v>524</v>
      </c>
      <c r="B27" t="s">
        <v>523</v>
      </c>
      <c r="C27" s="119">
        <v>0.78690117597579956</v>
      </c>
      <c r="D27" s="119">
        <v>0.38636037707328796</v>
      </c>
      <c r="E27" s="119">
        <v>1</v>
      </c>
      <c r="F27" s="119">
        <v>73.913040161132813</v>
      </c>
      <c r="G27" s="119">
        <v>61.413043975830078</v>
      </c>
      <c r="H27" s="120">
        <v>90.217391967773438</v>
      </c>
      <c r="I27" s="119">
        <v>0.81670713424682617</v>
      </c>
      <c r="J27" s="119">
        <v>0.45139726996421814</v>
      </c>
      <c r="K27" s="119">
        <v>1</v>
      </c>
      <c r="L27" s="119">
        <v>76.165802001953125</v>
      </c>
      <c r="M27" s="119">
        <v>56.4766845703125</v>
      </c>
      <c r="N27" s="120">
        <v>94.300521850585938</v>
      </c>
      <c r="O27" s="119">
        <v>0.79234331846237183</v>
      </c>
      <c r="P27" s="119">
        <v>0.42661207914352417</v>
      </c>
      <c r="Q27" s="119">
        <v>1</v>
      </c>
      <c r="R27" s="119">
        <v>78.974357604980469</v>
      </c>
      <c r="S27" s="119">
        <v>57.435897827148438</v>
      </c>
      <c r="T27" s="120">
        <v>90.769233703613281</v>
      </c>
      <c r="U27" s="119">
        <v>0.73590844869613647</v>
      </c>
      <c r="V27" s="119">
        <v>0.37145513296127319</v>
      </c>
      <c r="W27" s="119">
        <v>1</v>
      </c>
      <c r="X27" s="119">
        <v>72.448982238769531</v>
      </c>
      <c r="Y27" s="119">
        <v>58.673469543457031</v>
      </c>
      <c r="Z27" s="120">
        <v>87.755104064941406</v>
      </c>
      <c r="AA27" s="119">
        <v>0.7157142162322998</v>
      </c>
      <c r="AB27" s="119">
        <v>0.27604693174362183</v>
      </c>
      <c r="AC27" s="119">
        <v>1</v>
      </c>
      <c r="AD27" s="119">
        <v>72.448982238769531</v>
      </c>
      <c r="AE27" s="119">
        <v>62.755100250244141</v>
      </c>
      <c r="AF27" s="120">
        <v>82.653060913085938</v>
      </c>
      <c r="AG27" s="119">
        <v>0.59108692407608032</v>
      </c>
      <c r="AH27" s="119">
        <v>0.29920688271522522</v>
      </c>
      <c r="AI27" s="119">
        <v>2</v>
      </c>
      <c r="AJ27" s="119">
        <v>68.96551513671875</v>
      </c>
      <c r="AK27" s="119">
        <v>57.635467529296875</v>
      </c>
      <c r="AL27" s="120">
        <v>79.310348510742188</v>
      </c>
      <c r="AM27" s="119">
        <v>0.58731502294540405</v>
      </c>
      <c r="AN27" s="119">
        <v>0.20959492027759552</v>
      </c>
      <c r="AO27" s="119">
        <v>2</v>
      </c>
      <c r="AP27" s="119">
        <v>67.1568603515625</v>
      </c>
      <c r="AQ27" s="119">
        <v>59.313724517822266</v>
      </c>
      <c r="AR27" s="120">
        <v>76.470588684082031</v>
      </c>
      <c r="AS27" s="119">
        <v>0.54819267988204956</v>
      </c>
      <c r="AT27" s="119">
        <v>0.29538100957870483</v>
      </c>
      <c r="AU27" s="119">
        <v>2</v>
      </c>
      <c r="AV27" s="119">
        <v>66.176467895507813</v>
      </c>
      <c r="AW27" s="119">
        <v>54.901962280273438</v>
      </c>
      <c r="AX27" s="120">
        <v>79.901962280273438</v>
      </c>
      <c r="AY27" s="119">
        <v>0.53136247396469116</v>
      </c>
      <c r="AZ27" s="119">
        <v>0.34862145781517029</v>
      </c>
      <c r="BA27" s="119">
        <v>2</v>
      </c>
      <c r="BB27" s="119">
        <v>68.446601867675781</v>
      </c>
      <c r="BC27" s="119">
        <v>52.42718505859375</v>
      </c>
      <c r="BD27" s="120">
        <v>83.980583190917969</v>
      </c>
      <c r="BE27" s="119">
        <v>0.64259165525436401</v>
      </c>
      <c r="BF27" s="119">
        <v>0.382017582654953</v>
      </c>
      <c r="BG27" s="119">
        <v>1</v>
      </c>
      <c r="BH27" s="119">
        <v>70.873786926269531</v>
      </c>
      <c r="BI27" s="119">
        <v>53.883495330810547</v>
      </c>
      <c r="BJ27" s="120">
        <v>86.893203735351563</v>
      </c>
      <c r="BK27" s="119">
        <v>0.65480983257293701</v>
      </c>
      <c r="BL27" s="119">
        <v>0.41293388605117798</v>
      </c>
      <c r="BM27" s="119">
        <v>1</v>
      </c>
      <c r="BN27" s="119">
        <v>72.248802185058594</v>
      </c>
      <c r="BO27" s="119">
        <v>52.631580352783203</v>
      </c>
      <c r="BP27" s="120">
        <v>87.559806823730469</v>
      </c>
      <c r="BQ27" s="119">
        <v>0.64466828107833862</v>
      </c>
      <c r="BR27" s="119">
        <v>0.46048322319984436</v>
      </c>
      <c r="BS27" s="119">
        <v>1</v>
      </c>
      <c r="BT27" s="119">
        <v>73.684211730957031</v>
      </c>
      <c r="BU27" s="119">
        <v>48.803829193115234</v>
      </c>
      <c r="BV27" s="120">
        <v>89.952156066894531</v>
      </c>
      <c r="BW27" s="119">
        <v>0.63573664426803589</v>
      </c>
      <c r="BX27" s="119">
        <v>0.46379905939102173</v>
      </c>
      <c r="BY27" s="119">
        <v>1</v>
      </c>
      <c r="BZ27" s="119">
        <v>72.98577880859375</v>
      </c>
      <c r="CA27" s="119">
        <v>49.289100646972656</v>
      </c>
      <c r="CB27" s="120">
        <v>90.995262145996094</v>
      </c>
      <c r="CC27" s="119">
        <v>0.60438227653503418</v>
      </c>
      <c r="CD27" s="119">
        <v>0.50370901823043823</v>
      </c>
      <c r="CE27" s="119">
        <v>1</v>
      </c>
      <c r="CF27" s="119">
        <v>72.037918090820313</v>
      </c>
      <c r="CG27" s="119">
        <v>45.023696899414063</v>
      </c>
      <c r="CH27" s="120">
        <v>90.995262145996094</v>
      </c>
      <c r="CI27" s="119">
        <v>0.60655117034912109</v>
      </c>
      <c r="CJ27" s="119">
        <v>0.50105124711990356</v>
      </c>
      <c r="CK27" s="119">
        <v>1</v>
      </c>
      <c r="CL27" s="119">
        <v>71.090049743652344</v>
      </c>
      <c r="CM27" s="119">
        <v>45.497631072998047</v>
      </c>
      <c r="CN27" s="120">
        <v>90.047393798828125</v>
      </c>
      <c r="CO27" s="119">
        <v>0.53296661376953125</v>
      </c>
      <c r="CP27" s="119">
        <v>0.50749588012695313</v>
      </c>
      <c r="CQ27" s="119">
        <v>1</v>
      </c>
      <c r="CR27" s="119">
        <v>70.192306518554688</v>
      </c>
      <c r="CS27" s="119">
        <v>42.788459777832031</v>
      </c>
      <c r="CT27" s="120">
        <v>89.423080444335938</v>
      </c>
      <c r="CU27" s="119">
        <v>0.37407821416854858</v>
      </c>
      <c r="CV27" s="119">
        <v>0.35546407103538513</v>
      </c>
      <c r="CW27" s="119">
        <v>2</v>
      </c>
      <c r="CX27" s="119">
        <v>65.865386962890625</v>
      </c>
      <c r="CY27" s="119">
        <v>47.115383148193359</v>
      </c>
      <c r="CZ27" s="120">
        <v>79.326919555664063</v>
      </c>
      <c r="DA27" s="119">
        <v>0.34146115183830261</v>
      </c>
      <c r="DB27" s="119">
        <v>0.36265641450881958</v>
      </c>
      <c r="DC27" s="119">
        <v>2</v>
      </c>
      <c r="DD27" s="119">
        <v>65.384613037109375</v>
      </c>
      <c r="DE27" s="119">
        <v>44.711540222167969</v>
      </c>
      <c r="DF27" s="120">
        <v>78.846153259277344</v>
      </c>
      <c r="DG27" s="119">
        <v>0.25308763980865479</v>
      </c>
      <c r="DH27" s="119">
        <v>0.35060539841651917</v>
      </c>
      <c r="DI27" s="119">
        <v>2</v>
      </c>
      <c r="DJ27" s="119">
        <v>63.461540222167969</v>
      </c>
      <c r="DK27" s="119">
        <v>39.423076629638672</v>
      </c>
      <c r="DL27" s="120">
        <v>76.442306518554688</v>
      </c>
      <c r="DM27" s="119">
        <v>0.41393119096755981</v>
      </c>
      <c r="DN27" s="119">
        <v>0.35924249887466431</v>
      </c>
      <c r="DO27" s="119">
        <v>2</v>
      </c>
      <c r="DP27" s="119">
        <v>66.826919555664063</v>
      </c>
      <c r="DQ27" s="119">
        <v>47.596153259277344</v>
      </c>
      <c r="DR27" s="120">
        <v>81.25</v>
      </c>
      <c r="DS27" s="119">
        <v>0.48542958498001099</v>
      </c>
      <c r="DT27" s="119">
        <v>0.35567587614059448</v>
      </c>
      <c r="DU27" s="119">
        <v>2</v>
      </c>
      <c r="DV27" s="119">
        <v>68.269233703613281</v>
      </c>
      <c r="DW27" s="119">
        <v>50.961540222167969</v>
      </c>
      <c r="DX27" s="120">
        <v>81.730766296386719</v>
      </c>
      <c r="DY27" s="119">
        <v>0.51256591081619263</v>
      </c>
      <c r="DZ27" s="119">
        <v>0.36873605847358704</v>
      </c>
      <c r="EA27" s="119">
        <v>2</v>
      </c>
      <c r="EB27" s="119">
        <v>69.230766296386719</v>
      </c>
      <c r="EC27" s="119">
        <v>49.519229888916016</v>
      </c>
      <c r="ED27" s="120">
        <v>83.653846740722656</v>
      </c>
    </row>
    <row r="28" spans="1:134">
      <c r="A28" t="s">
        <v>27</v>
      </c>
      <c r="B28" t="s">
        <v>528</v>
      </c>
      <c r="C28" s="119">
        <v>1.3675971031188965</v>
      </c>
      <c r="D28" s="119">
        <v>0.27709433436393738</v>
      </c>
      <c r="E28" s="119">
        <v>6</v>
      </c>
      <c r="F28" s="119">
        <v>90.217391967773438</v>
      </c>
      <c r="G28" s="119">
        <v>77.173912048339844</v>
      </c>
      <c r="H28" s="120">
        <v>97.826087951660156</v>
      </c>
      <c r="I28" s="119">
        <v>1.4915121793746948</v>
      </c>
      <c r="J28" s="119">
        <v>0.2784077525138855</v>
      </c>
      <c r="K28" s="119">
        <v>6</v>
      </c>
      <c r="L28" s="119">
        <v>92.746116638183594</v>
      </c>
      <c r="M28" s="119">
        <v>80.829017639160156</v>
      </c>
      <c r="N28" s="120">
        <v>98.445594787597656</v>
      </c>
      <c r="O28" s="119">
        <v>1.6372489929199219</v>
      </c>
      <c r="P28" s="119">
        <v>0.24014933407306671</v>
      </c>
      <c r="Q28" s="119">
        <v>6</v>
      </c>
      <c r="R28" s="119">
        <v>94.358970642089844</v>
      </c>
      <c r="S28" s="119">
        <v>86.666664123535156</v>
      </c>
      <c r="T28" s="120">
        <v>98.974357604980469</v>
      </c>
      <c r="U28" s="119">
        <v>1.4675189256668091</v>
      </c>
      <c r="V28" s="119">
        <v>0.22957468032836914</v>
      </c>
      <c r="W28" s="119">
        <v>6</v>
      </c>
      <c r="X28" s="119">
        <v>89.795921325683594</v>
      </c>
      <c r="Y28" s="119">
        <v>81.632652282714844</v>
      </c>
      <c r="Z28" s="120">
        <v>97.959182739257813</v>
      </c>
      <c r="AA28" s="119">
        <v>1.607837438583374</v>
      </c>
      <c r="AB28" s="119">
        <v>0.19803984463214874</v>
      </c>
      <c r="AC28" s="119">
        <v>6</v>
      </c>
      <c r="AD28" s="119">
        <v>93.367347717285156</v>
      </c>
      <c r="AE28" s="119">
        <v>86.734695434570313</v>
      </c>
      <c r="AF28" s="120">
        <v>100</v>
      </c>
      <c r="AG28" s="119">
        <v>1.7216068506240845</v>
      </c>
      <c r="AH28" s="119">
        <v>0.21317951381206512</v>
      </c>
      <c r="AI28" s="119">
        <v>6</v>
      </c>
      <c r="AJ28" s="119">
        <v>96.059112548828125</v>
      </c>
      <c r="AK28" s="119">
        <v>88.177337646484375</v>
      </c>
      <c r="AL28" s="120">
        <v>100</v>
      </c>
      <c r="AM28" s="119">
        <v>1.6006432771682739</v>
      </c>
      <c r="AN28" s="119">
        <v>0.17246991395950317</v>
      </c>
      <c r="AO28" s="119">
        <v>6</v>
      </c>
      <c r="AP28" s="119">
        <v>94.117645263671875</v>
      </c>
      <c r="AQ28" s="119">
        <v>88.725486755371094</v>
      </c>
      <c r="AR28" s="120">
        <v>100</v>
      </c>
      <c r="AS28" s="119">
        <v>1.6239025592803955</v>
      </c>
      <c r="AT28" s="119">
        <v>0.21548846364021301</v>
      </c>
      <c r="AU28" s="119">
        <v>6</v>
      </c>
      <c r="AV28" s="119">
        <v>95.098037719726563</v>
      </c>
      <c r="AW28" s="119">
        <v>87.254905700683594</v>
      </c>
      <c r="AX28" s="120">
        <v>100</v>
      </c>
      <c r="AY28" s="119">
        <v>1.6830953359603882</v>
      </c>
      <c r="AZ28" s="119">
        <v>0.23192894458770752</v>
      </c>
      <c r="BA28" s="119">
        <v>6</v>
      </c>
      <c r="BB28" s="119">
        <v>95.631065368652344</v>
      </c>
      <c r="BC28" s="119">
        <v>86.893203735351563</v>
      </c>
      <c r="BD28" s="120">
        <v>100</v>
      </c>
      <c r="BE28" s="119">
        <v>1.7659193277359009</v>
      </c>
      <c r="BF28" s="119">
        <v>0.23908905684947968</v>
      </c>
      <c r="BG28" s="119">
        <v>6</v>
      </c>
      <c r="BH28" s="119">
        <v>96.601943969726563</v>
      </c>
      <c r="BI28" s="119">
        <v>88.834953308105469</v>
      </c>
      <c r="BJ28" s="120">
        <v>100</v>
      </c>
      <c r="BK28" s="119">
        <v>1.819983959197998</v>
      </c>
      <c r="BL28" s="119">
        <v>0.22388285398483276</v>
      </c>
      <c r="BM28" s="119">
        <v>7</v>
      </c>
      <c r="BN28" s="119">
        <v>99.043060302734375</v>
      </c>
      <c r="BO28" s="119">
        <v>91.86602783203125</v>
      </c>
      <c r="BP28" s="120">
        <v>100</v>
      </c>
      <c r="BQ28" s="119">
        <v>1.6984150409698486</v>
      </c>
      <c r="BR28" s="119">
        <v>0.23566392064094543</v>
      </c>
      <c r="BS28" s="119">
        <v>7</v>
      </c>
      <c r="BT28" s="119">
        <v>96.650718688964844</v>
      </c>
      <c r="BU28" s="119">
        <v>86.124404907226563</v>
      </c>
      <c r="BV28" s="120">
        <v>100</v>
      </c>
      <c r="BW28" s="119">
        <v>1.858608603477478</v>
      </c>
      <c r="BX28" s="119">
        <v>0.21874593198299408</v>
      </c>
      <c r="BY28" s="119">
        <v>8</v>
      </c>
      <c r="BZ28" s="119">
        <v>98.104263305664063</v>
      </c>
      <c r="CA28" s="119">
        <v>91.943130493164063</v>
      </c>
      <c r="CB28" s="120">
        <v>100</v>
      </c>
      <c r="CC28" s="119">
        <v>1.7864677906036377</v>
      </c>
      <c r="CD28" s="119">
        <v>0.22611634433269501</v>
      </c>
      <c r="CE28" s="119">
        <v>8</v>
      </c>
      <c r="CF28" s="119">
        <v>97.156394958496094</v>
      </c>
      <c r="CG28" s="119">
        <v>90.521324157714844</v>
      </c>
      <c r="CH28" s="120">
        <v>100</v>
      </c>
      <c r="CI28" s="119">
        <v>1.8008675575256348</v>
      </c>
      <c r="CJ28" s="119">
        <v>0.22325953841209412</v>
      </c>
      <c r="CK28" s="119">
        <v>8</v>
      </c>
      <c r="CL28" s="119">
        <v>97.156394958496094</v>
      </c>
      <c r="CM28" s="119">
        <v>90.521324157714844</v>
      </c>
      <c r="CN28" s="120">
        <v>100</v>
      </c>
      <c r="CO28" s="119">
        <v>1.8637083768844604</v>
      </c>
      <c r="CP28" s="119">
        <v>0.22857075929641724</v>
      </c>
      <c r="CQ28" s="119">
        <v>8</v>
      </c>
      <c r="CR28" s="119">
        <v>98.076919555664063</v>
      </c>
      <c r="CS28" s="119">
        <v>91.346153259277344</v>
      </c>
      <c r="CT28" s="120">
        <v>100</v>
      </c>
      <c r="CU28" s="119">
        <v>1.7886841297149658</v>
      </c>
      <c r="CV28" s="119">
        <v>0.2178167849779129</v>
      </c>
      <c r="CW28" s="119">
        <v>8</v>
      </c>
      <c r="CX28" s="119">
        <v>96.153846740722656</v>
      </c>
      <c r="CY28" s="119">
        <v>91.346153259277344</v>
      </c>
      <c r="CZ28" s="120">
        <v>99.038459777832031</v>
      </c>
      <c r="DA28" s="119">
        <v>1.8969656229019165</v>
      </c>
      <c r="DB28" s="119">
        <v>0.22705498337745667</v>
      </c>
      <c r="DC28" s="119">
        <v>8</v>
      </c>
      <c r="DD28" s="119">
        <v>97.596153259277344</v>
      </c>
      <c r="DE28" s="119">
        <v>91.826919555664063</v>
      </c>
      <c r="DF28" s="120">
        <v>100</v>
      </c>
      <c r="DG28" s="119">
        <v>1.9334113597869873</v>
      </c>
      <c r="DH28" s="119">
        <v>0.2202504426240921</v>
      </c>
      <c r="DI28" s="119">
        <v>8</v>
      </c>
      <c r="DJ28" s="119">
        <v>98.076919555664063</v>
      </c>
      <c r="DK28" s="119">
        <v>91.346153259277344</v>
      </c>
      <c r="DL28" s="120">
        <v>100</v>
      </c>
      <c r="DM28" s="119">
        <v>1.9027055501937866</v>
      </c>
      <c r="DN28" s="119">
        <v>0.22145114839076996</v>
      </c>
      <c r="DO28" s="119">
        <v>8</v>
      </c>
      <c r="DP28" s="119">
        <v>98.076919555664063</v>
      </c>
      <c r="DQ28" s="119">
        <v>91.346153259277344</v>
      </c>
      <c r="DR28" s="120">
        <v>100</v>
      </c>
      <c r="DS28" s="119">
        <v>1.8736894130706787</v>
      </c>
      <c r="DT28" s="119">
        <v>0.22056771814823151</v>
      </c>
      <c r="DU28" s="119">
        <v>8</v>
      </c>
      <c r="DV28" s="119">
        <v>98.557693481445313</v>
      </c>
      <c r="DW28" s="119">
        <v>91.346153259277344</v>
      </c>
      <c r="DX28" s="120">
        <v>100</v>
      </c>
      <c r="DY28" s="119">
        <v>1.8169037103652954</v>
      </c>
      <c r="DZ28" s="119">
        <v>0.23249712586402893</v>
      </c>
      <c r="EA28" s="119">
        <v>7</v>
      </c>
      <c r="EB28" s="119">
        <v>98.076919555664063</v>
      </c>
      <c r="EC28" s="119">
        <v>90.865386962890625</v>
      </c>
      <c r="ED28" s="120">
        <v>99.519233703613281</v>
      </c>
    </row>
    <row r="29" spans="1:134">
      <c r="A29" t="s">
        <v>28</v>
      </c>
      <c r="B29" t="s">
        <v>529</v>
      </c>
      <c r="C29" s="119">
        <v>1.6587121486663818</v>
      </c>
      <c r="D29" s="119">
        <v>0.27709433436393738</v>
      </c>
      <c r="E29" s="119">
        <v>6</v>
      </c>
      <c r="F29" s="119">
        <v>96.195655822753906</v>
      </c>
      <c r="G29" s="119">
        <v>84.239128112792969</v>
      </c>
      <c r="H29" s="120">
        <v>99.456520080566406</v>
      </c>
      <c r="I29" s="119">
        <v>1.4037091732025146</v>
      </c>
      <c r="J29" s="119">
        <v>0.2784077525138855</v>
      </c>
      <c r="K29" s="119">
        <v>6</v>
      </c>
      <c r="L29" s="119">
        <v>91.709846496582031</v>
      </c>
      <c r="M29" s="119">
        <v>79.792747497558594</v>
      </c>
      <c r="N29" s="120">
        <v>97.409324645996094</v>
      </c>
      <c r="O29" s="119">
        <v>1.5346182584762573</v>
      </c>
      <c r="P29" s="119">
        <v>0.24014933407306671</v>
      </c>
      <c r="Q29" s="119">
        <v>6</v>
      </c>
      <c r="R29" s="119">
        <v>93.333335876464844</v>
      </c>
      <c r="S29" s="119">
        <v>84.102561950683594</v>
      </c>
      <c r="T29" s="120">
        <v>98.974357604980469</v>
      </c>
      <c r="U29" s="119">
        <v>1.5858395099639893</v>
      </c>
      <c r="V29" s="119">
        <v>0.22957468032836914</v>
      </c>
      <c r="W29" s="119">
        <v>6</v>
      </c>
      <c r="X29" s="119">
        <v>93.367347717285156</v>
      </c>
      <c r="Y29" s="119">
        <v>84.183670043945313</v>
      </c>
      <c r="Z29" s="120">
        <v>100</v>
      </c>
      <c r="AA29" s="119">
        <v>1.5697169303894043</v>
      </c>
      <c r="AB29" s="119">
        <v>0.19803984463214874</v>
      </c>
      <c r="AC29" s="119">
        <v>6</v>
      </c>
      <c r="AD29" s="119">
        <v>92.346939086914063</v>
      </c>
      <c r="AE29" s="119">
        <v>85.714286804199219</v>
      </c>
      <c r="AF29" s="120">
        <v>99.489799499511719</v>
      </c>
      <c r="AG29" s="119">
        <v>1.5242025852203369</v>
      </c>
      <c r="AH29" s="119">
        <v>0.21317951381206512</v>
      </c>
      <c r="AI29" s="119">
        <v>6</v>
      </c>
      <c r="AJ29" s="119">
        <v>91.625617980957031</v>
      </c>
      <c r="AK29" s="119">
        <v>83.743843078613281</v>
      </c>
      <c r="AL29" s="120">
        <v>99.507392883300781</v>
      </c>
      <c r="AM29" s="119">
        <v>1.6060794591903687</v>
      </c>
      <c r="AN29" s="119">
        <v>0.17246991395950317</v>
      </c>
      <c r="AO29" s="119">
        <v>6</v>
      </c>
      <c r="AP29" s="119">
        <v>95.098037719726563</v>
      </c>
      <c r="AQ29" s="119">
        <v>88.725486755371094</v>
      </c>
      <c r="AR29" s="120">
        <v>100</v>
      </c>
      <c r="AS29" s="119">
        <v>1.644534707069397</v>
      </c>
      <c r="AT29" s="119">
        <v>0.21548846364021301</v>
      </c>
      <c r="AU29" s="119">
        <v>6</v>
      </c>
      <c r="AV29" s="119">
        <v>96.07843017578125</v>
      </c>
      <c r="AW29" s="119">
        <v>87.745094299316406</v>
      </c>
      <c r="AX29" s="120">
        <v>100</v>
      </c>
      <c r="AY29" s="119">
        <v>1.690030574798584</v>
      </c>
      <c r="AZ29" s="119">
        <v>0.23192894458770752</v>
      </c>
      <c r="BA29" s="119">
        <v>6</v>
      </c>
      <c r="BB29" s="119">
        <v>96.116508483886719</v>
      </c>
      <c r="BC29" s="119">
        <v>86.893203735351563</v>
      </c>
      <c r="BD29" s="120">
        <v>100</v>
      </c>
      <c r="BE29" s="119">
        <v>1.6063437461853027</v>
      </c>
      <c r="BF29" s="119">
        <v>0.23908905684947968</v>
      </c>
      <c r="BG29" s="119">
        <v>6</v>
      </c>
      <c r="BH29" s="119">
        <v>94.174758911132813</v>
      </c>
      <c r="BI29" s="119">
        <v>86.407768249511719</v>
      </c>
      <c r="BJ29" s="120">
        <v>100</v>
      </c>
      <c r="BK29" s="119">
        <v>1.4525866508483887</v>
      </c>
      <c r="BL29" s="119">
        <v>0.22388285398483276</v>
      </c>
      <c r="BM29" s="119">
        <v>7</v>
      </c>
      <c r="BN29" s="119">
        <v>91.86602783203125</v>
      </c>
      <c r="BO29" s="119">
        <v>81.818183898925781</v>
      </c>
      <c r="BP29" s="120">
        <v>98.08612060546875</v>
      </c>
      <c r="BQ29" s="119">
        <v>1.4528154134750366</v>
      </c>
      <c r="BR29" s="119">
        <v>0.23566392064094543</v>
      </c>
      <c r="BS29" s="119">
        <v>7</v>
      </c>
      <c r="BT29" s="119">
        <v>92.344497680664063</v>
      </c>
      <c r="BU29" s="119">
        <v>81.818183898925781</v>
      </c>
      <c r="BV29" s="120">
        <v>98.564590454101563</v>
      </c>
      <c r="BW29" s="119">
        <v>1.3826340436935425</v>
      </c>
      <c r="BX29" s="119">
        <v>0.21874593198299408</v>
      </c>
      <c r="BY29" s="119">
        <v>8</v>
      </c>
      <c r="BZ29" s="119">
        <v>90.521324157714844</v>
      </c>
      <c r="CA29" s="119">
        <v>80.09478759765625</v>
      </c>
      <c r="CB29" s="120">
        <v>95.734596252441406</v>
      </c>
      <c r="CC29" s="119">
        <v>1.5241892337799072</v>
      </c>
      <c r="CD29" s="119">
        <v>0.22611634433269501</v>
      </c>
      <c r="CE29" s="119">
        <v>8</v>
      </c>
      <c r="CF29" s="119">
        <v>91.469192504882813</v>
      </c>
      <c r="CG29" s="119">
        <v>84.834121704101563</v>
      </c>
      <c r="CH29" s="120">
        <v>98.578201293945313</v>
      </c>
      <c r="CI29" s="119">
        <v>1.4906792640686035</v>
      </c>
      <c r="CJ29" s="119">
        <v>0.22325953841209412</v>
      </c>
      <c r="CK29" s="119">
        <v>8</v>
      </c>
      <c r="CL29" s="119">
        <v>91.469192504882813</v>
      </c>
      <c r="CM29" s="119">
        <v>83.412322998046875</v>
      </c>
      <c r="CN29" s="120">
        <v>98.578201293945313</v>
      </c>
      <c r="CO29" s="119">
        <v>1.4877302646636963</v>
      </c>
      <c r="CP29" s="119">
        <v>0.22857075929641724</v>
      </c>
      <c r="CQ29" s="119">
        <v>8</v>
      </c>
      <c r="CR29" s="119">
        <v>91.346153259277344</v>
      </c>
      <c r="CS29" s="119">
        <v>83.173080444335938</v>
      </c>
      <c r="CT29" s="120">
        <v>97.596153259277344</v>
      </c>
      <c r="CU29" s="119">
        <v>1.4032657146453857</v>
      </c>
      <c r="CV29" s="119">
        <v>0.2178167849779129</v>
      </c>
      <c r="CW29" s="119">
        <v>8</v>
      </c>
      <c r="CX29" s="119">
        <v>91.346153259277344</v>
      </c>
      <c r="CY29" s="119">
        <v>80.288459777832031</v>
      </c>
      <c r="CZ29" s="120">
        <v>95.192306518554688</v>
      </c>
      <c r="DA29" s="119">
        <v>1.4404362440109253</v>
      </c>
      <c r="DB29" s="119">
        <v>0.22705498337745667</v>
      </c>
      <c r="DC29" s="119">
        <v>8</v>
      </c>
      <c r="DD29" s="119">
        <v>91.346153259277344</v>
      </c>
      <c r="DE29" s="119">
        <v>82.692306518554688</v>
      </c>
      <c r="DF29" s="120">
        <v>95.673080444335938</v>
      </c>
      <c r="DG29" s="119">
        <v>1.4401793479919434</v>
      </c>
      <c r="DH29" s="119">
        <v>0.2202504426240921</v>
      </c>
      <c r="DI29" s="119">
        <v>8</v>
      </c>
      <c r="DJ29" s="119">
        <v>90.865386962890625</v>
      </c>
      <c r="DK29" s="119">
        <v>81.730766296386719</v>
      </c>
      <c r="DL29" s="120">
        <v>95.192306518554688</v>
      </c>
      <c r="DM29" s="119">
        <v>1.5313539505004883</v>
      </c>
      <c r="DN29" s="119">
        <v>0.22145114839076996</v>
      </c>
      <c r="DO29" s="119">
        <v>8</v>
      </c>
      <c r="DP29" s="119">
        <v>91.346153259277344</v>
      </c>
      <c r="DQ29" s="119">
        <v>84.134613037109375</v>
      </c>
      <c r="DR29" s="120">
        <v>97.596153259277344</v>
      </c>
      <c r="DS29" s="119">
        <v>1.4592370986938477</v>
      </c>
      <c r="DT29" s="119">
        <v>0.22056771814823151</v>
      </c>
      <c r="DU29" s="119">
        <v>8</v>
      </c>
      <c r="DV29" s="119">
        <v>91.346153259277344</v>
      </c>
      <c r="DW29" s="119">
        <v>82.211540222167969</v>
      </c>
      <c r="DX29" s="120">
        <v>97.115386962890625</v>
      </c>
      <c r="DY29" s="119">
        <v>1.4013553857803345</v>
      </c>
      <c r="DZ29" s="119">
        <v>0.23249712586402893</v>
      </c>
      <c r="EA29" s="119">
        <v>7</v>
      </c>
      <c r="EB29" s="119">
        <v>90.865386962890625</v>
      </c>
      <c r="EC29" s="119">
        <v>80.769233703613281</v>
      </c>
      <c r="ED29" s="120">
        <v>96.634613037109375</v>
      </c>
    </row>
    <row r="30" spans="1:134">
      <c r="A30" t="s">
        <v>29</v>
      </c>
      <c r="B30" t="s">
        <v>530</v>
      </c>
      <c r="C30" s="119">
        <v>-1.1963086128234863</v>
      </c>
      <c r="D30" s="119">
        <v>0.30505287647247314</v>
      </c>
      <c r="E30" s="119">
        <v>4</v>
      </c>
      <c r="F30" s="119">
        <v>11.413043022155762</v>
      </c>
      <c r="G30" s="119">
        <v>3.8043477535247803</v>
      </c>
      <c r="H30" s="120">
        <v>23.913043975830078</v>
      </c>
      <c r="I30" s="119">
        <v>-0.9756590723991394</v>
      </c>
      <c r="J30" s="119">
        <v>0.27513682842254639</v>
      </c>
      <c r="K30" s="119">
        <v>6</v>
      </c>
      <c r="L30" s="119">
        <v>15.025906562805176</v>
      </c>
      <c r="M30" s="119">
        <v>7.2538862228393555</v>
      </c>
      <c r="N30" s="120">
        <v>26.424869537353516</v>
      </c>
      <c r="O30" s="119">
        <v>-0.93188381195068359</v>
      </c>
      <c r="P30" s="119">
        <v>0.25114184617996216</v>
      </c>
      <c r="Q30" s="119">
        <v>8</v>
      </c>
      <c r="R30" s="119">
        <v>14.871794700622559</v>
      </c>
      <c r="S30" s="119">
        <v>8.7179489135742188</v>
      </c>
      <c r="T30" s="120">
        <v>29.743589401245117</v>
      </c>
      <c r="U30" s="119">
        <v>-0.70697736740112305</v>
      </c>
      <c r="V30" s="119">
        <v>0.20710097253322601</v>
      </c>
      <c r="W30" s="119">
        <v>9</v>
      </c>
      <c r="X30" s="119">
        <v>23.469387054443359</v>
      </c>
      <c r="Y30" s="119">
        <v>14.795918464660645</v>
      </c>
      <c r="Z30" s="120">
        <v>41.326530456542969</v>
      </c>
      <c r="AA30" s="119">
        <v>-0.56564790010452271</v>
      </c>
      <c r="AB30" s="119">
        <v>0.17066127061843872</v>
      </c>
      <c r="AC30" s="119">
        <v>9</v>
      </c>
      <c r="AD30" s="119">
        <v>29.081632614135742</v>
      </c>
      <c r="AE30" s="119">
        <v>18.87755012512207</v>
      </c>
      <c r="AF30" s="120">
        <v>44.897960662841797</v>
      </c>
      <c r="AG30" s="119">
        <v>-0.59022021293640137</v>
      </c>
      <c r="AH30" s="119">
        <v>0.17277003824710846</v>
      </c>
      <c r="AI30" s="119">
        <v>10</v>
      </c>
      <c r="AJ30" s="119">
        <v>28.078817367553711</v>
      </c>
      <c r="AK30" s="119">
        <v>17.733989715576172</v>
      </c>
      <c r="AL30" s="120">
        <v>44.334976196289063</v>
      </c>
      <c r="AM30" s="119">
        <v>-0.57772105932235718</v>
      </c>
      <c r="AN30" s="119">
        <v>0.15649726986885071</v>
      </c>
      <c r="AO30" s="119">
        <v>11</v>
      </c>
      <c r="AP30" s="119">
        <v>29.901960372924805</v>
      </c>
      <c r="AQ30" s="119">
        <v>21.078432083129883</v>
      </c>
      <c r="AR30" s="120">
        <v>44.117645263671875</v>
      </c>
      <c r="AS30" s="119">
        <v>-0.5232427716255188</v>
      </c>
      <c r="AT30" s="119">
        <v>0.17802727222442627</v>
      </c>
      <c r="AU30" s="119">
        <v>11</v>
      </c>
      <c r="AV30" s="119">
        <v>31.372549057006836</v>
      </c>
      <c r="AW30" s="119">
        <v>21.078432083129883</v>
      </c>
      <c r="AX30" s="120">
        <v>47.058822631835938</v>
      </c>
      <c r="AY30" s="119">
        <v>-0.4590306282043457</v>
      </c>
      <c r="AZ30" s="119">
        <v>0.17772558331489563</v>
      </c>
      <c r="BA30" s="119">
        <v>11</v>
      </c>
      <c r="BB30" s="119">
        <v>33.495143890380859</v>
      </c>
      <c r="BC30" s="119">
        <v>21.844659805297852</v>
      </c>
      <c r="BD30" s="120">
        <v>50.970874786376953</v>
      </c>
      <c r="BE30" s="119">
        <v>-0.35492101311683655</v>
      </c>
      <c r="BF30" s="119">
        <v>0.1783553808927536</v>
      </c>
      <c r="BG30" s="119">
        <v>10</v>
      </c>
      <c r="BH30" s="119">
        <v>41.262134552001953</v>
      </c>
      <c r="BI30" s="119">
        <v>27.669902801513672</v>
      </c>
      <c r="BJ30" s="120">
        <v>52.42718505859375</v>
      </c>
      <c r="BK30" s="119">
        <v>-0.3080575168132782</v>
      </c>
      <c r="BL30" s="119">
        <v>0.16394124925136566</v>
      </c>
      <c r="BM30" s="119">
        <v>11</v>
      </c>
      <c r="BN30" s="119">
        <v>43.062202453613281</v>
      </c>
      <c r="BO30" s="119">
        <v>30.62200927734375</v>
      </c>
      <c r="BP30" s="120">
        <v>52.631580352783203</v>
      </c>
      <c r="BQ30" s="119">
        <v>-0.37237608432769775</v>
      </c>
      <c r="BR30" s="119">
        <v>0.16020050644874573</v>
      </c>
      <c r="BS30" s="119">
        <v>11</v>
      </c>
      <c r="BT30" s="119">
        <v>39.234451293945313</v>
      </c>
      <c r="BU30" s="119">
        <v>27.272727966308594</v>
      </c>
      <c r="BV30" s="120">
        <v>48.803829193115234</v>
      </c>
      <c r="BW30" s="119">
        <v>-0.37196630239486694</v>
      </c>
      <c r="BX30" s="119">
        <v>0.15834295749664307</v>
      </c>
      <c r="BY30" s="119">
        <v>11</v>
      </c>
      <c r="BZ30" s="119">
        <v>37.914691925048828</v>
      </c>
      <c r="CA30" s="119">
        <v>28.909952163696289</v>
      </c>
      <c r="CB30" s="120">
        <v>50.710899353027344</v>
      </c>
      <c r="CC30" s="119">
        <v>-0.45559075474739075</v>
      </c>
      <c r="CD30" s="119">
        <v>0.17429037392139435</v>
      </c>
      <c r="CE30" s="119">
        <v>11</v>
      </c>
      <c r="CF30" s="119">
        <v>35.545024871826172</v>
      </c>
      <c r="CG30" s="119">
        <v>24.644550323486328</v>
      </c>
      <c r="CH30" s="120">
        <v>46.919429779052734</v>
      </c>
      <c r="CI30" s="119">
        <v>-0.40831229090690613</v>
      </c>
      <c r="CJ30" s="119">
        <v>0.17643648386001587</v>
      </c>
      <c r="CK30" s="119">
        <v>11</v>
      </c>
      <c r="CL30" s="119">
        <v>36.492889404296875</v>
      </c>
      <c r="CM30" s="119">
        <v>26.066350936889648</v>
      </c>
      <c r="CN30" s="120">
        <v>47.867298126220703</v>
      </c>
      <c r="CO30" s="119">
        <v>-0.27714157104492188</v>
      </c>
      <c r="CP30" s="119">
        <v>0.18245969712734222</v>
      </c>
      <c r="CQ30" s="119">
        <v>11</v>
      </c>
      <c r="CR30" s="119">
        <v>44.230770111083984</v>
      </c>
      <c r="CS30" s="119">
        <v>31.25</v>
      </c>
      <c r="CT30" s="120">
        <v>54.326923370361328</v>
      </c>
      <c r="CU30" s="119">
        <v>-0.25471928715705872</v>
      </c>
      <c r="CV30" s="119">
        <v>0.1790546178817749</v>
      </c>
      <c r="CW30" s="119">
        <v>11</v>
      </c>
      <c r="CX30" s="119">
        <v>46.153846740722656</v>
      </c>
      <c r="CY30" s="119">
        <v>31.25</v>
      </c>
      <c r="CZ30" s="120">
        <v>54.326923370361328</v>
      </c>
      <c r="DA30" s="119">
        <v>-0.28202280402183533</v>
      </c>
      <c r="DB30" s="119">
        <v>0.1839635968208313</v>
      </c>
      <c r="DC30" s="119">
        <v>10</v>
      </c>
      <c r="DD30" s="119">
        <v>43.75</v>
      </c>
      <c r="DE30" s="119">
        <v>28.846153259277344</v>
      </c>
      <c r="DF30" s="120">
        <v>53.846153259277344</v>
      </c>
      <c r="DG30" s="119">
        <v>-0.24498242139816284</v>
      </c>
      <c r="DH30" s="119">
        <v>0.19079101085662842</v>
      </c>
      <c r="DI30" s="119">
        <v>9</v>
      </c>
      <c r="DJ30" s="119">
        <v>43.75</v>
      </c>
      <c r="DK30" s="119">
        <v>30.769229888916016</v>
      </c>
      <c r="DL30" s="120">
        <v>57.211540222167969</v>
      </c>
      <c r="DM30" s="119">
        <v>-0.19739386439323425</v>
      </c>
      <c r="DN30" s="119">
        <v>0.19031573832035065</v>
      </c>
      <c r="DO30" s="119">
        <v>9</v>
      </c>
      <c r="DP30" s="119">
        <v>46.153846740722656</v>
      </c>
      <c r="DQ30" s="119">
        <v>32.211540222167969</v>
      </c>
      <c r="DR30" s="120">
        <v>59.134616851806641</v>
      </c>
      <c r="DS30" s="119">
        <v>-0.22698906064033508</v>
      </c>
      <c r="DT30" s="119">
        <v>0.19022716581821442</v>
      </c>
      <c r="DU30" s="119">
        <v>9</v>
      </c>
      <c r="DV30" s="119">
        <v>43.75</v>
      </c>
      <c r="DW30" s="119">
        <v>32.692306518554688</v>
      </c>
      <c r="DX30" s="120">
        <v>58.653846740722656</v>
      </c>
      <c r="DY30" s="119">
        <v>-0.31477171182632446</v>
      </c>
      <c r="DZ30" s="119">
        <v>0.2129242867231369</v>
      </c>
      <c r="EA30" s="119">
        <v>7</v>
      </c>
      <c r="EB30" s="119">
        <v>39.903846740722656</v>
      </c>
      <c r="EC30" s="119">
        <v>26.44230842590332</v>
      </c>
      <c r="ED30" s="120">
        <v>53.365383148193359</v>
      </c>
    </row>
    <row r="31" spans="1:134">
      <c r="A31" t="s">
        <v>51</v>
      </c>
      <c r="B31" t="s">
        <v>552</v>
      </c>
      <c r="C31" s="119">
        <v>-1.6414649486541748</v>
      </c>
      <c r="D31" s="119">
        <v>0.358660489320755</v>
      </c>
      <c r="E31" s="119">
        <v>2</v>
      </c>
      <c r="F31" s="119">
        <v>4.8913044929504395</v>
      </c>
      <c r="G31" s="119">
        <v>0.54347825050354004</v>
      </c>
      <c r="H31" s="120">
        <v>14.67391300201416</v>
      </c>
      <c r="I31" s="119">
        <v>-1.5440638065338135</v>
      </c>
      <c r="J31" s="119">
        <v>0.29647016525268555</v>
      </c>
      <c r="K31" s="119">
        <v>4</v>
      </c>
      <c r="L31" s="119">
        <v>7.2538862228393555</v>
      </c>
      <c r="M31" s="119">
        <v>2.5906736850738525</v>
      </c>
      <c r="N31" s="120">
        <v>13.471502304077148</v>
      </c>
      <c r="O31" s="119">
        <v>-1.1720618009567261</v>
      </c>
      <c r="P31" s="119">
        <v>0.29419136047363281</v>
      </c>
      <c r="Q31" s="119">
        <v>3</v>
      </c>
      <c r="R31" s="119">
        <v>11.79487133026123</v>
      </c>
      <c r="S31" s="119">
        <v>6.153846263885498</v>
      </c>
      <c r="T31" s="120">
        <v>23.076923370361328</v>
      </c>
      <c r="U31" s="119">
        <v>-1.2631239891052246</v>
      </c>
      <c r="V31" s="119">
        <v>0.25922930240631104</v>
      </c>
      <c r="W31" s="119">
        <v>4</v>
      </c>
      <c r="X31" s="119">
        <v>10.204081535339355</v>
      </c>
      <c r="Y31" s="119">
        <v>3.0612244606018066</v>
      </c>
      <c r="Z31" s="120">
        <v>20.408163070678711</v>
      </c>
      <c r="AA31" s="119">
        <v>-1.1724141836166382</v>
      </c>
      <c r="AB31" s="119">
        <v>0.21272729337215424</v>
      </c>
      <c r="AC31" s="119">
        <v>4</v>
      </c>
      <c r="AD31" s="119">
        <v>12.244897842407227</v>
      </c>
      <c r="AE31" s="119">
        <v>3.5714285373687744</v>
      </c>
      <c r="AF31" s="120">
        <v>19.897958755493164</v>
      </c>
      <c r="AG31" s="119">
        <v>-1.1964190006256104</v>
      </c>
      <c r="AH31" s="119">
        <v>0.2101377546787262</v>
      </c>
      <c r="AI31" s="119">
        <v>5</v>
      </c>
      <c r="AJ31" s="119">
        <v>11.330049514770508</v>
      </c>
      <c r="AK31" s="119">
        <v>4.9261083602905273</v>
      </c>
      <c r="AL31" s="120">
        <v>19.211822509765625</v>
      </c>
      <c r="AM31" s="119">
        <v>-1.364591121673584</v>
      </c>
      <c r="AN31" s="119">
        <v>0.17545910179615021</v>
      </c>
      <c r="AO31" s="119">
        <v>6</v>
      </c>
      <c r="AP31" s="119">
        <v>7.843137264251709</v>
      </c>
      <c r="AQ31" s="119">
        <v>2.9411764144897461</v>
      </c>
      <c r="AR31" s="120">
        <v>15.196078300476074</v>
      </c>
      <c r="AS31" s="119">
        <v>-1.202597975730896</v>
      </c>
      <c r="AT31" s="119">
        <v>0.18627387285232544</v>
      </c>
      <c r="AU31" s="119">
        <v>8</v>
      </c>
      <c r="AV31" s="119">
        <v>12.254901885986328</v>
      </c>
      <c r="AW31" s="119">
        <v>4.4117646217346191</v>
      </c>
      <c r="AX31" s="120">
        <v>19.117647171020508</v>
      </c>
      <c r="AY31" s="119">
        <v>-1.2448971271514893</v>
      </c>
      <c r="AZ31" s="119">
        <v>0.18530426919460297</v>
      </c>
      <c r="BA31" s="119">
        <v>8</v>
      </c>
      <c r="BB31" s="119">
        <v>9.7087383270263672</v>
      </c>
      <c r="BC31" s="119">
        <v>4.3689322471618652</v>
      </c>
      <c r="BD31" s="120">
        <v>17.961164474487305</v>
      </c>
      <c r="BE31" s="119">
        <v>-1.2435657978057861</v>
      </c>
      <c r="BF31" s="119">
        <v>0.1792866438627243</v>
      </c>
      <c r="BG31" s="119">
        <v>8</v>
      </c>
      <c r="BH31" s="119">
        <v>8.7378644943237305</v>
      </c>
      <c r="BI31" s="119">
        <v>3.3980581760406494</v>
      </c>
      <c r="BJ31" s="120">
        <v>16.990291595458984</v>
      </c>
      <c r="BK31" s="119">
        <v>-1.1556249856948853</v>
      </c>
      <c r="BL31" s="119">
        <v>0.17639468610286713</v>
      </c>
      <c r="BM31" s="119">
        <v>8</v>
      </c>
      <c r="BN31" s="119">
        <v>10.526315689086914</v>
      </c>
      <c r="BO31" s="119">
        <v>5.7416267395019531</v>
      </c>
      <c r="BP31" s="120">
        <v>21.052631378173828</v>
      </c>
      <c r="BQ31" s="119">
        <v>-1.1151155233383179</v>
      </c>
      <c r="BR31" s="119">
        <v>0.1746169775724411</v>
      </c>
      <c r="BS31" s="119">
        <v>8</v>
      </c>
      <c r="BT31" s="119">
        <v>12.918660163879395</v>
      </c>
      <c r="BU31" s="119">
        <v>5.7416267395019531</v>
      </c>
      <c r="BV31" s="120">
        <v>22.488039016723633</v>
      </c>
      <c r="BW31" s="119">
        <v>-1.0123765468597412</v>
      </c>
      <c r="BX31" s="119">
        <v>0.17220087349414825</v>
      </c>
      <c r="BY31" s="119">
        <v>8</v>
      </c>
      <c r="BZ31" s="119">
        <v>16.587677001953125</v>
      </c>
      <c r="CA31" s="119">
        <v>8.0568723678588867</v>
      </c>
      <c r="CB31" s="120">
        <v>24.170616149902344</v>
      </c>
      <c r="CC31" s="119">
        <v>-0.94540274143218994</v>
      </c>
      <c r="CD31" s="119">
        <v>0.18450120091438293</v>
      </c>
      <c r="CE31" s="119">
        <v>9</v>
      </c>
      <c r="CF31" s="119">
        <v>19.90521240234375</v>
      </c>
      <c r="CG31" s="119">
        <v>9.478672981262207</v>
      </c>
      <c r="CH31" s="120">
        <v>27.962085723876953</v>
      </c>
      <c r="CI31" s="119">
        <v>-0.87792849540710449</v>
      </c>
      <c r="CJ31" s="119">
        <v>0.17996561527252197</v>
      </c>
      <c r="CK31" s="119">
        <v>9</v>
      </c>
      <c r="CL31" s="119">
        <v>22.274881362915039</v>
      </c>
      <c r="CM31" s="119">
        <v>10.900473594665527</v>
      </c>
      <c r="CN31" s="120">
        <v>30.805686950683594</v>
      </c>
      <c r="CO31" s="119">
        <v>-0.70701479911804199</v>
      </c>
      <c r="CP31" s="119">
        <v>0.18574394285678864</v>
      </c>
      <c r="CQ31" s="119">
        <v>9</v>
      </c>
      <c r="CR31" s="119">
        <v>27.403846740722656</v>
      </c>
      <c r="CS31" s="119">
        <v>14.90384578704834</v>
      </c>
      <c r="CT31" s="120">
        <v>37.019229888916016</v>
      </c>
      <c r="CU31" s="119">
        <v>-0.71047317981719971</v>
      </c>
      <c r="CV31" s="119">
        <v>0.17953987419605255</v>
      </c>
      <c r="CW31" s="119">
        <v>9</v>
      </c>
      <c r="CX31" s="119">
        <v>27.403846740722656</v>
      </c>
      <c r="CY31" s="119">
        <v>13.942307472229004</v>
      </c>
      <c r="CZ31" s="120">
        <v>37.019229888916016</v>
      </c>
      <c r="DA31" s="119">
        <v>-0.82525885105133057</v>
      </c>
      <c r="DB31" s="119">
        <v>0.18518824875354767</v>
      </c>
      <c r="DC31" s="119">
        <v>9</v>
      </c>
      <c r="DD31" s="119">
        <v>20.673076629638672</v>
      </c>
      <c r="DE31" s="119">
        <v>10.576923370361328</v>
      </c>
      <c r="DF31" s="120">
        <v>30.288461685180664</v>
      </c>
      <c r="DG31" s="119">
        <v>-0.8344457745552063</v>
      </c>
      <c r="DH31" s="119">
        <v>0.18276979029178619</v>
      </c>
      <c r="DI31" s="119">
        <v>9</v>
      </c>
      <c r="DJ31" s="119">
        <v>18.269229888916016</v>
      </c>
      <c r="DK31" s="119">
        <v>11.057692527770996</v>
      </c>
      <c r="DL31" s="120">
        <v>31.730770111083984</v>
      </c>
      <c r="DM31" s="119">
        <v>-0.97665673494338989</v>
      </c>
      <c r="DN31" s="119">
        <v>0.18103259801864624</v>
      </c>
      <c r="DO31" s="119">
        <v>9</v>
      </c>
      <c r="DP31" s="119">
        <v>12.980769157409668</v>
      </c>
      <c r="DQ31" s="119">
        <v>7.6923074722290039</v>
      </c>
      <c r="DR31" s="120">
        <v>25</v>
      </c>
      <c r="DS31" s="119">
        <v>-0.94897305965423584</v>
      </c>
      <c r="DT31" s="119">
        <v>0.18260511755943298</v>
      </c>
      <c r="DU31" s="119">
        <v>9</v>
      </c>
      <c r="DV31" s="119">
        <v>14.90384578704834</v>
      </c>
      <c r="DW31" s="119">
        <v>8.6538457870483398</v>
      </c>
      <c r="DX31" s="120">
        <v>26.923076629638672</v>
      </c>
      <c r="DY31" s="119">
        <v>-1.0188503265380859</v>
      </c>
      <c r="DZ31" s="119">
        <v>0.20305447280406952</v>
      </c>
      <c r="EA31" s="119">
        <v>8</v>
      </c>
      <c r="EB31" s="119">
        <v>12.5</v>
      </c>
      <c r="EC31" s="119">
        <v>8.6538457870483398</v>
      </c>
      <c r="ED31" s="120">
        <v>25.961538314819336</v>
      </c>
    </row>
    <row r="32" spans="1:134">
      <c r="A32" t="s">
        <v>35</v>
      </c>
      <c r="B32" t="s">
        <v>536</v>
      </c>
      <c r="C32" s="119">
        <v>1.2142317295074463</v>
      </c>
      <c r="D32" s="119">
        <v>0.27709433436393738</v>
      </c>
      <c r="E32" s="119">
        <v>6</v>
      </c>
      <c r="F32" s="119">
        <v>84.782608032226563</v>
      </c>
      <c r="G32" s="119">
        <v>72.282608032226563</v>
      </c>
      <c r="H32" s="120">
        <v>96.195655822753906</v>
      </c>
      <c r="I32" s="119">
        <v>1.054902195930481</v>
      </c>
      <c r="J32" s="119">
        <v>0.2784077525138855</v>
      </c>
      <c r="K32" s="119">
        <v>6</v>
      </c>
      <c r="L32" s="119">
        <v>81.347152709960938</v>
      </c>
      <c r="M32" s="119">
        <v>70.984458923339844</v>
      </c>
      <c r="N32" s="120">
        <v>92.746116638183594</v>
      </c>
      <c r="O32" s="119">
        <v>1.2040841579437256</v>
      </c>
      <c r="P32" s="119">
        <v>0.24014933407306671</v>
      </c>
      <c r="Q32" s="119">
        <v>6</v>
      </c>
      <c r="R32" s="119">
        <v>86.666664123535156</v>
      </c>
      <c r="S32" s="119">
        <v>78.974357604980469</v>
      </c>
      <c r="T32" s="120">
        <v>93.333335876464844</v>
      </c>
      <c r="U32" s="119">
        <v>1.298515796661377</v>
      </c>
      <c r="V32" s="119">
        <v>0.22957468032836914</v>
      </c>
      <c r="W32" s="119">
        <v>6</v>
      </c>
      <c r="X32" s="119">
        <v>86.734695434570313</v>
      </c>
      <c r="Y32" s="119">
        <v>77.040817260742188</v>
      </c>
      <c r="Z32" s="120">
        <v>94.897956848144531</v>
      </c>
      <c r="AA32" s="119">
        <v>1.3142517805099487</v>
      </c>
      <c r="AB32" s="119">
        <v>0.19803984463214874</v>
      </c>
      <c r="AC32" s="119">
        <v>6</v>
      </c>
      <c r="AD32" s="119">
        <v>87.755104064941406</v>
      </c>
      <c r="AE32" s="119">
        <v>78.571426391601563</v>
      </c>
      <c r="AF32" s="120">
        <v>93.877548217773438</v>
      </c>
      <c r="AG32" s="119">
        <v>1.3562716245651245</v>
      </c>
      <c r="AH32" s="119">
        <v>0.21317951381206512</v>
      </c>
      <c r="AI32" s="119">
        <v>6</v>
      </c>
      <c r="AJ32" s="119">
        <v>88.177337646484375</v>
      </c>
      <c r="AK32" s="119">
        <v>78.817733764648438</v>
      </c>
      <c r="AL32" s="120">
        <v>95.566505432128906</v>
      </c>
      <c r="AM32" s="119">
        <v>1.2729921340942383</v>
      </c>
      <c r="AN32" s="119">
        <v>0.17246991395950317</v>
      </c>
      <c r="AO32" s="119">
        <v>6</v>
      </c>
      <c r="AP32" s="119">
        <v>87.254905700683594</v>
      </c>
      <c r="AQ32" s="119">
        <v>77.450981140136719</v>
      </c>
      <c r="AR32" s="120">
        <v>93.137252807617188</v>
      </c>
      <c r="AS32" s="119">
        <v>1.3303163051605225</v>
      </c>
      <c r="AT32" s="119">
        <v>0.21548846364021301</v>
      </c>
      <c r="AU32" s="119">
        <v>6</v>
      </c>
      <c r="AV32" s="119">
        <v>88.725486755371094</v>
      </c>
      <c r="AW32" s="119">
        <v>77.941177368164063</v>
      </c>
      <c r="AX32" s="120">
        <v>97.058822631835938</v>
      </c>
      <c r="AY32" s="119">
        <v>1.4199057817459106</v>
      </c>
      <c r="AZ32" s="119">
        <v>0.23192894458770752</v>
      </c>
      <c r="BA32" s="119">
        <v>6</v>
      </c>
      <c r="BB32" s="119">
        <v>91.262138366699219</v>
      </c>
      <c r="BC32" s="119">
        <v>82.038833618164063</v>
      </c>
      <c r="BD32" s="120">
        <v>97.57281494140625</v>
      </c>
      <c r="BE32" s="119">
        <v>1.4055497646331787</v>
      </c>
      <c r="BF32" s="119">
        <v>0.23908905684947968</v>
      </c>
      <c r="BG32" s="119">
        <v>6</v>
      </c>
      <c r="BH32" s="119">
        <v>91.262138366699219</v>
      </c>
      <c r="BI32" s="119">
        <v>79.611648559570313</v>
      </c>
      <c r="BJ32" s="120">
        <v>97.57281494140625</v>
      </c>
      <c r="BK32" s="119">
        <v>1.312602162361145</v>
      </c>
      <c r="BL32" s="119">
        <v>0.22388285398483276</v>
      </c>
      <c r="BM32" s="119">
        <v>7</v>
      </c>
      <c r="BN32" s="119">
        <v>87.559806823730469</v>
      </c>
      <c r="BO32" s="119">
        <v>77.511962890625</v>
      </c>
      <c r="BP32" s="120">
        <v>95.693778991699219</v>
      </c>
      <c r="BQ32" s="119">
        <v>1.2850197553634644</v>
      </c>
      <c r="BR32" s="119">
        <v>0.23566392064094543</v>
      </c>
      <c r="BS32" s="119">
        <v>7</v>
      </c>
      <c r="BT32" s="119">
        <v>85.64593505859375</v>
      </c>
      <c r="BU32" s="119">
        <v>77.990432739257813</v>
      </c>
      <c r="BV32" s="120">
        <v>95.215309143066406</v>
      </c>
      <c r="BW32" s="119">
        <v>1.2416286468505859</v>
      </c>
      <c r="BX32" s="119">
        <v>0.21874593198299408</v>
      </c>
      <c r="BY32" s="119">
        <v>8</v>
      </c>
      <c r="BZ32" s="119">
        <v>86.7298583984375</v>
      </c>
      <c r="CA32" s="119">
        <v>77.725120544433594</v>
      </c>
      <c r="CB32" s="120">
        <v>92.890998840332031</v>
      </c>
      <c r="CC32" s="119">
        <v>1.2285796403884888</v>
      </c>
      <c r="CD32" s="119">
        <v>0.22611634433269501</v>
      </c>
      <c r="CE32" s="119">
        <v>8</v>
      </c>
      <c r="CF32" s="119">
        <v>86.7298583984375</v>
      </c>
      <c r="CG32" s="119">
        <v>76.777252197265625</v>
      </c>
      <c r="CH32" s="120">
        <v>94.312797546386719</v>
      </c>
      <c r="CI32" s="119">
        <v>1.2914535999298096</v>
      </c>
      <c r="CJ32" s="119">
        <v>0.22325953841209412</v>
      </c>
      <c r="CK32" s="119">
        <v>8</v>
      </c>
      <c r="CL32" s="119">
        <v>87.677726745605469</v>
      </c>
      <c r="CM32" s="119">
        <v>78.199050903320313</v>
      </c>
      <c r="CN32" s="120">
        <v>94.312797546386719</v>
      </c>
      <c r="CO32" s="119">
        <v>1.1577653884887695</v>
      </c>
      <c r="CP32" s="119">
        <v>0.22857075929641724</v>
      </c>
      <c r="CQ32" s="119">
        <v>8</v>
      </c>
      <c r="CR32" s="119">
        <v>84.615386962890625</v>
      </c>
      <c r="CS32" s="119">
        <v>75.480766296386719</v>
      </c>
      <c r="CT32" s="120">
        <v>91.826919555664063</v>
      </c>
      <c r="CU32" s="119">
        <v>1.2877589464187622</v>
      </c>
      <c r="CV32" s="119">
        <v>0.2178167849779129</v>
      </c>
      <c r="CW32" s="119">
        <v>8</v>
      </c>
      <c r="CX32" s="119">
        <v>88.461540222167969</v>
      </c>
      <c r="CY32" s="119">
        <v>78.846153259277344</v>
      </c>
      <c r="CZ32" s="120">
        <v>92.307693481445313</v>
      </c>
      <c r="DA32" s="119">
        <v>1.3406835794448853</v>
      </c>
      <c r="DB32" s="119">
        <v>0.22705498337745667</v>
      </c>
      <c r="DC32" s="119">
        <v>8</v>
      </c>
      <c r="DD32" s="119">
        <v>88.461540222167969</v>
      </c>
      <c r="DE32" s="119">
        <v>79.807693481445313</v>
      </c>
      <c r="DF32" s="120">
        <v>93.269233703613281</v>
      </c>
      <c r="DG32" s="119">
        <v>1.2468801736831665</v>
      </c>
      <c r="DH32" s="119">
        <v>0.2202504426240921</v>
      </c>
      <c r="DI32" s="119">
        <v>8</v>
      </c>
      <c r="DJ32" s="119">
        <v>86.538459777832031</v>
      </c>
      <c r="DK32" s="119">
        <v>78.846153259277344</v>
      </c>
      <c r="DL32" s="120">
        <v>91.826919555664063</v>
      </c>
      <c r="DM32" s="119">
        <v>1.2681561708450317</v>
      </c>
      <c r="DN32" s="119">
        <v>0.22145114839076996</v>
      </c>
      <c r="DO32" s="119">
        <v>8</v>
      </c>
      <c r="DP32" s="119">
        <v>86.538459777832031</v>
      </c>
      <c r="DQ32" s="119">
        <v>78.846153259277344</v>
      </c>
      <c r="DR32" s="120">
        <v>93.269233703613281</v>
      </c>
      <c r="DS32" s="119">
        <v>1.2911090850830078</v>
      </c>
      <c r="DT32" s="119">
        <v>0.22423064708709717</v>
      </c>
      <c r="DU32" s="119">
        <v>7</v>
      </c>
      <c r="DV32" s="119">
        <v>87.5</v>
      </c>
      <c r="DW32" s="119">
        <v>76.442306518554688</v>
      </c>
      <c r="DX32" s="120">
        <v>94.230766296386719</v>
      </c>
      <c r="DY32" s="119">
        <v>1.3507179021835327</v>
      </c>
      <c r="DZ32" s="119">
        <v>0.23680210113525391</v>
      </c>
      <c r="EA32" s="119">
        <v>6</v>
      </c>
      <c r="EB32" s="119">
        <v>88.942306518554688</v>
      </c>
      <c r="EC32" s="119">
        <v>80.288459777832031</v>
      </c>
      <c r="ED32" s="120">
        <v>96.153846740722656</v>
      </c>
    </row>
    <row r="33" spans="1:134">
      <c r="A33" t="s">
        <v>37</v>
      </c>
      <c r="B33" t="s">
        <v>538</v>
      </c>
      <c r="C33" s="119">
        <v>-0.17631830275058746</v>
      </c>
      <c r="D33" s="119">
        <v>0.358660489320755</v>
      </c>
      <c r="E33" s="119">
        <v>2</v>
      </c>
      <c r="F33" s="119">
        <v>47.826087951660156</v>
      </c>
      <c r="G33" s="119">
        <v>23.369565963745117</v>
      </c>
      <c r="H33" s="120">
        <v>64.673912048339844</v>
      </c>
      <c r="I33" s="119">
        <v>-0.13355028629302979</v>
      </c>
      <c r="J33" s="119">
        <v>0.29647016525268555</v>
      </c>
      <c r="K33" s="119">
        <v>4</v>
      </c>
      <c r="L33" s="119">
        <v>48.186527252197266</v>
      </c>
      <c r="M33" s="119">
        <v>24.870466232299805</v>
      </c>
      <c r="N33" s="120">
        <v>65.28497314453125</v>
      </c>
      <c r="O33" s="119">
        <v>-0.17437946796417236</v>
      </c>
      <c r="P33" s="119">
        <v>0.27627536654472351</v>
      </c>
      <c r="Q33" s="119">
        <v>4</v>
      </c>
      <c r="R33" s="119">
        <v>43.076923370361328</v>
      </c>
      <c r="S33" s="119">
        <v>24.102563858032227</v>
      </c>
      <c r="T33" s="120">
        <v>64.102561950683594</v>
      </c>
      <c r="U33" s="119">
        <v>-0.4033241868019104</v>
      </c>
      <c r="V33" s="119">
        <v>0.24863328039646149</v>
      </c>
      <c r="W33" s="119">
        <v>5</v>
      </c>
      <c r="X33" s="119">
        <v>39.285713195800781</v>
      </c>
      <c r="Y33" s="119">
        <v>20.408163070678711</v>
      </c>
      <c r="Z33" s="120">
        <v>53.571430206298828</v>
      </c>
      <c r="AA33" s="119">
        <v>-0.47799208760261536</v>
      </c>
      <c r="AB33" s="119">
        <v>0.20732112228870392</v>
      </c>
      <c r="AC33" s="119">
        <v>5</v>
      </c>
      <c r="AD33" s="119">
        <v>35.204082489013672</v>
      </c>
      <c r="AE33" s="119">
        <v>19.897958755493164</v>
      </c>
      <c r="AF33" s="120">
        <v>50</v>
      </c>
      <c r="AG33" s="119">
        <v>-0.48478114604949951</v>
      </c>
      <c r="AH33" s="119">
        <v>0.20332179963588715</v>
      </c>
      <c r="AI33" s="119">
        <v>6</v>
      </c>
      <c r="AJ33" s="119">
        <v>33.990146636962891</v>
      </c>
      <c r="AK33" s="119">
        <v>20.689655303955078</v>
      </c>
      <c r="AL33" s="120">
        <v>49.261085510253906</v>
      </c>
      <c r="AM33" s="119">
        <v>-0.65391170978546143</v>
      </c>
      <c r="AN33" s="119">
        <v>0.17070695757865906</v>
      </c>
      <c r="AO33" s="119">
        <v>7</v>
      </c>
      <c r="AP33" s="119">
        <v>25.980392456054688</v>
      </c>
      <c r="AQ33" s="119">
        <v>18.627450942993164</v>
      </c>
      <c r="AR33" s="120">
        <v>42.647060394287109</v>
      </c>
      <c r="AS33" s="119">
        <v>-0.4275718629360199</v>
      </c>
      <c r="AT33" s="119">
        <v>0.18217286467552185</v>
      </c>
      <c r="AU33" s="119">
        <v>9</v>
      </c>
      <c r="AV33" s="119">
        <v>38.235294342041016</v>
      </c>
      <c r="AW33" s="119">
        <v>22.549018859863281</v>
      </c>
      <c r="AX33" s="120">
        <v>50.980392456054688</v>
      </c>
      <c r="AY33" s="119">
        <v>-0.44419047236442566</v>
      </c>
      <c r="AZ33" s="119">
        <v>0.18139016628265381</v>
      </c>
      <c r="BA33" s="119">
        <v>9</v>
      </c>
      <c r="BB33" s="119">
        <v>35.436893463134766</v>
      </c>
      <c r="BC33" s="119">
        <v>22.330097198486328</v>
      </c>
      <c r="BD33" s="120">
        <v>50.970874786376953</v>
      </c>
      <c r="BE33" s="119">
        <v>-0.49729412794113159</v>
      </c>
      <c r="BF33" s="119">
        <v>0.17563925683498383</v>
      </c>
      <c r="BG33" s="119">
        <v>9</v>
      </c>
      <c r="BH33" s="119">
        <v>34.951457977294922</v>
      </c>
      <c r="BI33" s="119">
        <v>21.359222412109375</v>
      </c>
      <c r="BJ33" s="120">
        <v>47.57281494140625</v>
      </c>
      <c r="BK33" s="119">
        <v>-0.34653455018997192</v>
      </c>
      <c r="BL33" s="119">
        <v>0.17014645040035248</v>
      </c>
      <c r="BM33" s="119">
        <v>9</v>
      </c>
      <c r="BN33" s="119">
        <v>39.712917327880859</v>
      </c>
      <c r="BO33" s="119">
        <v>27.272727966308594</v>
      </c>
      <c r="BP33" s="120">
        <v>51.196170806884766</v>
      </c>
      <c r="BQ33" s="119">
        <v>-0.33355569839477539</v>
      </c>
      <c r="BR33" s="119">
        <v>0.16797712445259094</v>
      </c>
      <c r="BS33" s="119">
        <v>9</v>
      </c>
      <c r="BT33" s="119">
        <v>41.148326873779297</v>
      </c>
      <c r="BU33" s="119">
        <v>28.708133697509766</v>
      </c>
      <c r="BV33" s="120">
        <v>51.196170806884766</v>
      </c>
      <c r="BW33" s="119">
        <v>-0.34626245498657227</v>
      </c>
      <c r="BX33" s="119">
        <v>0.16522851586341858</v>
      </c>
      <c r="BY33" s="119">
        <v>9</v>
      </c>
      <c r="BZ33" s="119">
        <v>40.284358978271484</v>
      </c>
      <c r="CA33" s="119">
        <v>28.909952163696289</v>
      </c>
      <c r="CB33" s="120">
        <v>51.184833526611328</v>
      </c>
      <c r="CC33" s="119">
        <v>-0.37860357761383057</v>
      </c>
      <c r="CD33" s="119">
        <v>0.18450120091438293</v>
      </c>
      <c r="CE33" s="119">
        <v>9</v>
      </c>
      <c r="CF33" s="119">
        <v>38.862560272216797</v>
      </c>
      <c r="CG33" s="119">
        <v>27.488151550292969</v>
      </c>
      <c r="CH33" s="120">
        <v>50.710899353027344</v>
      </c>
      <c r="CI33" s="119">
        <v>-0.40078425407409668</v>
      </c>
      <c r="CJ33" s="119">
        <v>0.17996561527252197</v>
      </c>
      <c r="CK33" s="119">
        <v>9</v>
      </c>
      <c r="CL33" s="119">
        <v>37.440757751464844</v>
      </c>
      <c r="CM33" s="119">
        <v>26.066350936889648</v>
      </c>
      <c r="CN33" s="120">
        <v>48.341232299804688</v>
      </c>
      <c r="CO33" s="119">
        <v>-0.58591383695602417</v>
      </c>
      <c r="CP33" s="119">
        <v>0.18771983683109283</v>
      </c>
      <c r="CQ33" s="119">
        <v>8</v>
      </c>
      <c r="CR33" s="119">
        <v>31.25</v>
      </c>
      <c r="CS33" s="119">
        <v>18.269229888916016</v>
      </c>
      <c r="CT33" s="120">
        <v>43.75</v>
      </c>
      <c r="CU33" s="119">
        <v>-0.56302887201309204</v>
      </c>
      <c r="CV33" s="119">
        <v>0.17953987419605255</v>
      </c>
      <c r="CW33" s="119">
        <v>9</v>
      </c>
      <c r="CX33" s="119">
        <v>30.769229888916016</v>
      </c>
      <c r="CY33" s="119">
        <v>21.153846740722656</v>
      </c>
      <c r="CZ33" s="120">
        <v>44.711540222167969</v>
      </c>
      <c r="DA33" s="119">
        <v>-0.52789437770843506</v>
      </c>
      <c r="DB33" s="119">
        <v>0.18518824875354767</v>
      </c>
      <c r="DC33" s="119">
        <v>9</v>
      </c>
      <c r="DD33" s="119">
        <v>30.288461685180664</v>
      </c>
      <c r="DE33" s="119">
        <v>20.19230842590332</v>
      </c>
      <c r="DF33" s="120">
        <v>45.673076629638672</v>
      </c>
      <c r="DG33" s="119">
        <v>-0.47105973958969116</v>
      </c>
      <c r="DH33" s="119">
        <v>0.18276979029178619</v>
      </c>
      <c r="DI33" s="119">
        <v>9</v>
      </c>
      <c r="DJ33" s="119">
        <v>33.173076629638672</v>
      </c>
      <c r="DK33" s="119">
        <v>23.076923370361328</v>
      </c>
      <c r="DL33" s="120">
        <v>47.115383148193359</v>
      </c>
      <c r="DM33" s="119">
        <v>-0.33859288692474365</v>
      </c>
      <c r="DN33" s="119">
        <v>0.18103259801864624</v>
      </c>
      <c r="DO33" s="119">
        <v>9</v>
      </c>
      <c r="DP33" s="119">
        <v>38.942306518554688</v>
      </c>
      <c r="DQ33" s="119">
        <v>28.846153259277344</v>
      </c>
      <c r="DR33" s="120">
        <v>53.846153259277344</v>
      </c>
      <c r="DS33" s="119">
        <v>-0.3760342001914978</v>
      </c>
      <c r="DT33" s="119">
        <v>0.18260511755943298</v>
      </c>
      <c r="DU33" s="119">
        <v>9</v>
      </c>
      <c r="DV33" s="119">
        <v>37.5</v>
      </c>
      <c r="DW33" s="119">
        <v>25.961538314819336</v>
      </c>
      <c r="DX33" s="120">
        <v>51.442306518554688</v>
      </c>
      <c r="DY33" s="119">
        <v>-0.37220451235771179</v>
      </c>
      <c r="DZ33" s="119">
        <v>0.20305447280406952</v>
      </c>
      <c r="EA33" s="119">
        <v>8</v>
      </c>
      <c r="EB33" s="119">
        <v>38.942306518554688</v>
      </c>
      <c r="EC33" s="119">
        <v>24.038461685180664</v>
      </c>
      <c r="ED33" s="120">
        <v>50.480770111083984</v>
      </c>
    </row>
    <row r="34" spans="1:134">
      <c r="A34" t="s">
        <v>50</v>
      </c>
      <c r="B34" t="s">
        <v>551</v>
      </c>
      <c r="C34" s="119">
        <v>-0.29527014493942261</v>
      </c>
      <c r="D34" s="119">
        <v>0.3465975821018219</v>
      </c>
      <c r="E34" s="119">
        <v>3</v>
      </c>
      <c r="F34" s="119">
        <v>42.391304016113281</v>
      </c>
      <c r="G34" s="119">
        <v>21.195652008056641</v>
      </c>
      <c r="H34" s="120">
        <v>62.5</v>
      </c>
      <c r="I34" s="119">
        <v>-0.36569944024085999</v>
      </c>
      <c r="J34" s="119">
        <v>0.29074868559837341</v>
      </c>
      <c r="K34" s="119">
        <v>5</v>
      </c>
      <c r="L34" s="119">
        <v>35.233161926269531</v>
      </c>
      <c r="M34" s="119">
        <v>18.134714126586914</v>
      </c>
      <c r="N34" s="120">
        <v>56.994819641113281</v>
      </c>
      <c r="O34" s="119">
        <v>-0.11653111129999161</v>
      </c>
      <c r="P34" s="119">
        <v>0.27182433009147644</v>
      </c>
      <c r="Q34" s="119">
        <v>5</v>
      </c>
      <c r="R34" s="119">
        <v>47.692306518554688</v>
      </c>
      <c r="S34" s="119">
        <v>28.205127716064453</v>
      </c>
      <c r="T34" s="120">
        <v>64.102561950683594</v>
      </c>
      <c r="U34" s="119">
        <v>-0.11451923102140427</v>
      </c>
      <c r="V34" s="119">
        <v>0.22863802313804626</v>
      </c>
      <c r="W34" s="119">
        <v>6</v>
      </c>
      <c r="X34" s="119">
        <v>50.510204315185547</v>
      </c>
      <c r="Y34" s="119">
        <v>34.693878173828125</v>
      </c>
      <c r="Z34" s="120">
        <v>61.734695434570313</v>
      </c>
      <c r="AA34" s="119">
        <v>-0.30266770720481873</v>
      </c>
      <c r="AB34" s="119">
        <v>0.19361689686775208</v>
      </c>
      <c r="AC34" s="119">
        <v>6</v>
      </c>
      <c r="AD34" s="119">
        <v>44.897960662841797</v>
      </c>
      <c r="AE34" s="119">
        <v>26.530612945556641</v>
      </c>
      <c r="AF34" s="120">
        <v>54.591835021972656</v>
      </c>
      <c r="AG34" s="119">
        <v>-0.33067390322685242</v>
      </c>
      <c r="AH34" s="119">
        <v>0.18960566818714142</v>
      </c>
      <c r="AI34" s="119">
        <v>7</v>
      </c>
      <c r="AJ34" s="119">
        <v>42.364532470703125</v>
      </c>
      <c r="AK34" s="119">
        <v>26.108373641967773</v>
      </c>
      <c r="AL34" s="120">
        <v>54.679801940917969</v>
      </c>
      <c r="AM34" s="119">
        <v>-0.40102159976959229</v>
      </c>
      <c r="AN34" s="119">
        <v>0.16754959523677826</v>
      </c>
      <c r="AO34" s="119">
        <v>7</v>
      </c>
      <c r="AP34" s="119">
        <v>41.176471710205078</v>
      </c>
      <c r="AQ34" s="119">
        <v>25.490196228027344</v>
      </c>
      <c r="AR34" s="120">
        <v>51.470588684082031</v>
      </c>
      <c r="AS34" s="119">
        <v>-0.34361055493354797</v>
      </c>
      <c r="AT34" s="119">
        <v>0.17477744817733765</v>
      </c>
      <c r="AU34" s="119">
        <v>10</v>
      </c>
      <c r="AV34" s="119">
        <v>43.137256622314453</v>
      </c>
      <c r="AW34" s="119">
        <v>26.470588684082031</v>
      </c>
      <c r="AX34" s="120">
        <v>51.960784912109375</v>
      </c>
      <c r="AY34" s="119">
        <v>-0.26464349031448364</v>
      </c>
      <c r="AZ34" s="119">
        <v>0.17426353693008423</v>
      </c>
      <c r="BA34" s="119">
        <v>10</v>
      </c>
      <c r="BB34" s="119">
        <v>46.116504669189453</v>
      </c>
      <c r="BC34" s="119">
        <v>30.582523345947266</v>
      </c>
      <c r="BD34" s="120">
        <v>53.883495330810547</v>
      </c>
      <c r="BE34" s="119">
        <v>-0.1939825564622879</v>
      </c>
      <c r="BF34" s="119">
        <v>0.17077441513538361</v>
      </c>
      <c r="BG34" s="119">
        <v>10</v>
      </c>
      <c r="BH34" s="119">
        <v>48.058254241943359</v>
      </c>
      <c r="BI34" s="119">
        <v>35.436893463134766</v>
      </c>
      <c r="BJ34" s="120">
        <v>54.8543701171875</v>
      </c>
      <c r="BK34" s="119">
        <v>-0.11192046105861664</v>
      </c>
      <c r="BL34" s="119">
        <v>0.16329960525035858</v>
      </c>
      <c r="BM34" s="119">
        <v>10</v>
      </c>
      <c r="BN34" s="119">
        <v>50.239234924316406</v>
      </c>
      <c r="BO34" s="119">
        <v>38.277511596679688</v>
      </c>
      <c r="BP34" s="120">
        <v>56.459331512451172</v>
      </c>
      <c r="BQ34" s="119">
        <v>-0.15640096366405487</v>
      </c>
      <c r="BR34" s="119">
        <v>0.16298747062683105</v>
      </c>
      <c r="BS34" s="119">
        <v>10</v>
      </c>
      <c r="BT34" s="119">
        <v>47.846889495849609</v>
      </c>
      <c r="BU34" s="119">
        <v>35.885166168212891</v>
      </c>
      <c r="BV34" s="120">
        <v>54.066986083984375</v>
      </c>
      <c r="BW34" s="119">
        <v>-0.17953497171401978</v>
      </c>
      <c r="BX34" s="119">
        <v>0.16218794882297516</v>
      </c>
      <c r="BY34" s="119">
        <v>10</v>
      </c>
      <c r="BZ34" s="119">
        <v>47.393363952636719</v>
      </c>
      <c r="CA34" s="119">
        <v>35.071090698242188</v>
      </c>
      <c r="CB34" s="120">
        <v>54.976303100585938</v>
      </c>
      <c r="CC34" s="119">
        <v>-0.11886025965213776</v>
      </c>
      <c r="CD34" s="119">
        <v>0.17286993563175201</v>
      </c>
      <c r="CE34" s="119">
        <v>11</v>
      </c>
      <c r="CF34" s="119">
        <v>47.393363952636719</v>
      </c>
      <c r="CG34" s="119">
        <v>37.440757751464844</v>
      </c>
      <c r="CH34" s="120">
        <v>56.398105621337891</v>
      </c>
      <c r="CI34" s="119">
        <v>-0.17499926686286926</v>
      </c>
      <c r="CJ34" s="119">
        <v>0.16857285797595978</v>
      </c>
      <c r="CK34" s="119">
        <v>11</v>
      </c>
      <c r="CL34" s="119">
        <v>47.393363952636719</v>
      </c>
      <c r="CM34" s="119">
        <v>35.071090698242188</v>
      </c>
      <c r="CN34" s="120">
        <v>55.924171447753906</v>
      </c>
      <c r="CO34" s="119">
        <v>-0.30893677473068237</v>
      </c>
      <c r="CP34" s="119">
        <v>0.17296971380710602</v>
      </c>
      <c r="CQ34" s="119">
        <v>11</v>
      </c>
      <c r="CR34" s="119">
        <v>42.788459777832031</v>
      </c>
      <c r="CS34" s="119">
        <v>30.288461685180664</v>
      </c>
      <c r="CT34" s="120">
        <v>52.403846740722656</v>
      </c>
      <c r="CU34" s="119">
        <v>-0.37136241793632507</v>
      </c>
      <c r="CV34" s="119">
        <v>0.16882696747779846</v>
      </c>
      <c r="CW34" s="119">
        <v>10</v>
      </c>
      <c r="CX34" s="119">
        <v>40.865383148193359</v>
      </c>
      <c r="CY34" s="119">
        <v>28.365385055541992</v>
      </c>
      <c r="CZ34" s="120">
        <v>49.519229888916016</v>
      </c>
      <c r="DA34" s="119">
        <v>-0.39738291501998901</v>
      </c>
      <c r="DB34" s="119">
        <v>0.17177298665046692</v>
      </c>
      <c r="DC34" s="119">
        <v>10</v>
      </c>
      <c r="DD34" s="119">
        <v>37.980770111083984</v>
      </c>
      <c r="DE34" s="119">
        <v>25.961538314819336</v>
      </c>
      <c r="DF34" s="120">
        <v>50</v>
      </c>
      <c r="DG34" s="119">
        <v>-0.44236716628074646</v>
      </c>
      <c r="DH34" s="119">
        <v>0.168447345495224</v>
      </c>
      <c r="DI34" s="119">
        <v>10</v>
      </c>
      <c r="DJ34" s="119">
        <v>34.615383148193359</v>
      </c>
      <c r="DK34" s="119">
        <v>25.480770111083984</v>
      </c>
      <c r="DL34" s="120">
        <v>47.115383148193359</v>
      </c>
      <c r="DM34" s="119">
        <v>-0.3727932870388031</v>
      </c>
      <c r="DN34" s="119">
        <v>0.16596440970897675</v>
      </c>
      <c r="DO34" s="119">
        <v>10</v>
      </c>
      <c r="DP34" s="119">
        <v>36.057693481445313</v>
      </c>
      <c r="DQ34" s="119">
        <v>27.884614944458008</v>
      </c>
      <c r="DR34" s="120">
        <v>50.961540222167969</v>
      </c>
      <c r="DS34" s="119">
        <v>-0.37654823064804077</v>
      </c>
      <c r="DT34" s="119">
        <v>0.16406725347042084</v>
      </c>
      <c r="DU34" s="119">
        <v>11</v>
      </c>
      <c r="DV34" s="119">
        <v>37.019229888916016</v>
      </c>
      <c r="DW34" s="119">
        <v>26.923076629638672</v>
      </c>
      <c r="DX34" s="120">
        <v>50.961540222167969</v>
      </c>
      <c r="DY34" s="119">
        <v>-0.4172661304473877</v>
      </c>
      <c r="DZ34" s="119">
        <v>0.18392318487167358</v>
      </c>
      <c r="EA34" s="119">
        <v>9</v>
      </c>
      <c r="EB34" s="119">
        <v>37.5</v>
      </c>
      <c r="EC34" s="119">
        <v>23.55769157409668</v>
      </c>
      <c r="ED34" s="120">
        <v>48.557693481445313</v>
      </c>
    </row>
    <row r="35" spans="1:134">
      <c r="A35" t="s">
        <v>32</v>
      </c>
      <c r="B35" t="s">
        <v>533</v>
      </c>
      <c r="C35" s="119">
        <v>-0.929817795753479</v>
      </c>
      <c r="D35" s="119">
        <v>0.3117465078830719</v>
      </c>
      <c r="E35" s="119">
        <v>4</v>
      </c>
      <c r="F35" s="119">
        <v>17.934782028198242</v>
      </c>
      <c r="G35" s="119">
        <v>5.9782609939575195</v>
      </c>
      <c r="H35" s="120">
        <v>33.695652008056641</v>
      </c>
      <c r="I35" s="119">
        <v>-0.81057244539260864</v>
      </c>
      <c r="J35" s="119">
        <v>0.30461180210113525</v>
      </c>
      <c r="K35" s="119">
        <v>5</v>
      </c>
      <c r="L35" s="119">
        <v>19.689119338989258</v>
      </c>
      <c r="M35" s="119">
        <v>8.8082904815673828</v>
      </c>
      <c r="N35" s="120">
        <v>37.305698394775391</v>
      </c>
      <c r="O35" s="119">
        <v>-0.83571147918701172</v>
      </c>
      <c r="P35" s="119">
        <v>0.24303670227527618</v>
      </c>
      <c r="Q35" s="119">
        <v>7</v>
      </c>
      <c r="R35" s="119">
        <v>18.461538314819336</v>
      </c>
      <c r="S35" s="119">
        <v>10.256410598754883</v>
      </c>
      <c r="T35" s="120">
        <v>32.307693481445313</v>
      </c>
      <c r="U35" s="119">
        <v>-0.97861719131469727</v>
      </c>
      <c r="V35" s="119">
        <v>0.21219126880168915</v>
      </c>
      <c r="W35" s="119">
        <v>8</v>
      </c>
      <c r="X35" s="119">
        <v>17.857143402099609</v>
      </c>
      <c r="Y35" s="119">
        <v>7.1428570747375488</v>
      </c>
      <c r="Z35" s="120">
        <v>27.551019668579102</v>
      </c>
      <c r="AA35" s="119">
        <v>-0.91668599843978882</v>
      </c>
      <c r="AB35" s="119">
        <v>0.1765153706073761</v>
      </c>
      <c r="AC35" s="119">
        <v>8</v>
      </c>
      <c r="AD35" s="119">
        <v>18.367347717285156</v>
      </c>
      <c r="AE35" s="119">
        <v>11.224490165710449</v>
      </c>
      <c r="AF35" s="120">
        <v>26.020408630371094</v>
      </c>
      <c r="AG35" s="119">
        <v>-1.1268013715744019</v>
      </c>
      <c r="AH35" s="119">
        <v>0.1807645857334137</v>
      </c>
      <c r="AI35" s="119">
        <v>9</v>
      </c>
      <c r="AJ35" s="119">
        <v>12.315271377563477</v>
      </c>
      <c r="AK35" s="119">
        <v>6.4039406776428223</v>
      </c>
      <c r="AL35" s="120">
        <v>19.704433441162109</v>
      </c>
      <c r="AM35" s="119">
        <v>-1.0720056295394897</v>
      </c>
      <c r="AN35" s="119">
        <v>0.16104190051555634</v>
      </c>
      <c r="AO35" s="119">
        <v>9</v>
      </c>
      <c r="AP35" s="119">
        <v>15.686274528503418</v>
      </c>
      <c r="AQ35" s="119">
        <v>8.3333330154418945</v>
      </c>
      <c r="AR35" s="120">
        <v>21.568628311157227</v>
      </c>
      <c r="AS35" s="119">
        <v>-1.0012491941452026</v>
      </c>
      <c r="AT35" s="119">
        <v>0.18509484827518463</v>
      </c>
      <c r="AU35" s="119">
        <v>10</v>
      </c>
      <c r="AV35" s="119">
        <v>16.666666030883789</v>
      </c>
      <c r="AW35" s="119">
        <v>8.8235292434692383</v>
      </c>
      <c r="AX35" s="120">
        <v>23.039215087890625</v>
      </c>
      <c r="AY35" s="119">
        <v>-0.94569307565689087</v>
      </c>
      <c r="AZ35" s="119">
        <v>0.18658570945262909</v>
      </c>
      <c r="BA35" s="119">
        <v>10</v>
      </c>
      <c r="BB35" s="119">
        <v>17.475728988647461</v>
      </c>
      <c r="BC35" s="119">
        <v>9.2233009338378906</v>
      </c>
      <c r="BD35" s="120">
        <v>26.213592529296875</v>
      </c>
      <c r="BE35" s="119">
        <v>-0.91632753610610962</v>
      </c>
      <c r="BF35" s="119">
        <v>0.17586764693260193</v>
      </c>
      <c r="BG35" s="119">
        <v>10</v>
      </c>
      <c r="BH35" s="119">
        <v>17.475728988647461</v>
      </c>
      <c r="BI35" s="119">
        <v>10.194174766540527</v>
      </c>
      <c r="BJ35" s="120">
        <v>29.126213073730469</v>
      </c>
      <c r="BK35" s="119">
        <v>-0.86452436447143555</v>
      </c>
      <c r="BL35" s="119">
        <v>0.16580420732498169</v>
      </c>
      <c r="BM35" s="119">
        <v>10</v>
      </c>
      <c r="BN35" s="119">
        <v>21.531101226806641</v>
      </c>
      <c r="BO35" s="119">
        <v>11.961722373962402</v>
      </c>
      <c r="BP35" s="120">
        <v>29.665071487426758</v>
      </c>
      <c r="BQ35" s="119">
        <v>-0.84708678722381592</v>
      </c>
      <c r="BR35" s="119">
        <v>0.16414785385131836</v>
      </c>
      <c r="BS35" s="119">
        <v>10</v>
      </c>
      <c r="BT35" s="119">
        <v>22.00956916809082</v>
      </c>
      <c r="BU35" s="119">
        <v>12.440191268920898</v>
      </c>
      <c r="BV35" s="120">
        <v>31.100479125976563</v>
      </c>
      <c r="BW35" s="119">
        <v>-0.81152284145355225</v>
      </c>
      <c r="BX35" s="119">
        <v>0.15785551071166992</v>
      </c>
      <c r="BY35" s="119">
        <v>11</v>
      </c>
      <c r="BZ35" s="119">
        <v>22.748815536499023</v>
      </c>
      <c r="CA35" s="119">
        <v>13.744075775146484</v>
      </c>
      <c r="CB35" s="120">
        <v>31.753555297851563</v>
      </c>
      <c r="CC35" s="119">
        <v>-0.95140504837036133</v>
      </c>
      <c r="CD35" s="119">
        <v>0.17028582096099854</v>
      </c>
      <c r="CE35" s="119">
        <v>11</v>
      </c>
      <c r="CF35" s="119">
        <v>18.957345962524414</v>
      </c>
      <c r="CG35" s="119">
        <v>9.952606201171875</v>
      </c>
      <c r="CH35" s="120">
        <v>27.488151550292969</v>
      </c>
      <c r="CI35" s="119">
        <v>-0.9147803783416748</v>
      </c>
      <c r="CJ35" s="119">
        <v>0.17129723727703094</v>
      </c>
      <c r="CK35" s="119">
        <v>11</v>
      </c>
      <c r="CL35" s="119">
        <v>21.327014923095703</v>
      </c>
      <c r="CM35" s="119">
        <v>10.426540374755859</v>
      </c>
      <c r="CN35" s="120">
        <v>29.857820510864258</v>
      </c>
      <c r="CO35" s="119">
        <v>-0.93757814168930054</v>
      </c>
      <c r="CP35" s="119">
        <v>0.18390472233295441</v>
      </c>
      <c r="CQ35" s="119">
        <v>11</v>
      </c>
      <c r="CR35" s="119">
        <v>17.788461685180664</v>
      </c>
      <c r="CS35" s="119">
        <v>8.6538457870483398</v>
      </c>
      <c r="CT35" s="120">
        <v>28.365385055541992</v>
      </c>
      <c r="CU35" s="119">
        <v>-0.89905828237533569</v>
      </c>
      <c r="CV35" s="119">
        <v>0.17726157605648041</v>
      </c>
      <c r="CW35" s="119">
        <v>11</v>
      </c>
      <c r="CX35" s="119">
        <v>18.269229888916016</v>
      </c>
      <c r="CY35" s="119">
        <v>10.09615421295166</v>
      </c>
      <c r="CZ35" s="120">
        <v>28.846153259277344</v>
      </c>
      <c r="DA35" s="119">
        <v>-0.79668009281158447</v>
      </c>
      <c r="DB35" s="119">
        <v>0.18546599149703979</v>
      </c>
      <c r="DC35" s="119">
        <v>11</v>
      </c>
      <c r="DD35" s="119">
        <v>22.115385055541992</v>
      </c>
      <c r="DE35" s="119">
        <v>11.538461685180664</v>
      </c>
      <c r="DF35" s="120">
        <v>32.211540222167969</v>
      </c>
      <c r="DG35" s="119">
        <v>-0.80558484792709351</v>
      </c>
      <c r="DH35" s="119">
        <v>0.17820069193840027</v>
      </c>
      <c r="DI35" s="119">
        <v>11</v>
      </c>
      <c r="DJ35" s="119">
        <v>20.673076629638672</v>
      </c>
      <c r="DK35" s="119">
        <v>11.057692527770996</v>
      </c>
      <c r="DL35" s="120">
        <v>31.730770111083984</v>
      </c>
      <c r="DM35" s="119">
        <v>-0.83431565761566162</v>
      </c>
      <c r="DN35" s="119">
        <v>0.17926020920276642</v>
      </c>
      <c r="DO35" s="119">
        <v>11</v>
      </c>
      <c r="DP35" s="119">
        <v>18.75</v>
      </c>
      <c r="DQ35" s="119">
        <v>10.576923370361328</v>
      </c>
      <c r="DR35" s="120">
        <v>31.25</v>
      </c>
      <c r="DS35" s="119">
        <v>-0.92907261848449707</v>
      </c>
      <c r="DT35" s="119">
        <v>0.17857171595096588</v>
      </c>
      <c r="DU35" s="119">
        <v>11</v>
      </c>
      <c r="DV35" s="119">
        <v>15.384614944458008</v>
      </c>
      <c r="DW35" s="119">
        <v>9.1346149444580078</v>
      </c>
      <c r="DX35" s="120">
        <v>27.884614944458008</v>
      </c>
      <c r="DY35" s="119">
        <v>-0.90191382169723511</v>
      </c>
      <c r="DZ35" s="119">
        <v>0.1950509250164032</v>
      </c>
      <c r="EA35" s="119">
        <v>10</v>
      </c>
      <c r="EB35" s="119">
        <v>16.346153259277344</v>
      </c>
      <c r="EC35" s="119">
        <v>9.6153850555419922</v>
      </c>
      <c r="ED35" s="120">
        <v>30.769229888916016</v>
      </c>
    </row>
    <row r="36" spans="1:134">
      <c r="A36" t="s">
        <v>49</v>
      </c>
      <c r="B36" t="s">
        <v>550</v>
      </c>
      <c r="C36" s="119">
        <v>-0.18443471193313599</v>
      </c>
      <c r="D36" s="119">
        <v>0.2975267767906189</v>
      </c>
      <c r="E36" s="119">
        <v>5</v>
      </c>
      <c r="F36" s="119">
        <v>47.282608032226563</v>
      </c>
      <c r="G36" s="119">
        <v>24.456521987915039</v>
      </c>
      <c r="H36" s="120">
        <v>63.043479919433594</v>
      </c>
      <c r="I36" s="119">
        <v>4.1243724524974823E-2</v>
      </c>
      <c r="J36" s="119">
        <v>0.27513682842254639</v>
      </c>
      <c r="K36" s="119">
        <v>6</v>
      </c>
      <c r="L36" s="119">
        <v>55.440414428710938</v>
      </c>
      <c r="M36" s="119">
        <v>32.124351501464844</v>
      </c>
      <c r="N36" s="120">
        <v>67.875648498535156</v>
      </c>
      <c r="O36" s="119">
        <v>0.19699151813983917</v>
      </c>
      <c r="P36" s="119">
        <v>0.22765316069126129</v>
      </c>
      <c r="Q36" s="119">
        <v>8</v>
      </c>
      <c r="R36" s="119">
        <v>60</v>
      </c>
      <c r="S36" s="119">
        <v>42.564102172851563</v>
      </c>
      <c r="T36" s="120">
        <v>70.25640869140625</v>
      </c>
      <c r="U36" s="119">
        <v>0.56170827150344849</v>
      </c>
      <c r="V36" s="119">
        <v>0.20236450433731079</v>
      </c>
      <c r="W36" s="119">
        <v>9</v>
      </c>
      <c r="X36" s="119">
        <v>69.897956848144531</v>
      </c>
      <c r="Y36" s="119">
        <v>61.224491119384766</v>
      </c>
      <c r="Z36" s="120">
        <v>76.530609130859375</v>
      </c>
      <c r="AA36" s="119">
        <v>0.64832526445388794</v>
      </c>
      <c r="AB36" s="119">
        <v>0.17202441394329071</v>
      </c>
      <c r="AC36" s="119">
        <v>9</v>
      </c>
      <c r="AD36" s="119">
        <v>69.897956848144531</v>
      </c>
      <c r="AE36" s="119">
        <v>65.816329956054688</v>
      </c>
      <c r="AF36" s="120">
        <v>76.020408630371094</v>
      </c>
      <c r="AG36" s="119">
        <v>0.66293048858642578</v>
      </c>
      <c r="AH36" s="119">
        <v>0.17651288211345673</v>
      </c>
      <c r="AI36" s="119">
        <v>9</v>
      </c>
      <c r="AJ36" s="119">
        <v>72.413795471191406</v>
      </c>
      <c r="AK36" s="119">
        <v>64.532020568847656</v>
      </c>
      <c r="AL36" s="120">
        <v>78.325126647949219</v>
      </c>
      <c r="AM36" s="119">
        <v>0.64379256963729858</v>
      </c>
      <c r="AN36" s="119">
        <v>0.15863505005836487</v>
      </c>
      <c r="AO36" s="119">
        <v>9</v>
      </c>
      <c r="AP36" s="119">
        <v>69.117645263671875</v>
      </c>
      <c r="AQ36" s="119">
        <v>62.254901885986328</v>
      </c>
      <c r="AR36" s="120">
        <v>75.490196228027344</v>
      </c>
      <c r="AS36" s="119">
        <v>0.59689933061599731</v>
      </c>
      <c r="AT36" s="119">
        <v>0.17286920547485352</v>
      </c>
      <c r="AU36" s="119">
        <v>11</v>
      </c>
      <c r="AV36" s="119">
        <v>68.137252807617188</v>
      </c>
      <c r="AW36" s="119">
        <v>60.294116973876953</v>
      </c>
      <c r="AX36" s="120">
        <v>75.980392456054688</v>
      </c>
      <c r="AY36" s="119">
        <v>0.62870091199874878</v>
      </c>
      <c r="AZ36" s="119">
        <v>0.17388653755187988</v>
      </c>
      <c r="BA36" s="119">
        <v>11</v>
      </c>
      <c r="BB36" s="119">
        <v>70.873786926269531</v>
      </c>
      <c r="BC36" s="119">
        <v>62.135921478271484</v>
      </c>
      <c r="BD36" s="120">
        <v>78.155342102050781</v>
      </c>
      <c r="BE36" s="119">
        <v>0.6973000168800354</v>
      </c>
      <c r="BF36" s="119">
        <v>0.17603811621665955</v>
      </c>
      <c r="BG36" s="119">
        <v>11</v>
      </c>
      <c r="BH36" s="119">
        <v>72.815536499023438</v>
      </c>
      <c r="BI36" s="119">
        <v>63.592231750488281</v>
      </c>
      <c r="BJ36" s="120">
        <v>79.126213073730469</v>
      </c>
      <c r="BK36" s="119">
        <v>0.66946613788604736</v>
      </c>
      <c r="BL36" s="119">
        <v>0.1658460944890976</v>
      </c>
      <c r="BM36" s="119">
        <v>11</v>
      </c>
      <c r="BN36" s="119">
        <v>72.727272033691406</v>
      </c>
      <c r="BO36" s="119">
        <v>63.636363983154297</v>
      </c>
      <c r="BP36" s="120">
        <v>77.511962890625</v>
      </c>
      <c r="BQ36" s="119">
        <v>0.64956080913543701</v>
      </c>
      <c r="BR36" s="119">
        <v>0.1639334112405777</v>
      </c>
      <c r="BS36" s="119">
        <v>11</v>
      </c>
      <c r="BT36" s="119">
        <v>74.162681579589844</v>
      </c>
      <c r="BU36" s="119">
        <v>62.679424285888672</v>
      </c>
      <c r="BV36" s="120">
        <v>77.990432739257813</v>
      </c>
      <c r="BW36" s="119">
        <v>0.54383409023284912</v>
      </c>
      <c r="BX36" s="119">
        <v>0.15483246743679047</v>
      </c>
      <c r="BY36" s="119">
        <v>12</v>
      </c>
      <c r="BZ36" s="119">
        <v>70.616111755371094</v>
      </c>
      <c r="CA36" s="119">
        <v>58.767772674560547</v>
      </c>
      <c r="CB36" s="120">
        <v>75.829383850097656</v>
      </c>
      <c r="CC36" s="119">
        <v>0.5632585883140564</v>
      </c>
      <c r="CD36" s="119">
        <v>0.1671585738658905</v>
      </c>
      <c r="CE36" s="119">
        <v>12</v>
      </c>
      <c r="CF36" s="119">
        <v>69.668243408203125</v>
      </c>
      <c r="CG36" s="119">
        <v>58.767772674560547</v>
      </c>
      <c r="CH36" s="120">
        <v>75.829383850097656</v>
      </c>
      <c r="CI36" s="119">
        <v>0.53890144824981689</v>
      </c>
      <c r="CJ36" s="119">
        <v>0.16884072124958038</v>
      </c>
      <c r="CK36" s="119">
        <v>12</v>
      </c>
      <c r="CL36" s="119">
        <v>68.246444702148438</v>
      </c>
      <c r="CM36" s="119">
        <v>59.241706848144531</v>
      </c>
      <c r="CN36" s="120">
        <v>75.829383850097656</v>
      </c>
      <c r="CO36" s="119">
        <v>0.56831902265548706</v>
      </c>
      <c r="CP36" s="119">
        <v>0.1743314266204834</v>
      </c>
      <c r="CQ36" s="119">
        <v>12</v>
      </c>
      <c r="CR36" s="119">
        <v>70.673080444335938</v>
      </c>
      <c r="CS36" s="119">
        <v>62.5</v>
      </c>
      <c r="CT36" s="120">
        <v>76.442306518554688</v>
      </c>
      <c r="CU36" s="119">
        <v>0.56376814842224121</v>
      </c>
      <c r="CV36" s="119">
        <v>0.16852697730064392</v>
      </c>
      <c r="CW36" s="119">
        <v>12</v>
      </c>
      <c r="CX36" s="119">
        <v>70.673080444335938</v>
      </c>
      <c r="CY36" s="119">
        <v>62.980770111083984</v>
      </c>
      <c r="CZ36" s="120">
        <v>76.442306518554688</v>
      </c>
      <c r="DA36" s="119">
        <v>0.65851771831512451</v>
      </c>
      <c r="DB36" s="119">
        <v>0.17175395786762238</v>
      </c>
      <c r="DC36" s="119">
        <v>11</v>
      </c>
      <c r="DD36" s="119">
        <v>73.557693481445313</v>
      </c>
      <c r="DE36" s="119">
        <v>66.826919555664063</v>
      </c>
      <c r="DF36" s="120">
        <v>78.846153259277344</v>
      </c>
      <c r="DG36" s="119">
        <v>0.62581831216812134</v>
      </c>
      <c r="DH36" s="119">
        <v>0.17788134515285492</v>
      </c>
      <c r="DI36" s="119">
        <v>10</v>
      </c>
      <c r="DJ36" s="119">
        <v>73.076919555664063</v>
      </c>
      <c r="DK36" s="119">
        <v>65.865386962890625</v>
      </c>
      <c r="DL36" s="120">
        <v>79.326919555664063</v>
      </c>
      <c r="DM36" s="119">
        <v>0.58653432130813599</v>
      </c>
      <c r="DN36" s="119">
        <v>0.17818714678287506</v>
      </c>
      <c r="DO36" s="119">
        <v>10</v>
      </c>
      <c r="DP36" s="119">
        <v>72.596153259277344</v>
      </c>
      <c r="DQ36" s="119">
        <v>63.942306518554688</v>
      </c>
      <c r="DR36" s="120">
        <v>78.365386962890625</v>
      </c>
      <c r="DS36" s="119">
        <v>0.53110015392303467</v>
      </c>
      <c r="DT36" s="119">
        <v>0.17797833681106567</v>
      </c>
      <c r="DU36" s="119">
        <v>10</v>
      </c>
      <c r="DV36" s="119">
        <v>71.153846740722656</v>
      </c>
      <c r="DW36" s="119">
        <v>62.980770111083984</v>
      </c>
      <c r="DX36" s="120">
        <v>74.519233703613281</v>
      </c>
      <c r="DY36" s="119">
        <v>0.51892316341400146</v>
      </c>
      <c r="DZ36" s="119">
        <v>0.19113127887248993</v>
      </c>
      <c r="EA36" s="119">
        <v>9</v>
      </c>
      <c r="EB36" s="119">
        <v>69.711540222167969</v>
      </c>
      <c r="EC36" s="119">
        <v>59.615383148193359</v>
      </c>
      <c r="ED36" s="120">
        <v>75</v>
      </c>
    </row>
    <row r="37" spans="1:134" ht="15.75">
      <c r="A37" s="16" t="s">
        <v>946</v>
      </c>
      <c r="B37" t="s">
        <v>532</v>
      </c>
      <c r="C37" s="119">
        <v>0.79048711061477661</v>
      </c>
      <c r="D37" s="119">
        <v>0.3117465078830719</v>
      </c>
      <c r="E37" s="119">
        <v>4</v>
      </c>
      <c r="F37" s="119">
        <v>74.456520080566406</v>
      </c>
      <c r="G37" s="119">
        <v>62.5</v>
      </c>
      <c r="H37" s="120">
        <v>88.586959838867188</v>
      </c>
      <c r="I37" s="119">
        <v>0.80648767948150635</v>
      </c>
      <c r="J37" s="119">
        <v>0.34072375297546387</v>
      </c>
      <c r="K37" s="119">
        <v>4</v>
      </c>
      <c r="L37" s="119">
        <v>75.647666931152344</v>
      </c>
      <c r="M37" s="119">
        <v>61.139896392822266</v>
      </c>
      <c r="N37" s="120">
        <v>90.673576354980469</v>
      </c>
      <c r="O37" s="119">
        <v>0.78934341669082642</v>
      </c>
      <c r="P37" s="119">
        <v>0.31532770395278931</v>
      </c>
      <c r="Q37" s="119">
        <v>4</v>
      </c>
      <c r="R37" s="119">
        <v>78.461540222167969</v>
      </c>
      <c r="S37" s="119">
        <v>63.589744567871094</v>
      </c>
      <c r="T37" s="120">
        <v>89.230766296386719</v>
      </c>
      <c r="U37" s="119">
        <v>0.90750575065612793</v>
      </c>
      <c r="V37" s="119">
        <v>0.22544798254966736</v>
      </c>
      <c r="W37" s="119">
        <v>6</v>
      </c>
      <c r="X37" s="119">
        <v>77.040817260742188</v>
      </c>
      <c r="Y37" s="119">
        <v>68.877548217773438</v>
      </c>
      <c r="Z37" s="120">
        <v>85.714286804199219</v>
      </c>
      <c r="AA37" s="119">
        <v>0.65421074628829956</v>
      </c>
      <c r="AB37" s="119">
        <v>0.19517925381660461</v>
      </c>
      <c r="AC37" s="119">
        <v>5</v>
      </c>
      <c r="AD37" s="119">
        <v>70.408164978027344</v>
      </c>
      <c r="AE37" s="119">
        <v>64.795921325683594</v>
      </c>
      <c r="AF37" s="120">
        <v>78.571426391601563</v>
      </c>
      <c r="AG37" s="119">
        <v>0.71152245998382568</v>
      </c>
      <c r="AH37" s="119">
        <v>0.20142167806625366</v>
      </c>
      <c r="AI37" s="119">
        <v>6</v>
      </c>
      <c r="AJ37" s="119">
        <v>72.906402587890625</v>
      </c>
      <c r="AK37" s="119">
        <v>64.532020568847656</v>
      </c>
      <c r="AL37" s="120">
        <v>78.817733764648438</v>
      </c>
      <c r="AM37" s="119">
        <v>0.66202330589294434</v>
      </c>
      <c r="AN37" s="119">
        <v>0.16841605305671692</v>
      </c>
      <c r="AO37" s="119">
        <v>6</v>
      </c>
      <c r="AP37" s="119">
        <v>70.098037719726563</v>
      </c>
      <c r="AQ37" s="119">
        <v>62.254901885986328</v>
      </c>
      <c r="AR37" s="120">
        <v>76.960784912109375</v>
      </c>
      <c r="AS37" s="119">
        <v>0.68334472179412842</v>
      </c>
      <c r="AT37" s="119">
        <v>0.20535413920879364</v>
      </c>
      <c r="AU37" s="119">
        <v>6</v>
      </c>
      <c r="AV37" s="119">
        <v>71.07843017578125</v>
      </c>
      <c r="AW37" s="119">
        <v>61.274509429931641</v>
      </c>
      <c r="AX37" s="120">
        <v>79.901962280273438</v>
      </c>
      <c r="AY37" s="119">
        <v>0.76532858610153198</v>
      </c>
      <c r="AZ37" s="119">
        <v>0.21544012427330017</v>
      </c>
      <c r="BA37" s="119">
        <v>6</v>
      </c>
      <c r="BB37" s="119">
        <v>73.300971984863281</v>
      </c>
      <c r="BC37" s="119">
        <v>64.077667236328125</v>
      </c>
      <c r="BD37" s="120">
        <v>83.980583190917969</v>
      </c>
      <c r="BE37" s="119">
        <v>0.71104335784912109</v>
      </c>
      <c r="BF37" s="119">
        <v>0.22103051841259003</v>
      </c>
      <c r="BG37" s="119">
        <v>6</v>
      </c>
      <c r="BH37" s="119">
        <v>73.300971984863281</v>
      </c>
      <c r="BI37" s="119">
        <v>63.106796264648438</v>
      </c>
      <c r="BJ37" s="120">
        <v>81.553398132324219</v>
      </c>
      <c r="BK37" s="119">
        <v>0.69424992799758911</v>
      </c>
      <c r="BL37" s="119">
        <v>0.20103520154953003</v>
      </c>
      <c r="BM37" s="119">
        <v>7</v>
      </c>
      <c r="BN37" s="119">
        <v>73.684211730957031</v>
      </c>
      <c r="BO37" s="119">
        <v>62.200958251953125</v>
      </c>
      <c r="BP37" s="120">
        <v>80.382774353027344</v>
      </c>
      <c r="BQ37" s="119">
        <v>0.713897705078125</v>
      </c>
      <c r="BR37" s="119">
        <v>0.2048218697309494</v>
      </c>
      <c r="BS37" s="119">
        <v>7</v>
      </c>
      <c r="BT37" s="119">
        <v>74.641151428222656</v>
      </c>
      <c r="BU37" s="119">
        <v>62.679424285888672</v>
      </c>
      <c r="BV37" s="120">
        <v>81.818183898925781</v>
      </c>
      <c r="BW37" s="119">
        <v>0.72099673748016357</v>
      </c>
      <c r="BX37" s="119">
        <v>0.20375055074691772</v>
      </c>
      <c r="BY37" s="119">
        <v>7</v>
      </c>
      <c r="BZ37" s="119">
        <v>75.829383850097656</v>
      </c>
      <c r="CA37" s="119">
        <v>62.085308074951172</v>
      </c>
      <c r="CB37" s="120">
        <v>80.568717956542969</v>
      </c>
      <c r="CC37" s="119">
        <v>0.68944662809371948</v>
      </c>
      <c r="CD37" s="119">
        <v>0.22603410482406616</v>
      </c>
      <c r="CE37" s="119">
        <v>7</v>
      </c>
      <c r="CF37" s="119">
        <v>73.933647155761719</v>
      </c>
      <c r="CG37" s="119">
        <v>59.241706848144531</v>
      </c>
      <c r="CH37" s="120">
        <v>81.042655944824219</v>
      </c>
      <c r="CI37" s="119">
        <v>0.60738229751586914</v>
      </c>
      <c r="CJ37" s="119">
        <v>0.22333706915378571</v>
      </c>
      <c r="CK37" s="119">
        <v>7</v>
      </c>
      <c r="CL37" s="119">
        <v>71.563980102539063</v>
      </c>
      <c r="CM37" s="119">
        <v>58.767772674560547</v>
      </c>
      <c r="CN37" s="120">
        <v>79.620849609375</v>
      </c>
      <c r="CO37" s="119">
        <v>0.70847314596176147</v>
      </c>
      <c r="CP37" s="119">
        <v>0.23170015215873718</v>
      </c>
      <c r="CQ37" s="119">
        <v>7</v>
      </c>
      <c r="CR37" s="119">
        <v>74.038459777832031</v>
      </c>
      <c r="CS37" s="119">
        <v>63.461540222167969</v>
      </c>
      <c r="CT37" s="120">
        <v>82.211540222167969</v>
      </c>
      <c r="CU37" s="119">
        <v>0.81966686248779297</v>
      </c>
      <c r="CV37" s="119">
        <v>0.22328941524028778</v>
      </c>
      <c r="CW37" s="119">
        <v>7</v>
      </c>
      <c r="CX37" s="119">
        <v>76.442306518554688</v>
      </c>
      <c r="CY37" s="119">
        <v>68.269233703613281</v>
      </c>
      <c r="CZ37" s="120">
        <v>84.615386962890625</v>
      </c>
      <c r="DA37" s="119">
        <v>0.60823905467987061</v>
      </c>
      <c r="DB37" s="119">
        <v>0.23166616261005402</v>
      </c>
      <c r="DC37" s="119">
        <v>7</v>
      </c>
      <c r="DD37" s="119">
        <v>72.115386962890625</v>
      </c>
      <c r="DE37" s="119">
        <v>62.5</v>
      </c>
      <c r="DF37" s="120">
        <v>80.769233703613281</v>
      </c>
      <c r="DG37" s="119">
        <v>0.41648411750793457</v>
      </c>
      <c r="DH37" s="119">
        <v>0.22938251495361328</v>
      </c>
      <c r="DI37" s="119">
        <v>6</v>
      </c>
      <c r="DJ37" s="119">
        <v>67.788459777832031</v>
      </c>
      <c r="DK37" s="119">
        <v>56.730770111083984</v>
      </c>
      <c r="DL37" s="120">
        <v>75.961540222167969</v>
      </c>
      <c r="DM37" s="119">
        <v>0.41663667559623718</v>
      </c>
      <c r="DN37" s="119">
        <v>0.22766086459159851</v>
      </c>
      <c r="DO37" s="119">
        <v>6</v>
      </c>
      <c r="DP37" s="119">
        <v>67.307693481445313</v>
      </c>
      <c r="DQ37" s="119">
        <v>57.211540222167969</v>
      </c>
      <c r="DR37" s="120">
        <v>75.480766296386719</v>
      </c>
      <c r="DS37" s="119">
        <v>0.48515340685844421</v>
      </c>
      <c r="DT37" s="119">
        <v>0.22085307538509369</v>
      </c>
      <c r="DU37" s="119">
        <v>7</v>
      </c>
      <c r="DV37" s="119">
        <v>67.788459777832031</v>
      </c>
      <c r="DW37" s="119">
        <v>60.096153259277344</v>
      </c>
      <c r="DX37" s="120">
        <v>75.480766296386719</v>
      </c>
      <c r="DY37" s="119">
        <v>0.62582939863204956</v>
      </c>
      <c r="DZ37" s="119">
        <v>0.24159055948257446</v>
      </c>
      <c r="EA37" s="119">
        <v>6</v>
      </c>
      <c r="EB37" s="119">
        <v>73.076919555664063</v>
      </c>
      <c r="EC37" s="119">
        <v>60.096153259277344</v>
      </c>
      <c r="ED37" s="120">
        <v>80.769233703613281</v>
      </c>
    </row>
    <row r="38" spans="1:134">
      <c r="A38" t="s">
        <v>947</v>
      </c>
      <c r="B38" t="s">
        <v>531</v>
      </c>
      <c r="C38" s="119">
        <v>0.96772360801696777</v>
      </c>
      <c r="D38" s="119">
        <v>0.3465975821018219</v>
      </c>
      <c r="E38" s="119">
        <v>3</v>
      </c>
      <c r="F38" s="119">
        <v>78.260871887207031</v>
      </c>
      <c r="G38" s="119">
        <v>64.673912048339844</v>
      </c>
      <c r="H38" s="120">
        <v>93.478263854980469</v>
      </c>
      <c r="I38" s="119">
        <v>1.0614073276519775</v>
      </c>
      <c r="J38" s="119">
        <v>0.38776040077209473</v>
      </c>
      <c r="K38" s="119">
        <v>3</v>
      </c>
      <c r="L38" s="119">
        <v>83.937820434570313</v>
      </c>
      <c r="M38" s="119">
        <v>66.321243286132813</v>
      </c>
      <c r="N38" s="120">
        <v>95.336784362792969</v>
      </c>
      <c r="O38" s="119">
        <v>1.1939735412597656</v>
      </c>
      <c r="P38" s="119">
        <v>0.36577630043029785</v>
      </c>
      <c r="Q38" s="119">
        <v>3</v>
      </c>
      <c r="R38" s="119">
        <v>86.153846740722656</v>
      </c>
      <c r="S38" s="119">
        <v>71.282051086425781</v>
      </c>
      <c r="T38" s="120">
        <v>95.897438049316406</v>
      </c>
      <c r="U38" s="119">
        <v>1.3424860239028931</v>
      </c>
      <c r="V38" s="119">
        <v>0.29493561387062073</v>
      </c>
      <c r="W38" s="119">
        <v>3</v>
      </c>
      <c r="X38" s="119">
        <v>87.755104064941406</v>
      </c>
      <c r="Y38" s="119">
        <v>75.510200500488281</v>
      </c>
      <c r="Z38" s="120">
        <v>97.959182739257813</v>
      </c>
      <c r="AA38" s="119">
        <v>1.1865566968917847</v>
      </c>
      <c r="AB38" s="119">
        <v>0.2376876026391983</v>
      </c>
      <c r="AC38" s="119">
        <v>3</v>
      </c>
      <c r="AD38" s="119">
        <v>83.673469543457031</v>
      </c>
      <c r="AE38" s="119">
        <v>74.489799499511719</v>
      </c>
      <c r="AF38" s="120">
        <v>92.346939086914063</v>
      </c>
      <c r="AG38" s="119">
        <v>1.1339294910430908</v>
      </c>
      <c r="AH38" s="119">
        <v>0.25897791981697083</v>
      </c>
      <c r="AI38" s="119">
        <v>3</v>
      </c>
      <c r="AJ38" s="119">
        <v>81.280784606933594</v>
      </c>
      <c r="AK38" s="119">
        <v>72.413795471191406</v>
      </c>
      <c r="AL38" s="120">
        <v>91.625617980957031</v>
      </c>
      <c r="AM38" s="119">
        <v>1.1068809032440186</v>
      </c>
      <c r="AN38" s="119">
        <v>0.19507710635662079</v>
      </c>
      <c r="AO38" s="119">
        <v>3</v>
      </c>
      <c r="AP38" s="119">
        <v>79.901962280273438</v>
      </c>
      <c r="AQ38" s="119">
        <v>71.568626403808594</v>
      </c>
      <c r="AR38" s="120">
        <v>90.686271667480469</v>
      </c>
      <c r="AS38" s="119">
        <v>1.0510784387588501</v>
      </c>
      <c r="AT38" s="119">
        <v>0.25916948914527893</v>
      </c>
      <c r="AU38" s="119">
        <v>3</v>
      </c>
      <c r="AV38" s="119">
        <v>80.882354736328125</v>
      </c>
      <c r="AW38" s="119">
        <v>70.098037719726563</v>
      </c>
      <c r="AX38" s="120">
        <v>92.1568603515625</v>
      </c>
      <c r="AY38" s="119">
        <v>1.0286251306533813</v>
      </c>
      <c r="AZ38" s="119">
        <v>0.28838458657264709</v>
      </c>
      <c r="BA38" s="119">
        <v>3</v>
      </c>
      <c r="BB38" s="119">
        <v>82.038833618164063</v>
      </c>
      <c r="BC38" s="119">
        <v>68.446601867675781</v>
      </c>
      <c r="BD38" s="120">
        <v>91.747573852539063</v>
      </c>
      <c r="BE38" s="119">
        <v>1.0526872873306274</v>
      </c>
      <c r="BF38" s="119">
        <v>0.30045256018638611</v>
      </c>
      <c r="BG38" s="119">
        <v>3</v>
      </c>
      <c r="BH38" s="119">
        <v>81.553398132324219</v>
      </c>
      <c r="BI38" s="119">
        <v>66.990287780761719</v>
      </c>
      <c r="BJ38" s="120">
        <v>93.203880310058594</v>
      </c>
      <c r="BK38" s="119">
        <v>0.80276775360107422</v>
      </c>
      <c r="BL38" s="119">
        <v>0.26135304570198059</v>
      </c>
      <c r="BM38" s="119">
        <v>4</v>
      </c>
      <c r="BN38" s="119">
        <v>74.162681579589844</v>
      </c>
      <c r="BO38" s="119">
        <v>62.679424285888672</v>
      </c>
      <c r="BP38" s="120">
        <v>85.64593505859375</v>
      </c>
      <c r="BQ38" s="119">
        <v>0.5507844090461731</v>
      </c>
      <c r="BR38" s="119">
        <v>0.27754619717597961</v>
      </c>
      <c r="BS38" s="119">
        <v>4</v>
      </c>
      <c r="BT38" s="119">
        <v>69.37799072265625</v>
      </c>
      <c r="BU38" s="119">
        <v>54.066986083984375</v>
      </c>
      <c r="BV38" s="120">
        <v>80.861244201660156</v>
      </c>
      <c r="BW38" s="119">
        <v>0.52802520990371704</v>
      </c>
      <c r="BX38" s="119">
        <v>0.284881591796875</v>
      </c>
      <c r="BY38" s="119">
        <v>4</v>
      </c>
      <c r="BZ38" s="119">
        <v>69.668243408203125</v>
      </c>
      <c r="CA38" s="119">
        <v>54.028434753417969</v>
      </c>
      <c r="CB38" s="120">
        <v>79.620849609375</v>
      </c>
      <c r="CC38" s="119">
        <v>0.39502391219139099</v>
      </c>
      <c r="CD38" s="119">
        <v>0.28260537981987</v>
      </c>
      <c r="CE38" s="119">
        <v>4</v>
      </c>
      <c r="CF38" s="119">
        <v>63.981040954589844</v>
      </c>
      <c r="CG38" s="119">
        <v>50.710899353027344</v>
      </c>
      <c r="CH38" s="120">
        <v>76.777252197265625</v>
      </c>
      <c r="CI38" s="119">
        <v>0.19006267189979553</v>
      </c>
      <c r="CJ38" s="119">
        <v>0.27763792872428894</v>
      </c>
      <c r="CK38" s="119">
        <v>4</v>
      </c>
      <c r="CL38" s="119">
        <v>57.345970153808594</v>
      </c>
      <c r="CM38" s="119">
        <v>44.549762725830078</v>
      </c>
      <c r="CN38" s="120">
        <v>73.459716796875</v>
      </c>
      <c r="CO38" s="119">
        <v>0.17197360098361969</v>
      </c>
      <c r="CP38" s="119">
        <v>0.28225770592689514</v>
      </c>
      <c r="CQ38" s="119">
        <v>4</v>
      </c>
      <c r="CR38" s="119">
        <v>56.730770111083984</v>
      </c>
      <c r="CS38" s="119">
        <v>42.788459777832031</v>
      </c>
      <c r="CT38" s="120">
        <v>72.115386962890625</v>
      </c>
      <c r="CU38" s="119">
        <v>0.16617286205291748</v>
      </c>
      <c r="CV38" s="119">
        <v>0.2458772212266922</v>
      </c>
      <c r="CW38" s="119">
        <v>5</v>
      </c>
      <c r="CX38" s="119">
        <v>57.692306518554688</v>
      </c>
      <c r="CY38" s="119">
        <v>46.153846740722656</v>
      </c>
      <c r="CZ38" s="120">
        <v>71.153846740722656</v>
      </c>
      <c r="DA38" s="119">
        <v>0.25758928060531616</v>
      </c>
      <c r="DB38" s="119">
        <v>0.25469198822975159</v>
      </c>
      <c r="DC38" s="119">
        <v>5</v>
      </c>
      <c r="DD38" s="119">
        <v>63.461540222167969</v>
      </c>
      <c r="DE38" s="119">
        <v>48.557693481445313</v>
      </c>
      <c r="DF38" s="120">
        <v>73.557693481445313</v>
      </c>
      <c r="DG38" s="119">
        <v>0.12304184585809708</v>
      </c>
      <c r="DH38" s="119">
        <v>0.24549958109855652</v>
      </c>
      <c r="DI38" s="119">
        <v>5</v>
      </c>
      <c r="DJ38" s="119">
        <v>58.653846740722656</v>
      </c>
      <c r="DK38" s="119">
        <v>41.826923370361328</v>
      </c>
      <c r="DL38" s="120">
        <v>72.115386962890625</v>
      </c>
      <c r="DM38" s="119">
        <v>0.1802535206079483</v>
      </c>
      <c r="DN38" s="119">
        <v>0.24533766508102417</v>
      </c>
      <c r="DO38" s="119">
        <v>5</v>
      </c>
      <c r="DP38" s="119">
        <v>62.019229888916016</v>
      </c>
      <c r="DQ38" s="119">
        <v>44.711540222167969</v>
      </c>
      <c r="DR38" s="120">
        <v>72.115386962890625</v>
      </c>
      <c r="DS38" s="119">
        <v>-4.8285439610481262E-2</v>
      </c>
      <c r="DT38" s="119">
        <v>0.2409084141254425</v>
      </c>
      <c r="DU38" s="119">
        <v>5</v>
      </c>
      <c r="DV38" s="119">
        <v>52.884616851806641</v>
      </c>
      <c r="DW38" s="119">
        <v>35.096153259277344</v>
      </c>
      <c r="DX38" s="120">
        <v>64.423080444335938</v>
      </c>
      <c r="DY38" s="119">
        <v>1.3841170817613602E-2</v>
      </c>
      <c r="DZ38" s="119">
        <v>0.25548499822616577</v>
      </c>
      <c r="EA38" s="119">
        <v>5</v>
      </c>
      <c r="EB38" s="119">
        <v>52.884616851806641</v>
      </c>
      <c r="EC38" s="119">
        <v>37.5</v>
      </c>
      <c r="ED38" s="120">
        <v>65.384613037109375</v>
      </c>
    </row>
    <row r="39" spans="1:134">
      <c r="A39" t="s">
        <v>42</v>
      </c>
      <c r="B39" t="s">
        <v>544</v>
      </c>
      <c r="C39" s="119">
        <v>-0.91077125072479248</v>
      </c>
      <c r="D39" s="119">
        <v>0.32155579328536987</v>
      </c>
      <c r="E39" s="119">
        <v>3</v>
      </c>
      <c r="F39" s="119">
        <v>19.565217971801758</v>
      </c>
      <c r="G39" s="119">
        <v>5.9782609939575195</v>
      </c>
      <c r="H39" s="120">
        <v>36.956520080566406</v>
      </c>
      <c r="I39" s="119">
        <v>-0.87435287237167358</v>
      </c>
      <c r="J39" s="119">
        <v>0.27997025847434998</v>
      </c>
      <c r="K39" s="119">
        <v>5</v>
      </c>
      <c r="L39" s="119">
        <v>18.134714126586914</v>
      </c>
      <c r="M39" s="119">
        <v>8.2901554107666016</v>
      </c>
      <c r="N39" s="120">
        <v>32.124351501464844</v>
      </c>
      <c r="O39" s="119">
        <v>-0.49914786219596863</v>
      </c>
      <c r="P39" s="119">
        <v>0.25725853443145752</v>
      </c>
      <c r="Q39" s="119">
        <v>6</v>
      </c>
      <c r="R39" s="119">
        <v>31.794872283935547</v>
      </c>
      <c r="S39" s="119">
        <v>14.871794700622559</v>
      </c>
      <c r="T39" s="120">
        <v>50.769229888916016</v>
      </c>
      <c r="U39" s="119">
        <v>-0.55643022060394287</v>
      </c>
      <c r="V39" s="119">
        <v>0.2232719212770462</v>
      </c>
      <c r="W39" s="119">
        <v>7</v>
      </c>
      <c r="X39" s="119">
        <v>31.632652282714844</v>
      </c>
      <c r="Y39" s="119">
        <v>18.87755012512207</v>
      </c>
      <c r="Z39" s="120">
        <v>45.918365478515625</v>
      </c>
      <c r="AA39" s="119">
        <v>-0.48173123598098755</v>
      </c>
      <c r="AB39" s="119">
        <v>0.1857868880033493</v>
      </c>
      <c r="AC39" s="119">
        <v>7</v>
      </c>
      <c r="AD39" s="119">
        <v>34.693878173828125</v>
      </c>
      <c r="AE39" s="119">
        <v>20.918367385864258</v>
      </c>
      <c r="AF39" s="120">
        <v>48.979591369628906</v>
      </c>
      <c r="AG39" s="119">
        <v>-0.20825201272964478</v>
      </c>
      <c r="AH39" s="119">
        <v>0.18288016319274902</v>
      </c>
      <c r="AI39" s="119">
        <v>9</v>
      </c>
      <c r="AJ39" s="119">
        <v>47.290641784667969</v>
      </c>
      <c r="AK39" s="119">
        <v>33.004924774169922</v>
      </c>
      <c r="AL39" s="120">
        <v>57.635467529296875</v>
      </c>
      <c r="AM39" s="119">
        <v>-0.57624834775924683</v>
      </c>
      <c r="AN39" s="119">
        <v>0.16355127096176147</v>
      </c>
      <c r="AO39" s="119">
        <v>9</v>
      </c>
      <c r="AP39" s="119">
        <v>30.392156600952148</v>
      </c>
      <c r="AQ39" s="119">
        <v>21.078432083129883</v>
      </c>
      <c r="AR39" s="120">
        <v>44.117645263671875</v>
      </c>
      <c r="AS39" s="119">
        <v>-0.46432620286941528</v>
      </c>
      <c r="AT39" s="119">
        <v>0.18811838328838348</v>
      </c>
      <c r="AU39" s="119">
        <v>9</v>
      </c>
      <c r="AV39" s="119">
        <v>35.294116973876953</v>
      </c>
      <c r="AW39" s="119">
        <v>21.568628311157227</v>
      </c>
      <c r="AX39" s="120">
        <v>50.490196228027344</v>
      </c>
      <c r="AY39" s="119">
        <v>-0.27710545063018799</v>
      </c>
      <c r="AZ39" s="119">
        <v>0.18956631422042847</v>
      </c>
      <c r="BA39" s="119">
        <v>9</v>
      </c>
      <c r="BB39" s="119">
        <v>45.631069183349609</v>
      </c>
      <c r="BC39" s="119">
        <v>28.640777587890625</v>
      </c>
      <c r="BD39" s="120">
        <v>54.368930816650391</v>
      </c>
      <c r="BE39" s="119">
        <v>-0.15117576718330383</v>
      </c>
      <c r="BF39" s="119">
        <v>0.18391905725002289</v>
      </c>
      <c r="BG39" s="119">
        <v>9</v>
      </c>
      <c r="BH39" s="119">
        <v>51.456310272216797</v>
      </c>
      <c r="BI39" s="119">
        <v>35.922328948974609</v>
      </c>
      <c r="BJ39" s="120">
        <v>55.825241088867188</v>
      </c>
      <c r="BK39" s="119">
        <v>-9.1391511261463165E-2</v>
      </c>
      <c r="BL39" s="119">
        <v>0.17720420658588409</v>
      </c>
      <c r="BM39" s="119">
        <v>9</v>
      </c>
      <c r="BN39" s="119">
        <v>51.196170806884766</v>
      </c>
      <c r="BO39" s="119">
        <v>38.277511596679688</v>
      </c>
      <c r="BP39" s="120">
        <v>56.937797546386719</v>
      </c>
      <c r="BQ39" s="119">
        <v>-8.8033400475978851E-2</v>
      </c>
      <c r="BR39" s="119">
        <v>0.17120273411273956</v>
      </c>
      <c r="BS39" s="119">
        <v>9</v>
      </c>
      <c r="BT39" s="119">
        <v>49.760765075683594</v>
      </c>
      <c r="BU39" s="119">
        <v>39.234451293945313</v>
      </c>
      <c r="BV39" s="120">
        <v>56.459331512451172</v>
      </c>
      <c r="BW39" s="119">
        <v>-3.3549830317497253E-2</v>
      </c>
      <c r="BX39" s="119">
        <v>0.1700330376625061</v>
      </c>
      <c r="BY39" s="119">
        <v>8</v>
      </c>
      <c r="BZ39" s="119">
        <v>52.606636047363281</v>
      </c>
      <c r="CA39" s="119">
        <v>41.706161499023438</v>
      </c>
      <c r="CB39" s="120">
        <v>57.345970153808594</v>
      </c>
      <c r="CC39" s="119">
        <v>-5.1364365965127945E-2</v>
      </c>
      <c r="CD39" s="119">
        <v>0.16980887949466705</v>
      </c>
      <c r="CE39" s="119">
        <v>11</v>
      </c>
      <c r="CF39" s="119">
        <v>52.132701873779297</v>
      </c>
      <c r="CG39" s="119">
        <v>41.232227325439453</v>
      </c>
      <c r="CH39" s="120">
        <v>57.345970153808594</v>
      </c>
      <c r="CI39" s="119">
        <v>-6.5981760621070862E-2</v>
      </c>
      <c r="CJ39" s="119">
        <v>0.17137329280376434</v>
      </c>
      <c r="CK39" s="119">
        <v>11</v>
      </c>
      <c r="CL39" s="119">
        <v>51.658767700195313</v>
      </c>
      <c r="CM39" s="119">
        <v>39.8104248046875</v>
      </c>
      <c r="CN39" s="120">
        <v>57.819904327392578</v>
      </c>
      <c r="CO39" s="119">
        <v>-8.9865811169147491E-2</v>
      </c>
      <c r="CP39" s="119">
        <v>0.18142847716808319</v>
      </c>
      <c r="CQ39" s="119">
        <v>10</v>
      </c>
      <c r="CR39" s="119">
        <v>50.961540222167969</v>
      </c>
      <c r="CS39" s="119">
        <v>38.461540222167969</v>
      </c>
      <c r="CT39" s="120">
        <v>58.653846740722656</v>
      </c>
      <c r="CU39" s="119">
        <v>-0.19565749168395996</v>
      </c>
      <c r="CV39" s="119">
        <v>0.17509244382381439</v>
      </c>
      <c r="CW39" s="119">
        <v>11</v>
      </c>
      <c r="CX39" s="119">
        <v>47.596153259277344</v>
      </c>
      <c r="CY39" s="119">
        <v>35.096153259277344</v>
      </c>
      <c r="CZ39" s="120">
        <v>55.288459777832031</v>
      </c>
      <c r="DA39" s="119">
        <v>-0.16664782166481018</v>
      </c>
      <c r="DB39" s="119">
        <v>0.18055923283100128</v>
      </c>
      <c r="DC39" s="119">
        <v>10</v>
      </c>
      <c r="DD39" s="119">
        <v>48.557693481445313</v>
      </c>
      <c r="DE39" s="119">
        <v>34.134616851806641</v>
      </c>
      <c r="DF39" s="120">
        <v>57.692306518554688</v>
      </c>
      <c r="DG39" s="119">
        <v>-0.14880034327507019</v>
      </c>
      <c r="DH39" s="119">
        <v>0.18816874921321869</v>
      </c>
      <c r="DI39" s="119">
        <v>9</v>
      </c>
      <c r="DJ39" s="119">
        <v>48.076923370361328</v>
      </c>
      <c r="DK39" s="119">
        <v>33.653846740722656</v>
      </c>
      <c r="DL39" s="120">
        <v>60.576923370361328</v>
      </c>
      <c r="DM39" s="119">
        <v>-0.21572312712669373</v>
      </c>
      <c r="DN39" s="119">
        <v>0.18920625746250153</v>
      </c>
      <c r="DO39" s="119">
        <v>9</v>
      </c>
      <c r="DP39" s="119">
        <v>45.192306518554688</v>
      </c>
      <c r="DQ39" s="119">
        <v>31.730770111083984</v>
      </c>
      <c r="DR39" s="120">
        <v>58.653846740722656</v>
      </c>
      <c r="DS39" s="119">
        <v>-0.1947561502456665</v>
      </c>
      <c r="DT39" s="119">
        <v>0.18923851847648621</v>
      </c>
      <c r="DU39" s="119">
        <v>9</v>
      </c>
      <c r="DV39" s="119">
        <v>47.115383148193359</v>
      </c>
      <c r="DW39" s="119">
        <v>33.173076629638672</v>
      </c>
      <c r="DX39" s="120">
        <v>59.615383148193359</v>
      </c>
      <c r="DY39" s="119">
        <v>-0.23249033093452454</v>
      </c>
      <c r="DZ39" s="119">
        <v>0.20469444990158081</v>
      </c>
      <c r="EA39" s="119">
        <v>8</v>
      </c>
      <c r="EB39" s="119">
        <v>42.307693481445313</v>
      </c>
      <c r="EC39" s="119">
        <v>31.25</v>
      </c>
      <c r="ED39" s="120">
        <v>56.25</v>
      </c>
    </row>
    <row r="40" spans="1:134">
      <c r="A40" t="s">
        <v>34</v>
      </c>
      <c r="B40" t="s">
        <v>535</v>
      </c>
      <c r="C40" s="119">
        <v>-1.0939967632293701</v>
      </c>
      <c r="D40" s="119">
        <v>0.33746761083602905</v>
      </c>
      <c r="E40" s="119">
        <v>3</v>
      </c>
      <c r="F40" s="119">
        <v>14.130434989929199</v>
      </c>
      <c r="G40" s="119">
        <v>4.3478260040283203</v>
      </c>
      <c r="H40" s="120">
        <v>26.630434036254883</v>
      </c>
      <c r="I40" s="119">
        <v>-1.7689589262008667</v>
      </c>
      <c r="J40" s="119">
        <v>0.29818251729011536</v>
      </c>
      <c r="K40" s="119">
        <v>5</v>
      </c>
      <c r="L40" s="119">
        <v>5.1813473701477051</v>
      </c>
      <c r="M40" s="119">
        <v>0.5181347131729126</v>
      </c>
      <c r="N40" s="120">
        <v>8.8082904815673828</v>
      </c>
      <c r="O40" s="119">
        <v>-1.7013483047485352</v>
      </c>
      <c r="P40" s="119">
        <v>0.27778276801109314</v>
      </c>
      <c r="Q40" s="119">
        <v>6</v>
      </c>
      <c r="R40" s="119">
        <v>5.6410255432128906</v>
      </c>
      <c r="S40" s="119">
        <v>1.0256410837173462</v>
      </c>
      <c r="T40" s="120">
        <v>9.7435894012451172</v>
      </c>
      <c r="U40" s="119">
        <v>-1.5275052785873413</v>
      </c>
      <c r="V40" s="119">
        <v>0.22516795992851257</v>
      </c>
      <c r="W40" s="119">
        <v>7</v>
      </c>
      <c r="X40" s="119">
        <v>5.1020407676696777</v>
      </c>
      <c r="Y40" s="119">
        <v>2.0408163070678711</v>
      </c>
      <c r="Z40" s="120">
        <v>12.244897842407227</v>
      </c>
      <c r="AA40" s="119">
        <v>-1.3005694150924683</v>
      </c>
      <c r="AB40" s="119">
        <v>0.18663541972637177</v>
      </c>
      <c r="AC40" s="119">
        <v>7</v>
      </c>
      <c r="AD40" s="119">
        <v>9.1836738586425781</v>
      </c>
      <c r="AE40" s="119">
        <v>3.0612244606018066</v>
      </c>
      <c r="AF40" s="120">
        <v>16.836734771728516</v>
      </c>
      <c r="AG40" s="119">
        <v>-1.2186535596847534</v>
      </c>
      <c r="AH40" s="119">
        <v>0.19279131293296814</v>
      </c>
      <c r="AI40" s="119">
        <v>7</v>
      </c>
      <c r="AJ40" s="119">
        <v>10.344827651977539</v>
      </c>
      <c r="AK40" s="119">
        <v>4.9261083602905273</v>
      </c>
      <c r="AL40" s="120">
        <v>17.733989715576172</v>
      </c>
      <c r="AM40" s="119">
        <v>-1.4544862508773804</v>
      </c>
      <c r="AN40" s="119">
        <v>0.17017114162445068</v>
      </c>
      <c r="AO40" s="119">
        <v>7</v>
      </c>
      <c r="AP40" s="119">
        <v>6.3725490570068359</v>
      </c>
      <c r="AQ40" s="119">
        <v>1.9607843160629272</v>
      </c>
      <c r="AR40" s="120">
        <v>11.764705657958984</v>
      </c>
      <c r="AS40" s="119">
        <v>-1.6226192712783813</v>
      </c>
      <c r="AT40" s="119">
        <v>0.18836747109889984</v>
      </c>
      <c r="AU40" s="119">
        <v>8</v>
      </c>
      <c r="AV40" s="119">
        <v>3.4313726425170898</v>
      </c>
      <c r="AW40" s="119">
        <v>2.4509804248809814</v>
      </c>
      <c r="AX40" s="120">
        <v>8.8235292434692383</v>
      </c>
      <c r="AY40" s="119">
        <v>-1.4257993698120117</v>
      </c>
      <c r="AZ40" s="119">
        <v>0.18861274421215057</v>
      </c>
      <c r="BA40" s="119">
        <v>8</v>
      </c>
      <c r="BB40" s="119">
        <v>6.3106794357299805</v>
      </c>
      <c r="BC40" s="119">
        <v>2.4271845817565918</v>
      </c>
      <c r="BD40" s="120">
        <v>13.592232704162598</v>
      </c>
      <c r="BE40" s="119">
        <v>-1.2377364635467529</v>
      </c>
      <c r="BF40" s="119">
        <v>0.19028311967849731</v>
      </c>
      <c r="BG40" s="119">
        <v>8</v>
      </c>
      <c r="BH40" s="119">
        <v>9.2233009338378906</v>
      </c>
      <c r="BI40" s="119">
        <v>3.3980581760406494</v>
      </c>
      <c r="BJ40" s="120">
        <v>16.990291595458984</v>
      </c>
      <c r="BK40" s="119">
        <v>-1.1211088895797729</v>
      </c>
      <c r="BL40" s="119">
        <v>0.17947062849998474</v>
      </c>
      <c r="BM40" s="119">
        <v>8</v>
      </c>
      <c r="BN40" s="119">
        <v>12.440191268920898</v>
      </c>
      <c r="BO40" s="119">
        <v>5.7416267395019531</v>
      </c>
      <c r="BP40" s="120">
        <v>22.488039016723633</v>
      </c>
      <c r="BQ40" s="119">
        <v>-1.1311181783676147</v>
      </c>
      <c r="BR40" s="119">
        <v>0.17626449465751648</v>
      </c>
      <c r="BS40" s="119">
        <v>8</v>
      </c>
      <c r="BT40" s="119">
        <v>12.440191268920898</v>
      </c>
      <c r="BU40" s="119">
        <v>5.7416267395019531</v>
      </c>
      <c r="BV40" s="120">
        <v>22.488039016723633</v>
      </c>
      <c r="BW40" s="119">
        <v>-1.1774441003799438</v>
      </c>
      <c r="BX40" s="119">
        <v>0.17371898889541626</v>
      </c>
      <c r="BY40" s="119">
        <v>8</v>
      </c>
      <c r="BZ40" s="119">
        <v>10.426540374755859</v>
      </c>
      <c r="CA40" s="119">
        <v>6.161137580871582</v>
      </c>
      <c r="CB40" s="120">
        <v>20.853080749511719</v>
      </c>
      <c r="CC40" s="119">
        <v>-1.0696324110031128</v>
      </c>
      <c r="CD40" s="119">
        <v>0.17445223033428192</v>
      </c>
      <c r="CE40" s="119">
        <v>10</v>
      </c>
      <c r="CF40" s="119">
        <v>13.744075775146484</v>
      </c>
      <c r="CG40" s="119">
        <v>8.0568723678588867</v>
      </c>
      <c r="CH40" s="120">
        <v>24.170616149902344</v>
      </c>
      <c r="CI40" s="119">
        <v>-1.0682520866394043</v>
      </c>
      <c r="CJ40" s="119">
        <v>0.1757722795009613</v>
      </c>
      <c r="CK40" s="119">
        <v>10</v>
      </c>
      <c r="CL40" s="119">
        <v>14.691943168640137</v>
      </c>
      <c r="CM40" s="119">
        <v>7.1090049743652344</v>
      </c>
      <c r="CN40" s="120">
        <v>23.696681976318359</v>
      </c>
      <c r="CO40" s="119">
        <v>-1.0085135698318481</v>
      </c>
      <c r="CP40" s="119">
        <v>0.18197102844715118</v>
      </c>
      <c r="CQ40" s="119">
        <v>10</v>
      </c>
      <c r="CR40" s="119">
        <v>15.384614944458008</v>
      </c>
      <c r="CS40" s="119">
        <v>7.6923074722290039</v>
      </c>
      <c r="CT40" s="120">
        <v>26.923076629638672</v>
      </c>
      <c r="CU40" s="119">
        <v>-0.99358659982681274</v>
      </c>
      <c r="CV40" s="119">
        <v>0.17708604037761688</v>
      </c>
      <c r="CW40" s="119">
        <v>10</v>
      </c>
      <c r="CX40" s="119">
        <v>14.90384578704834</v>
      </c>
      <c r="CY40" s="119">
        <v>6.730769157409668</v>
      </c>
      <c r="CZ40" s="120">
        <v>27.403846740722656</v>
      </c>
      <c r="DA40" s="119">
        <v>-0.9412614107131958</v>
      </c>
      <c r="DB40" s="119">
        <v>0.18054567277431488</v>
      </c>
      <c r="DC40" s="119">
        <v>9</v>
      </c>
      <c r="DD40" s="119">
        <v>16.346153259277344</v>
      </c>
      <c r="DE40" s="119">
        <v>8.1730766296386719</v>
      </c>
      <c r="DF40" s="120">
        <v>26.923076629638672</v>
      </c>
      <c r="DG40" s="119">
        <v>-0.73475509881973267</v>
      </c>
      <c r="DH40" s="119">
        <v>0.18778753280639648</v>
      </c>
      <c r="DI40" s="119">
        <v>8</v>
      </c>
      <c r="DJ40" s="119">
        <v>24.519229888916016</v>
      </c>
      <c r="DK40" s="119">
        <v>12.5</v>
      </c>
      <c r="DL40" s="120">
        <v>35.096153259277344</v>
      </c>
      <c r="DM40" s="119">
        <v>-0.6494673490524292</v>
      </c>
      <c r="DN40" s="119">
        <v>0.18719719350337982</v>
      </c>
      <c r="DO40" s="119">
        <v>8</v>
      </c>
      <c r="DP40" s="119">
        <v>27.884614944458008</v>
      </c>
      <c r="DQ40" s="119">
        <v>14.423076629638672</v>
      </c>
      <c r="DR40" s="120">
        <v>38.461540222167969</v>
      </c>
      <c r="DS40" s="119">
        <v>-0.54322415590286255</v>
      </c>
      <c r="DT40" s="119">
        <v>0.18553504347801208</v>
      </c>
      <c r="DU40" s="119">
        <v>8</v>
      </c>
      <c r="DV40" s="119">
        <v>32.211540222167969</v>
      </c>
      <c r="DW40" s="119">
        <v>17.788461685180664</v>
      </c>
      <c r="DX40" s="120">
        <v>43.269229888916016</v>
      </c>
      <c r="DY40" s="119">
        <v>-0.64954900741577148</v>
      </c>
      <c r="DZ40" s="119">
        <v>0.203301802277565</v>
      </c>
      <c r="EA40" s="119">
        <v>7</v>
      </c>
      <c r="EB40" s="119">
        <v>27.884614944458008</v>
      </c>
      <c r="EC40" s="119">
        <v>13.461538314819336</v>
      </c>
      <c r="ED40" s="120">
        <v>39.423076629638672</v>
      </c>
    </row>
    <row r="41" spans="1:134">
      <c r="A41" t="s">
        <v>36</v>
      </c>
      <c r="B41" t="s">
        <v>537</v>
      </c>
      <c r="C41" s="119">
        <v>0.1430119127035141</v>
      </c>
      <c r="D41" s="119">
        <v>0.358660489320755</v>
      </c>
      <c r="E41" s="119">
        <v>2</v>
      </c>
      <c r="F41" s="119">
        <v>61.413043975830078</v>
      </c>
      <c r="G41" s="119">
        <v>30.434782028198242</v>
      </c>
      <c r="H41" s="120">
        <v>72.282608032226563</v>
      </c>
      <c r="I41" s="119">
        <v>0.1383589506149292</v>
      </c>
      <c r="J41" s="119">
        <v>0.34581562876701355</v>
      </c>
      <c r="K41" s="119">
        <v>3</v>
      </c>
      <c r="L41" s="119">
        <v>57.512954711914063</v>
      </c>
      <c r="M41" s="119">
        <v>31.606218338012695</v>
      </c>
      <c r="N41" s="120">
        <v>73.575126647949219</v>
      </c>
      <c r="O41" s="119">
        <v>2.0773602649569511E-2</v>
      </c>
      <c r="P41" s="119">
        <v>0.31863978505134583</v>
      </c>
      <c r="Q41" s="119">
        <v>3</v>
      </c>
      <c r="R41" s="119">
        <v>54.871795654296875</v>
      </c>
      <c r="S41" s="119">
        <v>31.282051086425781</v>
      </c>
      <c r="T41" s="120">
        <v>68.717948913574219</v>
      </c>
      <c r="U41" s="119">
        <v>1.5574461780488491E-2</v>
      </c>
      <c r="V41" s="119">
        <v>0.30462691187858582</v>
      </c>
      <c r="W41" s="119">
        <v>3</v>
      </c>
      <c r="X41" s="119">
        <v>54.081634521484375</v>
      </c>
      <c r="Y41" s="119">
        <v>35.204082489013672</v>
      </c>
      <c r="Z41" s="120">
        <v>67.346939086914063</v>
      </c>
      <c r="AA41" s="119">
        <v>0.11782351136207581</v>
      </c>
      <c r="AB41" s="119">
        <v>0.24418482184410095</v>
      </c>
      <c r="AC41" s="119">
        <v>3</v>
      </c>
      <c r="AD41" s="119">
        <v>58.163265228271484</v>
      </c>
      <c r="AE41" s="119">
        <v>44.897960662841797</v>
      </c>
      <c r="AF41" s="120">
        <v>67.857139587402344</v>
      </c>
      <c r="AG41" s="119">
        <v>-0.15996050834655762</v>
      </c>
      <c r="AH41" s="119">
        <v>0.24880401790142059</v>
      </c>
      <c r="AI41" s="119">
        <v>4</v>
      </c>
      <c r="AJ41" s="119">
        <v>49.261085510253906</v>
      </c>
      <c r="AK41" s="119">
        <v>29.06403923034668</v>
      </c>
      <c r="AL41" s="120">
        <v>62.561576843261719</v>
      </c>
      <c r="AM41" s="119">
        <v>8.822394534945488E-3</v>
      </c>
      <c r="AN41" s="119">
        <v>0.19561173021793365</v>
      </c>
      <c r="AO41" s="119">
        <v>4</v>
      </c>
      <c r="AP41" s="119">
        <v>54.411766052246094</v>
      </c>
      <c r="AQ41" s="119">
        <v>44.117645263671875</v>
      </c>
      <c r="AR41" s="120">
        <v>61.274509429931641</v>
      </c>
      <c r="AS41" s="119">
        <v>-0.34490182995796204</v>
      </c>
      <c r="AT41" s="119">
        <v>0.23289671540260315</v>
      </c>
      <c r="AU41" s="119">
        <v>5</v>
      </c>
      <c r="AV41" s="119">
        <v>42.156864166259766</v>
      </c>
      <c r="AW41" s="119">
        <v>22.549018859863281</v>
      </c>
      <c r="AX41" s="120">
        <v>54.901962280273438</v>
      </c>
      <c r="AY41" s="119">
        <v>-0.41169232130050659</v>
      </c>
      <c r="AZ41" s="119">
        <v>0.24271371960639954</v>
      </c>
      <c r="BA41" s="119">
        <v>5</v>
      </c>
      <c r="BB41" s="119">
        <v>38.349514007568359</v>
      </c>
      <c r="BC41" s="119">
        <v>21.844659805297852</v>
      </c>
      <c r="BD41" s="120">
        <v>53.398059844970703</v>
      </c>
      <c r="BE41" s="119">
        <v>-0.44278445839881897</v>
      </c>
      <c r="BF41" s="119">
        <v>0.22553060948848724</v>
      </c>
      <c r="BG41" s="119">
        <v>5</v>
      </c>
      <c r="BH41" s="119">
        <v>37.378639221191406</v>
      </c>
      <c r="BI41" s="119">
        <v>20.388349533081055</v>
      </c>
      <c r="BJ41" s="120">
        <v>52.42718505859375</v>
      </c>
      <c r="BK41" s="119">
        <v>-0.43852734565734863</v>
      </c>
      <c r="BL41" s="119">
        <v>0.22802689671516418</v>
      </c>
      <c r="BM41" s="119">
        <v>5</v>
      </c>
      <c r="BN41" s="119">
        <v>36.842105865478516</v>
      </c>
      <c r="BO41" s="119">
        <v>23.444976806640625</v>
      </c>
      <c r="BP41" s="120">
        <v>51.196170806884766</v>
      </c>
      <c r="BQ41" s="119">
        <v>-0.41038805246353149</v>
      </c>
      <c r="BR41" s="119">
        <v>0.22530928254127502</v>
      </c>
      <c r="BS41" s="119">
        <v>5</v>
      </c>
      <c r="BT41" s="119">
        <v>37.320575714111328</v>
      </c>
      <c r="BU41" s="119">
        <v>23.444976806640625</v>
      </c>
      <c r="BV41" s="120">
        <v>51.674640655517578</v>
      </c>
      <c r="BW41" s="119">
        <v>-0.51380050182342529</v>
      </c>
      <c r="BX41" s="119">
        <v>0.21728110313415527</v>
      </c>
      <c r="BY41" s="119">
        <v>6</v>
      </c>
      <c r="BZ41" s="119">
        <v>34.597156524658203</v>
      </c>
      <c r="CA41" s="119">
        <v>21.327014923095703</v>
      </c>
      <c r="CB41" s="120">
        <v>47.393363952636719</v>
      </c>
      <c r="CC41" s="119">
        <v>-0.47324764728546143</v>
      </c>
      <c r="CD41" s="119">
        <v>0.22806395590305328</v>
      </c>
      <c r="CE41" s="119">
        <v>5</v>
      </c>
      <c r="CF41" s="119">
        <v>34.597156524658203</v>
      </c>
      <c r="CG41" s="119">
        <v>21.800947189331055</v>
      </c>
      <c r="CH41" s="120">
        <v>49.763034820556641</v>
      </c>
      <c r="CI41" s="119">
        <v>-0.4844147264957428</v>
      </c>
      <c r="CJ41" s="119">
        <v>0.22799979150295258</v>
      </c>
      <c r="CK41" s="119">
        <v>5</v>
      </c>
      <c r="CL41" s="119">
        <v>34.123222351074219</v>
      </c>
      <c r="CM41" s="119">
        <v>22.274881362915039</v>
      </c>
      <c r="CN41" s="120">
        <v>48.341232299804688</v>
      </c>
      <c r="CO41" s="119">
        <v>-0.49654784798622131</v>
      </c>
      <c r="CP41" s="119">
        <v>0.23023182153701782</v>
      </c>
      <c r="CQ41" s="119">
        <v>5</v>
      </c>
      <c r="CR41" s="119">
        <v>33.173076629638672</v>
      </c>
      <c r="CS41" s="119">
        <v>20.19230842590332</v>
      </c>
      <c r="CT41" s="120">
        <v>49.519229888916016</v>
      </c>
      <c r="CU41" s="119">
        <v>-0.46345075964927673</v>
      </c>
      <c r="CV41" s="119">
        <v>0.21210505068302155</v>
      </c>
      <c r="CW41" s="119">
        <v>6</v>
      </c>
      <c r="CX41" s="119">
        <v>36.057693481445313</v>
      </c>
      <c r="CY41" s="119">
        <v>23.076923370361328</v>
      </c>
      <c r="CZ41" s="120">
        <v>49.519229888916016</v>
      </c>
      <c r="DA41" s="119">
        <v>-0.5123593807220459</v>
      </c>
      <c r="DB41" s="119">
        <v>0.22252508997917175</v>
      </c>
      <c r="DC41" s="119">
        <v>6</v>
      </c>
      <c r="DD41" s="119">
        <v>31.25</v>
      </c>
      <c r="DE41" s="119">
        <v>18.269229888916016</v>
      </c>
      <c r="DF41" s="120">
        <v>48.557693481445313</v>
      </c>
      <c r="DG41" s="119">
        <v>-0.54668343067169189</v>
      </c>
      <c r="DH41" s="119">
        <v>0.21749772131443024</v>
      </c>
      <c r="DI41" s="119">
        <v>6</v>
      </c>
      <c r="DJ41" s="119">
        <v>31.25</v>
      </c>
      <c r="DK41" s="119">
        <v>15.865385055541992</v>
      </c>
      <c r="DL41" s="120">
        <v>46.153846740722656</v>
      </c>
      <c r="DM41" s="119">
        <v>-0.65007627010345459</v>
      </c>
      <c r="DN41" s="119">
        <v>0.25719171762466431</v>
      </c>
      <c r="DO41" s="119">
        <v>5</v>
      </c>
      <c r="DP41" s="119">
        <v>27.403846740722656</v>
      </c>
      <c r="DQ41" s="119">
        <v>12.019230842590332</v>
      </c>
      <c r="DR41" s="120">
        <v>43.75</v>
      </c>
      <c r="DS41" s="119">
        <v>-0.54441320896148682</v>
      </c>
      <c r="DT41" s="119">
        <v>0.21859258413314819</v>
      </c>
      <c r="DU41" s="119">
        <v>6</v>
      </c>
      <c r="DV41" s="119">
        <v>31.730770111083984</v>
      </c>
      <c r="DW41" s="119">
        <v>15.865385055541992</v>
      </c>
      <c r="DX41" s="120">
        <v>47.115383148193359</v>
      </c>
      <c r="DY41" s="119">
        <v>-0.53782773017883301</v>
      </c>
      <c r="DZ41" s="119">
        <v>0.23252728581428528</v>
      </c>
      <c r="EA41" s="119">
        <v>6</v>
      </c>
      <c r="EB41" s="119">
        <v>33.653846740722656</v>
      </c>
      <c r="EC41" s="119">
        <v>15.384614944458008</v>
      </c>
      <c r="ED41" s="120">
        <v>46.153846740722656</v>
      </c>
    </row>
    <row r="42" spans="1:134">
      <c r="A42" t="s">
        <v>38</v>
      </c>
      <c r="B42" t="s">
        <v>539</v>
      </c>
      <c r="C42" s="119">
        <v>1.506209135055542</v>
      </c>
      <c r="D42" s="119">
        <v>0.38636037707328796</v>
      </c>
      <c r="E42" s="119">
        <v>1</v>
      </c>
      <c r="F42" s="119">
        <v>92.391304016113281</v>
      </c>
      <c r="G42" s="119">
        <v>76.63043212890625</v>
      </c>
      <c r="H42" s="120">
        <v>99.456520080566406</v>
      </c>
      <c r="I42" s="119">
        <v>1.5426981449127197</v>
      </c>
      <c r="J42" s="119">
        <v>0.45139726996421814</v>
      </c>
      <c r="K42" s="119">
        <v>1</v>
      </c>
      <c r="L42" s="119">
        <v>93.782386779785156</v>
      </c>
      <c r="M42" s="119">
        <v>75.129531860351563</v>
      </c>
      <c r="N42" s="120">
        <v>100</v>
      </c>
      <c r="O42" s="119">
        <v>1.5178357362747192</v>
      </c>
      <c r="P42" s="119">
        <v>0.42661207914352417</v>
      </c>
      <c r="Q42" s="119">
        <v>1</v>
      </c>
      <c r="R42" s="119">
        <v>92.307693481445313</v>
      </c>
      <c r="S42" s="119">
        <v>78.974357604980469</v>
      </c>
      <c r="T42" s="120">
        <v>100</v>
      </c>
      <c r="U42" s="119">
        <v>1.4688421487808228</v>
      </c>
      <c r="V42" s="119">
        <v>0.37145513296127319</v>
      </c>
      <c r="W42" s="119">
        <v>1</v>
      </c>
      <c r="X42" s="119">
        <v>91.326530456542969</v>
      </c>
      <c r="Y42" s="119">
        <v>75.510200500488281</v>
      </c>
      <c r="Z42" s="120">
        <v>100</v>
      </c>
      <c r="AA42" s="119">
        <v>1.4472864866256714</v>
      </c>
      <c r="AB42" s="119">
        <v>0.27604693174362183</v>
      </c>
      <c r="AC42" s="119">
        <v>1</v>
      </c>
      <c r="AD42" s="119">
        <v>90.306121826171875</v>
      </c>
      <c r="AE42" s="119">
        <v>78.571426391601563</v>
      </c>
      <c r="AF42" s="120">
        <v>99.489799499511719</v>
      </c>
      <c r="AG42" s="119">
        <v>1.4483733177185059</v>
      </c>
      <c r="AH42" s="119">
        <v>0.32042503356933594</v>
      </c>
      <c r="AI42" s="119">
        <v>1</v>
      </c>
      <c r="AJ42" s="119">
        <v>89.655174255371094</v>
      </c>
      <c r="AK42" s="119">
        <v>78.325126647949219</v>
      </c>
      <c r="AL42" s="120">
        <v>100</v>
      </c>
      <c r="AM42" s="119">
        <v>1.3606572151184082</v>
      </c>
      <c r="AN42" s="119">
        <v>0.21331056952476501</v>
      </c>
      <c r="AO42" s="119">
        <v>1</v>
      </c>
      <c r="AP42" s="119">
        <v>90.686271667480469</v>
      </c>
      <c r="AQ42" s="119">
        <v>78.431373596191406</v>
      </c>
      <c r="AR42" s="120">
        <v>99.019607543945313</v>
      </c>
      <c r="AS42" s="119">
        <v>1.3501383066177368</v>
      </c>
      <c r="AT42" s="119">
        <v>0.30546087026596069</v>
      </c>
      <c r="AU42" s="119">
        <v>1</v>
      </c>
      <c r="AV42" s="119">
        <v>91.176467895507813</v>
      </c>
      <c r="AW42" s="119">
        <v>73.529411315917969</v>
      </c>
      <c r="AX42" s="120">
        <v>99.509803771972656</v>
      </c>
      <c r="AY42" s="119">
        <v>1.3777062892913818</v>
      </c>
      <c r="AZ42" s="119">
        <v>0.36622452735900879</v>
      </c>
      <c r="BA42" s="119">
        <v>1</v>
      </c>
      <c r="BB42" s="119">
        <v>90.776695251464844</v>
      </c>
      <c r="BC42" s="119">
        <v>73.786407470703125</v>
      </c>
      <c r="BD42" s="120">
        <v>99.514564514160156</v>
      </c>
      <c r="BE42" s="119">
        <v>1.3984675407409668</v>
      </c>
      <c r="BF42" s="119">
        <v>0.382017582654953</v>
      </c>
      <c r="BG42" s="119">
        <v>1</v>
      </c>
      <c r="BH42" s="119">
        <v>90.776695251464844</v>
      </c>
      <c r="BI42" s="119">
        <v>73.786407470703125</v>
      </c>
      <c r="BJ42" s="120">
        <v>100</v>
      </c>
      <c r="BK42" s="119">
        <v>1.4081825017929077</v>
      </c>
      <c r="BL42" s="119">
        <v>0.41293388605117798</v>
      </c>
      <c r="BM42" s="119">
        <v>1</v>
      </c>
      <c r="BN42" s="119">
        <v>91.387557983398438</v>
      </c>
      <c r="BO42" s="119">
        <v>73.684211730957031</v>
      </c>
      <c r="BP42" s="120">
        <v>100</v>
      </c>
      <c r="BQ42" s="119">
        <v>1.3916916847229004</v>
      </c>
      <c r="BR42" s="119">
        <v>0.46048322319984436</v>
      </c>
      <c r="BS42" s="119">
        <v>1</v>
      </c>
      <c r="BT42" s="119">
        <v>89.952156066894531</v>
      </c>
      <c r="BU42" s="119">
        <v>71.291862487792969</v>
      </c>
      <c r="BV42" s="120">
        <v>100</v>
      </c>
      <c r="BW42" s="119">
        <v>1.372052788734436</v>
      </c>
      <c r="BX42" s="119">
        <v>0.46379905939102173</v>
      </c>
      <c r="BY42" s="119">
        <v>1</v>
      </c>
      <c r="BZ42" s="119">
        <v>90.047393798828125</v>
      </c>
      <c r="CA42" s="119">
        <v>71.090049743652344</v>
      </c>
      <c r="CB42" s="120">
        <v>100</v>
      </c>
      <c r="CC42" s="119">
        <v>1.3278290033340454</v>
      </c>
      <c r="CD42" s="119">
        <v>0.50370901823043823</v>
      </c>
      <c r="CE42" s="119">
        <v>1</v>
      </c>
      <c r="CF42" s="119">
        <v>88.625595092773438</v>
      </c>
      <c r="CG42" s="119">
        <v>68.246444702148438</v>
      </c>
      <c r="CH42" s="120">
        <v>100</v>
      </c>
      <c r="CI42" s="119">
        <v>1.3272621631622314</v>
      </c>
      <c r="CJ42" s="119">
        <v>0.50105124711990356</v>
      </c>
      <c r="CK42" s="119">
        <v>1</v>
      </c>
      <c r="CL42" s="119">
        <v>89.099525451660156</v>
      </c>
      <c r="CM42" s="119">
        <v>67.772514343261719</v>
      </c>
      <c r="CN42" s="120">
        <v>100</v>
      </c>
      <c r="CO42" s="119">
        <v>0.88506650924682617</v>
      </c>
      <c r="CP42" s="119">
        <v>0.50749588012695313</v>
      </c>
      <c r="CQ42" s="119">
        <v>1</v>
      </c>
      <c r="CR42" s="119">
        <v>77.884613037109375</v>
      </c>
      <c r="CS42" s="119">
        <v>54.326923370361328</v>
      </c>
      <c r="CT42" s="120">
        <v>94.230766296386719</v>
      </c>
      <c r="CU42" s="119">
        <v>0.91294044256210327</v>
      </c>
      <c r="CV42" s="119">
        <v>0.46046122908592224</v>
      </c>
      <c r="CW42" s="119">
        <v>1</v>
      </c>
      <c r="CX42" s="119">
        <v>78.365386962890625</v>
      </c>
      <c r="CY42" s="119">
        <v>57.211540222167969</v>
      </c>
      <c r="CZ42" s="120">
        <v>92.788459777832031</v>
      </c>
      <c r="DA42" s="119">
        <v>0.87144285440444946</v>
      </c>
      <c r="DB42" s="119">
        <v>0.48629716038703918</v>
      </c>
      <c r="DC42" s="119">
        <v>1</v>
      </c>
      <c r="DD42" s="119">
        <v>78.365386962890625</v>
      </c>
      <c r="DE42" s="119">
        <v>55.288459777832031</v>
      </c>
      <c r="DF42" s="120">
        <v>92.307693481445313</v>
      </c>
      <c r="DG42" s="119">
        <v>0.84415900707244873</v>
      </c>
      <c r="DH42" s="119">
        <v>0.46902367472648621</v>
      </c>
      <c r="DI42" s="119">
        <v>1</v>
      </c>
      <c r="DJ42" s="119">
        <v>77.884613037109375</v>
      </c>
      <c r="DK42" s="119">
        <v>57.211540222167969</v>
      </c>
      <c r="DL42" s="120">
        <v>91.826919555664063</v>
      </c>
      <c r="DM42" s="119">
        <v>0.82344537973403931</v>
      </c>
      <c r="DN42" s="119">
        <v>0.48544478416442871</v>
      </c>
      <c r="DO42" s="119">
        <v>1</v>
      </c>
      <c r="DP42" s="119">
        <v>77.403846740722656</v>
      </c>
      <c r="DQ42" s="119">
        <v>56.25</v>
      </c>
      <c r="DR42" s="120">
        <v>92.307693481445313</v>
      </c>
      <c r="DS42" s="119">
        <v>0.84631073474884033</v>
      </c>
      <c r="DT42" s="119">
        <v>0.4891110360622406</v>
      </c>
      <c r="DU42" s="119">
        <v>1</v>
      </c>
      <c r="DV42" s="119">
        <v>75.480766296386719</v>
      </c>
      <c r="DW42" s="119">
        <v>57.211540222167969</v>
      </c>
      <c r="DX42" s="120">
        <v>94.230766296386719</v>
      </c>
      <c r="DY42" s="119">
        <v>0.9409034252166748</v>
      </c>
      <c r="DZ42" s="119">
        <v>0.51325184106826782</v>
      </c>
      <c r="EA42" s="119">
        <v>1</v>
      </c>
      <c r="EB42" s="119">
        <v>79.807693481445313</v>
      </c>
      <c r="EC42" s="119">
        <v>56.25</v>
      </c>
      <c r="ED42" s="120">
        <v>96.634613037109375</v>
      </c>
    </row>
    <row r="43" spans="1:134">
      <c r="A43" t="s">
        <v>41</v>
      </c>
      <c r="B43" t="s">
        <v>541</v>
      </c>
      <c r="C43" s="119">
        <v>4.9688401632010937E-3</v>
      </c>
      <c r="D43" s="119">
        <v>0.3117465078830719</v>
      </c>
      <c r="E43" s="119">
        <v>4</v>
      </c>
      <c r="F43" s="119">
        <v>54.347827911376953</v>
      </c>
      <c r="G43" s="119">
        <v>28.804347991943359</v>
      </c>
      <c r="H43" s="120">
        <v>66.304344177246094</v>
      </c>
      <c r="I43" s="119">
        <v>0.1856381744146347</v>
      </c>
      <c r="J43" s="119">
        <v>0.30461180210113525</v>
      </c>
      <c r="K43" s="119">
        <v>5</v>
      </c>
      <c r="L43" s="119">
        <v>59.585491180419922</v>
      </c>
      <c r="M43" s="119">
        <v>37.305698394775391</v>
      </c>
      <c r="N43" s="120">
        <v>73.575126647949219</v>
      </c>
      <c r="O43" s="119">
        <v>3.5397998988628387E-2</v>
      </c>
      <c r="P43" s="119">
        <v>0.24531061947345734</v>
      </c>
      <c r="Q43" s="119">
        <v>6</v>
      </c>
      <c r="R43" s="119">
        <v>55.897434234619141</v>
      </c>
      <c r="S43" s="119">
        <v>35.384616851806641</v>
      </c>
      <c r="T43" s="120">
        <v>66.666664123535156</v>
      </c>
      <c r="U43" s="119">
        <v>-5.9288285672664642E-2</v>
      </c>
      <c r="V43" s="119">
        <v>0.2136482447385788</v>
      </c>
      <c r="W43" s="119">
        <v>7</v>
      </c>
      <c r="X43" s="119">
        <v>52.551021575927734</v>
      </c>
      <c r="Y43" s="119">
        <v>38.265304565429688</v>
      </c>
      <c r="Z43" s="120">
        <v>61.734695434570313</v>
      </c>
      <c r="AA43" s="119">
        <v>-8.4488548338413239E-2</v>
      </c>
      <c r="AB43" s="119">
        <v>0.18214412033557892</v>
      </c>
      <c r="AC43" s="119">
        <v>7</v>
      </c>
      <c r="AD43" s="119">
        <v>52.551021575927734</v>
      </c>
      <c r="AE43" s="119">
        <v>39.795917510986328</v>
      </c>
      <c r="AF43" s="120">
        <v>59.693878173828125</v>
      </c>
      <c r="AG43" s="119">
        <v>-0.20281669497489929</v>
      </c>
      <c r="AH43" s="119">
        <v>0.18405559659004211</v>
      </c>
      <c r="AI43" s="119">
        <v>8</v>
      </c>
      <c r="AJ43" s="119">
        <v>47.783252716064453</v>
      </c>
      <c r="AK43" s="119">
        <v>33.004924774169922</v>
      </c>
      <c r="AL43" s="120">
        <v>57.635467529296875</v>
      </c>
      <c r="AM43" s="119">
        <v>-0.69256776571273804</v>
      </c>
      <c r="AN43" s="119">
        <v>0.1616867333650589</v>
      </c>
      <c r="AO43" s="119">
        <v>8</v>
      </c>
      <c r="AP43" s="119">
        <v>25.490196228027344</v>
      </c>
      <c r="AQ43" s="119">
        <v>18.13725471496582</v>
      </c>
      <c r="AR43" s="120">
        <v>38.235294342041016</v>
      </c>
      <c r="AS43" s="119">
        <v>-0.88806635141372681</v>
      </c>
      <c r="AT43" s="119">
        <v>0.187323197722435</v>
      </c>
      <c r="AU43" s="119">
        <v>9</v>
      </c>
      <c r="AV43" s="119">
        <v>19.607843399047852</v>
      </c>
      <c r="AW43" s="119">
        <v>12.254901885986328</v>
      </c>
      <c r="AX43" s="120">
        <v>28.921567916870117</v>
      </c>
      <c r="AY43" s="119">
        <v>-0.98190808296203613</v>
      </c>
      <c r="AZ43" s="119">
        <v>0.19093877077102661</v>
      </c>
      <c r="BA43" s="119">
        <v>9</v>
      </c>
      <c r="BB43" s="119">
        <v>16.990291595458984</v>
      </c>
      <c r="BC43" s="119">
        <v>8.2524271011352539</v>
      </c>
      <c r="BD43" s="120">
        <v>25.242717742919922</v>
      </c>
      <c r="BE43" s="119">
        <v>-0.87096786499023438</v>
      </c>
      <c r="BF43" s="119">
        <v>0.18518736958503723</v>
      </c>
      <c r="BG43" s="119">
        <v>9</v>
      </c>
      <c r="BH43" s="119">
        <v>18.932039260864258</v>
      </c>
      <c r="BI43" s="119">
        <v>12.135922431945801</v>
      </c>
      <c r="BJ43" s="120">
        <v>31.067960739135742</v>
      </c>
      <c r="BK43" s="119">
        <v>-0.87930643558502197</v>
      </c>
      <c r="BL43" s="119">
        <v>0.17597414553165436</v>
      </c>
      <c r="BM43" s="119">
        <v>9</v>
      </c>
      <c r="BN43" s="119">
        <v>21.052631378173828</v>
      </c>
      <c r="BO43" s="119">
        <v>10.047846794128418</v>
      </c>
      <c r="BP43" s="120">
        <v>29.665071487426758</v>
      </c>
      <c r="BQ43" s="119">
        <v>-0.80275499820709229</v>
      </c>
      <c r="BR43" s="119">
        <v>0.17472168803215027</v>
      </c>
      <c r="BS43" s="119">
        <v>9</v>
      </c>
      <c r="BT43" s="119">
        <v>23.444976806640625</v>
      </c>
      <c r="BU43" s="119">
        <v>13.875597953796387</v>
      </c>
      <c r="BV43" s="120">
        <v>33.492824554443359</v>
      </c>
      <c r="BW43" s="119">
        <v>-0.75572043657302856</v>
      </c>
      <c r="BX43" s="119">
        <v>0.16727057099342346</v>
      </c>
      <c r="BY43" s="119">
        <v>10</v>
      </c>
      <c r="BZ43" s="119">
        <v>24.170616149902344</v>
      </c>
      <c r="CA43" s="119">
        <v>15.639810562133789</v>
      </c>
      <c r="CB43" s="120">
        <v>35.071090698242188</v>
      </c>
      <c r="CC43" s="119">
        <v>-0.82358026504516602</v>
      </c>
      <c r="CD43" s="119">
        <v>0.18147726356983185</v>
      </c>
      <c r="CE43" s="119">
        <v>10</v>
      </c>
      <c r="CF43" s="119">
        <v>22.748815536499023</v>
      </c>
      <c r="CG43" s="119">
        <v>11.84834098815918</v>
      </c>
      <c r="CH43" s="120">
        <v>32.227489471435547</v>
      </c>
      <c r="CI43" s="119">
        <v>-0.77685040235519409</v>
      </c>
      <c r="CJ43" s="119">
        <v>0.18069729208946228</v>
      </c>
      <c r="CK43" s="119">
        <v>10</v>
      </c>
      <c r="CL43" s="119">
        <v>24.170616149902344</v>
      </c>
      <c r="CM43" s="119">
        <v>14.218009948730469</v>
      </c>
      <c r="CN43" s="120">
        <v>34.123222351074219</v>
      </c>
      <c r="CO43" s="119">
        <v>-0.87025225162506104</v>
      </c>
      <c r="CP43" s="119">
        <v>0.18695138394832611</v>
      </c>
      <c r="CQ43" s="119">
        <v>10</v>
      </c>
      <c r="CR43" s="119">
        <v>20.673076629638672</v>
      </c>
      <c r="CS43" s="119">
        <v>10.09615421295166</v>
      </c>
      <c r="CT43" s="120">
        <v>31.25</v>
      </c>
      <c r="CU43" s="119">
        <v>-0.88582307100296021</v>
      </c>
      <c r="CV43" s="119">
        <v>0.18044638633728027</v>
      </c>
      <c r="CW43" s="119">
        <v>10</v>
      </c>
      <c r="CX43" s="119">
        <v>19.230770111083984</v>
      </c>
      <c r="CY43" s="119">
        <v>10.09615421295166</v>
      </c>
      <c r="CZ43" s="120">
        <v>29.80769157409668</v>
      </c>
      <c r="DA43" s="119">
        <v>-0.9240947961807251</v>
      </c>
      <c r="DB43" s="119">
        <v>0.18557843565940857</v>
      </c>
      <c r="DC43" s="119">
        <v>10</v>
      </c>
      <c r="DD43" s="119">
        <v>17.30769157409668</v>
      </c>
      <c r="DE43" s="119">
        <v>9.1346149444580078</v>
      </c>
      <c r="DF43" s="120">
        <v>27.884614944458008</v>
      </c>
      <c r="DG43" s="119">
        <v>-0.89702320098876953</v>
      </c>
      <c r="DH43" s="119">
        <v>0.18269479274749756</v>
      </c>
      <c r="DI43" s="119">
        <v>9</v>
      </c>
      <c r="DJ43" s="119">
        <v>16.346153259277344</v>
      </c>
      <c r="DK43" s="119">
        <v>10.09615421295166</v>
      </c>
      <c r="DL43" s="120">
        <v>28.365385055541992</v>
      </c>
      <c r="DM43" s="119">
        <v>-0.90726214647293091</v>
      </c>
      <c r="DN43" s="119">
        <v>0.1819060742855072</v>
      </c>
      <c r="DO43" s="119">
        <v>9</v>
      </c>
      <c r="DP43" s="119">
        <v>15.384614944458008</v>
      </c>
      <c r="DQ43" s="119">
        <v>8.6538457870483398</v>
      </c>
      <c r="DR43" s="120">
        <v>29.80769157409668</v>
      </c>
      <c r="DS43" s="119">
        <v>-0.99342143535614014</v>
      </c>
      <c r="DT43" s="119">
        <v>0.17857305705547333</v>
      </c>
      <c r="DU43" s="119">
        <v>10</v>
      </c>
      <c r="DV43" s="119">
        <v>12.5</v>
      </c>
      <c r="DW43" s="119">
        <v>8.1730766296386719</v>
      </c>
      <c r="DX43" s="120">
        <v>24.519229888916016</v>
      </c>
      <c r="DY43" s="119">
        <v>-1.0239968299865723</v>
      </c>
      <c r="DZ43" s="119">
        <v>0.19505992531776428</v>
      </c>
      <c r="EA43" s="119">
        <v>9</v>
      </c>
      <c r="EB43" s="119">
        <v>12.019230842590332</v>
      </c>
      <c r="EC43" s="119">
        <v>8.6538457870483398</v>
      </c>
      <c r="ED43" s="120">
        <v>24.038461685180664</v>
      </c>
    </row>
    <row r="44" spans="1:134">
      <c r="A44" t="s">
        <v>45</v>
      </c>
      <c r="B44" t="s">
        <v>546</v>
      </c>
      <c r="C44" s="119">
        <v>0.29693332314491272</v>
      </c>
      <c r="D44" s="119">
        <v>0.27709433436393738</v>
      </c>
      <c r="E44" s="119">
        <v>6</v>
      </c>
      <c r="F44" s="119">
        <v>63.043479919433594</v>
      </c>
      <c r="G44" s="119">
        <v>49.456520080566406</v>
      </c>
      <c r="H44" s="120">
        <v>72.282608032226563</v>
      </c>
      <c r="I44" s="119">
        <v>0.36466488242149353</v>
      </c>
      <c r="J44" s="119">
        <v>0.25764277577400208</v>
      </c>
      <c r="K44" s="119">
        <v>7</v>
      </c>
      <c r="L44" s="119">
        <v>65.803108215332031</v>
      </c>
      <c r="M44" s="119">
        <v>50.777202606201172</v>
      </c>
      <c r="N44" s="120">
        <v>75.129531860351563</v>
      </c>
      <c r="O44" s="119">
        <v>0.36169055104255676</v>
      </c>
      <c r="P44" s="119">
        <v>0.22278951108455658</v>
      </c>
      <c r="Q44" s="119">
        <v>7</v>
      </c>
      <c r="R44" s="119">
        <v>65.128204345703125</v>
      </c>
      <c r="S44" s="119">
        <v>53.846153259277344</v>
      </c>
      <c r="T44" s="120">
        <v>74.871795654296875</v>
      </c>
      <c r="U44" s="119">
        <v>0.29663941264152527</v>
      </c>
      <c r="V44" s="119">
        <v>0.20125125348567963</v>
      </c>
      <c r="W44" s="119">
        <v>8</v>
      </c>
      <c r="X44" s="119">
        <v>62.244899749755859</v>
      </c>
      <c r="Y44" s="119">
        <v>53.571430206298828</v>
      </c>
      <c r="Z44" s="120">
        <v>70.408164978027344</v>
      </c>
      <c r="AA44" s="119">
        <v>0.3096194863319397</v>
      </c>
      <c r="AB44" s="119">
        <v>0.17446203529834747</v>
      </c>
      <c r="AC44" s="119">
        <v>8</v>
      </c>
      <c r="AD44" s="119">
        <v>63.775508880615234</v>
      </c>
      <c r="AE44" s="119">
        <v>54.591835021972656</v>
      </c>
      <c r="AF44" s="120">
        <v>67.857139587402344</v>
      </c>
      <c r="AG44" s="119">
        <v>3.3440154045820236E-2</v>
      </c>
      <c r="AH44" s="119">
        <v>0.17839434742927551</v>
      </c>
      <c r="AI44" s="119">
        <v>9</v>
      </c>
      <c r="AJ44" s="119">
        <v>55.172412872314453</v>
      </c>
      <c r="AK44" s="119">
        <v>46.305419921875</v>
      </c>
      <c r="AL44" s="120">
        <v>64.532020568847656</v>
      </c>
      <c r="AM44" s="119">
        <v>3.9208672940731049E-2</v>
      </c>
      <c r="AN44" s="119">
        <v>0.15735436975955963</v>
      </c>
      <c r="AO44" s="119">
        <v>9</v>
      </c>
      <c r="AP44" s="119">
        <v>55.392158508300781</v>
      </c>
      <c r="AQ44" s="119">
        <v>47.549018859863281</v>
      </c>
      <c r="AR44" s="120">
        <v>61.274509429931641</v>
      </c>
      <c r="AS44" s="119">
        <v>-3.2461490482091904E-2</v>
      </c>
      <c r="AT44" s="119">
        <v>0.18097890913486481</v>
      </c>
      <c r="AU44" s="119">
        <v>10</v>
      </c>
      <c r="AV44" s="119">
        <v>53.92156982421875</v>
      </c>
      <c r="AW44" s="119">
        <v>43.627452850341797</v>
      </c>
      <c r="AX44" s="120">
        <v>57.843135833740234</v>
      </c>
      <c r="AY44" s="119">
        <v>-2.5431074202060699E-2</v>
      </c>
      <c r="AZ44" s="119">
        <v>0.18368321657180786</v>
      </c>
      <c r="BA44" s="119">
        <v>10</v>
      </c>
      <c r="BB44" s="119">
        <v>53.398059844970703</v>
      </c>
      <c r="BC44" s="119">
        <v>41.747573852539063</v>
      </c>
      <c r="BD44" s="120">
        <v>59.708736419677734</v>
      </c>
      <c r="BE44" s="119">
        <v>5.3928636014461517E-2</v>
      </c>
      <c r="BF44" s="119">
        <v>0.17861978709697723</v>
      </c>
      <c r="BG44" s="119">
        <v>10</v>
      </c>
      <c r="BH44" s="119">
        <v>54.368930816650391</v>
      </c>
      <c r="BI44" s="119">
        <v>46.601940155029297</v>
      </c>
      <c r="BJ44" s="120">
        <v>63.106796264648438</v>
      </c>
      <c r="BK44" s="119">
        <v>9.9460601806640625E-2</v>
      </c>
      <c r="BL44" s="119">
        <v>0.17134734988212585</v>
      </c>
      <c r="BM44" s="119">
        <v>10</v>
      </c>
      <c r="BN44" s="119">
        <v>54.545455932617188</v>
      </c>
      <c r="BO44" s="119">
        <v>47.368419647216797</v>
      </c>
      <c r="BP44" s="120">
        <v>63.157894134521484</v>
      </c>
      <c r="BQ44" s="119">
        <v>0.15244433283805847</v>
      </c>
      <c r="BR44" s="119">
        <v>0.17080913484096527</v>
      </c>
      <c r="BS44" s="119">
        <v>10</v>
      </c>
      <c r="BT44" s="119">
        <v>55.023921966552734</v>
      </c>
      <c r="BU44" s="119">
        <v>48.803829193115234</v>
      </c>
      <c r="BV44" s="120">
        <v>64.114830017089844</v>
      </c>
      <c r="BW44" s="119">
        <v>0.16533613204956055</v>
      </c>
      <c r="BX44" s="119">
        <v>0.16222482919692993</v>
      </c>
      <c r="BY44" s="119">
        <v>11</v>
      </c>
      <c r="BZ44" s="119">
        <v>55.924171447753906</v>
      </c>
      <c r="CA44" s="119">
        <v>50.710899353027344</v>
      </c>
      <c r="CB44" s="120">
        <v>64.454978942871094</v>
      </c>
      <c r="CC44" s="119">
        <v>9.3901887536048889E-2</v>
      </c>
      <c r="CD44" s="119">
        <v>0.17522025108337402</v>
      </c>
      <c r="CE44" s="119">
        <v>11</v>
      </c>
      <c r="CF44" s="119">
        <v>55.450237274169922</v>
      </c>
      <c r="CG44" s="119">
        <v>45.497631072998047</v>
      </c>
      <c r="CH44" s="120">
        <v>63.033176422119141</v>
      </c>
      <c r="CI44" s="119">
        <v>7.3423475027084351E-2</v>
      </c>
      <c r="CJ44" s="119">
        <v>0.1749032586812973</v>
      </c>
      <c r="CK44" s="119">
        <v>11</v>
      </c>
      <c r="CL44" s="119">
        <v>54.502368927001953</v>
      </c>
      <c r="CM44" s="119">
        <v>45.497631072998047</v>
      </c>
      <c r="CN44" s="120">
        <v>62.559242248535156</v>
      </c>
      <c r="CO44" s="119">
        <v>-7.8197270631790161E-2</v>
      </c>
      <c r="CP44" s="119">
        <v>0.18045291304588318</v>
      </c>
      <c r="CQ44" s="119">
        <v>11</v>
      </c>
      <c r="CR44" s="119">
        <v>51.442306518554688</v>
      </c>
      <c r="CS44" s="119">
        <v>39.423076629638672</v>
      </c>
      <c r="CT44" s="120">
        <v>59.615383148193359</v>
      </c>
      <c r="CU44" s="119">
        <v>-0.19265525043010712</v>
      </c>
      <c r="CV44" s="119">
        <v>0.17374363541603088</v>
      </c>
      <c r="CW44" s="119">
        <v>11</v>
      </c>
      <c r="CX44" s="119">
        <v>48.076923370361328</v>
      </c>
      <c r="CY44" s="119">
        <v>35.576923370361328</v>
      </c>
      <c r="CZ44" s="120">
        <v>55.288459777832031</v>
      </c>
      <c r="DA44" s="119">
        <v>-0.20731551945209503</v>
      </c>
      <c r="DB44" s="119">
        <v>0.17855684459209442</v>
      </c>
      <c r="DC44" s="119">
        <v>11</v>
      </c>
      <c r="DD44" s="119">
        <v>46.634616851806641</v>
      </c>
      <c r="DE44" s="119">
        <v>32.211540222167969</v>
      </c>
      <c r="DF44" s="120">
        <v>56.25</v>
      </c>
      <c r="DG44" s="119">
        <v>-0.1500316858291626</v>
      </c>
      <c r="DH44" s="119">
        <v>0.17353478074073792</v>
      </c>
      <c r="DI44" s="119">
        <v>11</v>
      </c>
      <c r="DJ44" s="119">
        <v>47.596153259277344</v>
      </c>
      <c r="DK44" s="119">
        <v>35.096153259277344</v>
      </c>
      <c r="DL44" s="120">
        <v>59.134616851806641</v>
      </c>
      <c r="DM44" s="119">
        <v>-0.32713964581489563</v>
      </c>
      <c r="DN44" s="119">
        <v>0.17360576987266541</v>
      </c>
      <c r="DO44" s="119">
        <v>11</v>
      </c>
      <c r="DP44" s="119">
        <v>39.423076629638672</v>
      </c>
      <c r="DQ44" s="119">
        <v>29.80769157409668</v>
      </c>
      <c r="DR44" s="120">
        <v>53.846153259277344</v>
      </c>
      <c r="DS44" s="119">
        <v>-0.17845092713832855</v>
      </c>
      <c r="DT44" s="119">
        <v>0.17351965606212616</v>
      </c>
      <c r="DU44" s="119">
        <v>11</v>
      </c>
      <c r="DV44" s="119">
        <v>48.076923370361328</v>
      </c>
      <c r="DW44" s="119">
        <v>34.615383148193359</v>
      </c>
      <c r="DX44" s="120">
        <v>59.615383148193359</v>
      </c>
      <c r="DY44" s="119">
        <v>-0.16165348887443542</v>
      </c>
      <c r="DZ44" s="119">
        <v>0.18635469675064087</v>
      </c>
      <c r="EA44" s="119">
        <v>10</v>
      </c>
      <c r="EB44" s="119">
        <v>46.153846740722656</v>
      </c>
      <c r="EC44" s="119">
        <v>35.096153259277344</v>
      </c>
      <c r="ED44" s="120">
        <v>57.692306518554688</v>
      </c>
    </row>
    <row r="45" spans="1:134">
      <c r="A45" t="s">
        <v>33</v>
      </c>
      <c r="B45" t="s">
        <v>534</v>
      </c>
      <c r="C45" s="119">
        <v>1.2888282537460327</v>
      </c>
      <c r="D45" s="119">
        <v>0.358660489320755</v>
      </c>
      <c r="E45" s="119">
        <v>2</v>
      </c>
      <c r="F45" s="119">
        <v>88.586959838867188</v>
      </c>
      <c r="G45" s="119">
        <v>71.739128112792969</v>
      </c>
      <c r="H45" s="120">
        <v>98.36956787109375</v>
      </c>
      <c r="I45" s="119">
        <v>1.3405002355575562</v>
      </c>
      <c r="J45" s="119">
        <v>0.40165483951568604</v>
      </c>
      <c r="K45" s="119">
        <v>2</v>
      </c>
      <c r="L45" s="119">
        <v>90.155441284179688</v>
      </c>
      <c r="M45" s="119">
        <v>73.575126647949219</v>
      </c>
      <c r="N45" s="120">
        <v>98.445594787597656</v>
      </c>
      <c r="O45" s="119">
        <v>1.3087652921676636</v>
      </c>
      <c r="P45" s="119">
        <v>0.37684369087219238</v>
      </c>
      <c r="Q45" s="119">
        <v>2</v>
      </c>
      <c r="R45" s="119">
        <v>89.74359130859375</v>
      </c>
      <c r="S45" s="119">
        <v>73.333335876464844</v>
      </c>
      <c r="T45" s="120">
        <v>98.974357604980469</v>
      </c>
      <c r="U45" s="119">
        <v>1.1250816583633423</v>
      </c>
      <c r="V45" s="119">
        <v>0.34213531017303467</v>
      </c>
      <c r="W45" s="119">
        <v>2</v>
      </c>
      <c r="X45" s="119">
        <v>83.673469543457031</v>
      </c>
      <c r="Y45" s="119">
        <v>69.897956848144531</v>
      </c>
      <c r="Z45" s="120">
        <v>94.897956848144531</v>
      </c>
      <c r="AA45" s="119">
        <v>1.1547898054122925</v>
      </c>
      <c r="AB45" s="119">
        <v>0.26453056931495667</v>
      </c>
      <c r="AC45" s="119">
        <v>2</v>
      </c>
      <c r="AD45" s="119">
        <v>82.653060913085938</v>
      </c>
      <c r="AE45" s="119">
        <v>72.448982238769531</v>
      </c>
      <c r="AF45" s="120">
        <v>92.346939086914063</v>
      </c>
      <c r="AG45" s="119">
        <v>1.0888034105300903</v>
      </c>
      <c r="AH45" s="119">
        <v>0.28045368194580078</v>
      </c>
      <c r="AI45" s="119">
        <v>3</v>
      </c>
      <c r="AJ45" s="119">
        <v>79.802955627441406</v>
      </c>
      <c r="AK45" s="119">
        <v>68.96551513671875</v>
      </c>
      <c r="AL45" s="120">
        <v>91.625617980957031</v>
      </c>
      <c r="AM45" s="119">
        <v>1.1558974981307983</v>
      </c>
      <c r="AN45" s="119">
        <v>0.20444536209106445</v>
      </c>
      <c r="AO45" s="119">
        <v>3</v>
      </c>
      <c r="AP45" s="119">
        <v>83.333335876464844</v>
      </c>
      <c r="AQ45" s="119">
        <v>71.568626403808594</v>
      </c>
      <c r="AR45" s="120">
        <v>91.666664123535156</v>
      </c>
      <c r="AS45" s="119">
        <v>1.0010602474212646</v>
      </c>
      <c r="AT45" s="119">
        <v>0.25852185487747192</v>
      </c>
      <c r="AU45" s="119">
        <v>4</v>
      </c>
      <c r="AV45" s="119">
        <v>79.901962280273438</v>
      </c>
      <c r="AW45" s="119">
        <v>67.1568603515625</v>
      </c>
      <c r="AX45" s="120">
        <v>91.176467895507813</v>
      </c>
      <c r="AY45" s="119">
        <v>1.0808721780776978</v>
      </c>
      <c r="AZ45" s="119">
        <v>0.29182806611061096</v>
      </c>
      <c r="BA45" s="119">
        <v>4</v>
      </c>
      <c r="BB45" s="119">
        <v>82.524269104003906</v>
      </c>
      <c r="BC45" s="119">
        <v>68.446601867675781</v>
      </c>
      <c r="BD45" s="120">
        <v>93.203880310058594</v>
      </c>
      <c r="BE45" s="119">
        <v>0.88096940517425537</v>
      </c>
      <c r="BF45" s="119">
        <v>0.31059643626213074</v>
      </c>
      <c r="BG45" s="119">
        <v>3</v>
      </c>
      <c r="BH45" s="119">
        <v>76.699028015136719</v>
      </c>
      <c r="BI45" s="119">
        <v>63.106796264648438</v>
      </c>
      <c r="BJ45" s="120">
        <v>88.834953308105469</v>
      </c>
      <c r="BK45" s="119">
        <v>0.58633983135223389</v>
      </c>
      <c r="BL45" s="119">
        <v>0.2792675793170929</v>
      </c>
      <c r="BM45" s="119">
        <v>4</v>
      </c>
      <c r="BN45" s="119">
        <v>69.856460571289063</v>
      </c>
      <c r="BO45" s="119">
        <v>55.502391815185547</v>
      </c>
      <c r="BP45" s="120">
        <v>80.861244201660156</v>
      </c>
      <c r="BQ45" s="119">
        <v>0.50741660594940186</v>
      </c>
      <c r="BR45" s="119">
        <v>0.2930946946144104</v>
      </c>
      <c r="BS45" s="119">
        <v>4</v>
      </c>
      <c r="BT45" s="119">
        <v>68.421051025390625</v>
      </c>
      <c r="BU45" s="119">
        <v>53.11004638671875</v>
      </c>
      <c r="BV45" s="120">
        <v>80.382774353027344</v>
      </c>
      <c r="BW45" s="119">
        <v>0.64734154939651489</v>
      </c>
      <c r="BX45" s="119">
        <v>0.28941494226455688</v>
      </c>
      <c r="BY45" s="119">
        <v>4</v>
      </c>
      <c r="BZ45" s="119">
        <v>73.459716796875</v>
      </c>
      <c r="CA45" s="119">
        <v>55.924171447753906</v>
      </c>
      <c r="CB45" s="120">
        <v>82.464454650878906</v>
      </c>
      <c r="CC45" s="119">
        <v>0.45349535346031189</v>
      </c>
      <c r="CD45" s="119">
        <v>0.28770637512207031</v>
      </c>
      <c r="CE45" s="119">
        <v>4</v>
      </c>
      <c r="CF45" s="119">
        <v>66.3507080078125</v>
      </c>
      <c r="CG45" s="119">
        <v>53.080570220947266</v>
      </c>
      <c r="CH45" s="120">
        <v>77.725120544433594</v>
      </c>
      <c r="CI45" s="119">
        <v>0.45704126358032227</v>
      </c>
      <c r="CJ45" s="119">
        <v>0.28365734219551086</v>
      </c>
      <c r="CK45" s="119">
        <v>4</v>
      </c>
      <c r="CL45" s="119">
        <v>65.876777648925781</v>
      </c>
      <c r="CM45" s="119">
        <v>53.080570220947266</v>
      </c>
      <c r="CN45" s="120">
        <v>78.199050903320313</v>
      </c>
      <c r="CO45" s="119">
        <v>0.33859342336654663</v>
      </c>
      <c r="CP45" s="119">
        <v>0.29599416255950928</v>
      </c>
      <c r="CQ45" s="119">
        <v>4</v>
      </c>
      <c r="CR45" s="119">
        <v>64.423080444335938</v>
      </c>
      <c r="CS45" s="119">
        <v>48.557693481445313</v>
      </c>
      <c r="CT45" s="120">
        <v>75.480766296386719</v>
      </c>
      <c r="CU45" s="119">
        <v>0.56588751077651978</v>
      </c>
      <c r="CV45" s="119">
        <v>0.26019364595413208</v>
      </c>
      <c r="CW45" s="119">
        <v>4</v>
      </c>
      <c r="CX45" s="119">
        <v>71.153846740722656</v>
      </c>
      <c r="CY45" s="119">
        <v>56.25</v>
      </c>
      <c r="CZ45" s="120">
        <v>79.807693481445313</v>
      </c>
      <c r="DA45" s="119">
        <v>0.48106494545936584</v>
      </c>
      <c r="DB45" s="119">
        <v>0.26670625805854797</v>
      </c>
      <c r="DC45" s="119">
        <v>5</v>
      </c>
      <c r="DD45" s="119">
        <v>68.75</v>
      </c>
      <c r="DE45" s="119">
        <v>53.846153259277344</v>
      </c>
      <c r="DF45" s="120">
        <v>78.846153259277344</v>
      </c>
      <c r="DG45" s="119">
        <v>0.49472713470458984</v>
      </c>
      <c r="DH45" s="119">
        <v>0.26944786310195923</v>
      </c>
      <c r="DI45" s="119">
        <v>4</v>
      </c>
      <c r="DJ45" s="119">
        <v>71.634613037109375</v>
      </c>
      <c r="DK45" s="119">
        <v>56.730770111083984</v>
      </c>
      <c r="DL45" s="120">
        <v>79.326919555664063</v>
      </c>
      <c r="DM45" s="119">
        <v>0.54358929395675659</v>
      </c>
      <c r="DN45" s="119">
        <v>0.27283856272697449</v>
      </c>
      <c r="DO45" s="119">
        <v>4</v>
      </c>
      <c r="DP45" s="119">
        <v>71.153846740722656</v>
      </c>
      <c r="DQ45" s="119">
        <v>58.653846740722656</v>
      </c>
      <c r="DR45" s="120">
        <v>81.25</v>
      </c>
      <c r="DS45" s="119">
        <v>0.41235089302062988</v>
      </c>
      <c r="DT45" s="119">
        <v>0.26296418905258179</v>
      </c>
      <c r="DU45" s="119">
        <v>5</v>
      </c>
      <c r="DV45" s="119">
        <v>66.826919555664063</v>
      </c>
      <c r="DW45" s="119">
        <v>53.365383148193359</v>
      </c>
      <c r="DX45" s="120">
        <v>74.519233703613281</v>
      </c>
      <c r="DY45" s="119">
        <v>0.48019680380821228</v>
      </c>
      <c r="DZ45" s="119">
        <v>0.27145257592201233</v>
      </c>
      <c r="EA45" s="119">
        <v>5</v>
      </c>
      <c r="EB45" s="119">
        <v>67.307693481445313</v>
      </c>
      <c r="EC45" s="119">
        <v>53.365383148193359</v>
      </c>
      <c r="ED45" s="120">
        <v>77.884613037109375</v>
      </c>
    </row>
    <row r="46" spans="1:134">
      <c r="A46" t="s">
        <v>469</v>
      </c>
      <c r="B46" t="s">
        <v>549</v>
      </c>
      <c r="C46" s="119">
        <v>1.348304271697998</v>
      </c>
      <c r="D46" s="119">
        <v>0.37140071392059326</v>
      </c>
      <c r="E46" s="119">
        <v>2</v>
      </c>
      <c r="F46" s="119">
        <v>89.673912048339844</v>
      </c>
      <c r="G46" s="119">
        <v>72.282608032226563</v>
      </c>
      <c r="H46" s="120">
        <v>98.913040161132813</v>
      </c>
      <c r="I46" s="119">
        <v>0.9386867880821228</v>
      </c>
      <c r="J46" s="119">
        <v>0.43193709850311279</v>
      </c>
      <c r="K46" s="119">
        <v>2</v>
      </c>
      <c r="L46" s="119">
        <v>79.792747497558594</v>
      </c>
      <c r="M46" s="119">
        <v>61.139896392822266</v>
      </c>
      <c r="N46" s="120">
        <v>94.818649291992188</v>
      </c>
      <c r="O46" s="119">
        <v>0.98796850442886353</v>
      </c>
      <c r="P46" s="119">
        <v>0.41074979305267334</v>
      </c>
      <c r="Q46" s="119">
        <v>2</v>
      </c>
      <c r="R46" s="119">
        <v>81.538459777832031</v>
      </c>
      <c r="S46" s="119">
        <v>64.102561950683594</v>
      </c>
      <c r="T46" s="120">
        <v>94.358970642089844</v>
      </c>
      <c r="U46" s="119">
        <v>1.0935879945755005</v>
      </c>
      <c r="V46" s="119">
        <v>0.31310334801673889</v>
      </c>
      <c r="W46" s="119">
        <v>2</v>
      </c>
      <c r="X46" s="119">
        <v>82.142860412597656</v>
      </c>
      <c r="Y46" s="119">
        <v>69.897956848144531</v>
      </c>
      <c r="Z46" s="120">
        <v>93.877548217773438</v>
      </c>
      <c r="AA46" s="119">
        <v>1.0338466167449951</v>
      </c>
      <c r="AB46" s="119">
        <v>0.24593670666217804</v>
      </c>
      <c r="AC46" s="119">
        <v>2</v>
      </c>
      <c r="AD46" s="119">
        <v>79.591835021972656</v>
      </c>
      <c r="AE46" s="119">
        <v>69.38775634765625</v>
      </c>
      <c r="AF46" s="120">
        <v>88.7755126953125</v>
      </c>
      <c r="AG46" s="119">
        <v>1.2058794498443604</v>
      </c>
      <c r="AH46" s="119">
        <v>0.27352520823478699</v>
      </c>
      <c r="AI46" s="119">
        <v>2</v>
      </c>
      <c r="AJ46" s="119">
        <v>84.72906494140625</v>
      </c>
      <c r="AK46" s="119">
        <v>73.399017333984375</v>
      </c>
      <c r="AL46" s="120">
        <v>95.073890686035156</v>
      </c>
      <c r="AM46" s="119">
        <v>0.91240334510803223</v>
      </c>
      <c r="AN46" s="119">
        <v>0.19953551888465881</v>
      </c>
      <c r="AO46" s="119">
        <v>2</v>
      </c>
      <c r="AP46" s="119">
        <v>75.980392456054688</v>
      </c>
      <c r="AQ46" s="119">
        <v>66.666664123535156</v>
      </c>
      <c r="AR46" s="120">
        <v>84.803924560546875</v>
      </c>
      <c r="AS46" s="119">
        <v>0.93640965223312378</v>
      </c>
      <c r="AT46" s="119">
        <v>0.2739846408367157</v>
      </c>
      <c r="AU46" s="119">
        <v>2</v>
      </c>
      <c r="AV46" s="119">
        <v>77.450981140136719</v>
      </c>
      <c r="AW46" s="119">
        <v>64.705879211425781</v>
      </c>
      <c r="AX46" s="120">
        <v>91.176467895507813</v>
      </c>
      <c r="AY46" s="119">
        <v>0.98621386289596558</v>
      </c>
      <c r="AZ46" s="119">
        <v>0.3163432776927948</v>
      </c>
      <c r="BA46" s="119">
        <v>2</v>
      </c>
      <c r="BB46" s="119">
        <v>79.611648559570313</v>
      </c>
      <c r="BC46" s="119">
        <v>65.533981323242188</v>
      </c>
      <c r="BD46" s="120">
        <v>91.747573852539063</v>
      </c>
      <c r="BE46" s="119">
        <v>0.7837868332862854</v>
      </c>
      <c r="BF46" s="119">
        <v>0.31803283095359802</v>
      </c>
      <c r="BG46" s="119">
        <v>3</v>
      </c>
      <c r="BH46" s="119">
        <v>74.271842956542969</v>
      </c>
      <c r="BI46" s="119">
        <v>59.708736419677734</v>
      </c>
      <c r="BJ46" s="120">
        <v>87.378639221191406</v>
      </c>
      <c r="BK46" s="119">
        <v>1.0870683193206787</v>
      </c>
      <c r="BL46" s="119">
        <v>0.27408939599990845</v>
      </c>
      <c r="BM46" s="119">
        <v>4</v>
      </c>
      <c r="BN46" s="119">
        <v>82.296653747558594</v>
      </c>
      <c r="BO46" s="119">
        <v>70.813400268554688</v>
      </c>
      <c r="BP46" s="120">
        <v>93.7799072265625</v>
      </c>
      <c r="BQ46" s="119">
        <v>1.1102486848831177</v>
      </c>
      <c r="BR46" s="119">
        <v>0.29994317889213562</v>
      </c>
      <c r="BS46" s="119">
        <v>4</v>
      </c>
      <c r="BT46" s="119">
        <v>82.296653747558594</v>
      </c>
      <c r="BU46" s="119">
        <v>71.291862487792969</v>
      </c>
      <c r="BV46" s="120">
        <v>93.7799072265625</v>
      </c>
      <c r="BW46" s="119">
        <v>1.1542956829071045</v>
      </c>
      <c r="BX46" s="119">
        <v>0.31174564361572266</v>
      </c>
      <c r="BY46" s="119">
        <v>4</v>
      </c>
      <c r="BZ46" s="119">
        <v>84.360191345214844</v>
      </c>
      <c r="CA46" s="119">
        <v>72.98577880859375</v>
      </c>
      <c r="CB46" s="120">
        <v>95.260665893554688</v>
      </c>
      <c r="CC46" s="119">
        <v>1.1517494916915894</v>
      </c>
      <c r="CD46" s="119">
        <v>0.3103102445602417</v>
      </c>
      <c r="CE46" s="119">
        <v>4</v>
      </c>
      <c r="CF46" s="119">
        <v>84.834121704101563</v>
      </c>
      <c r="CG46" s="119">
        <v>72.98577880859375</v>
      </c>
      <c r="CH46" s="120">
        <v>95.260665893554688</v>
      </c>
      <c r="CI46" s="119">
        <v>1.1055763959884644</v>
      </c>
      <c r="CJ46" s="119">
        <v>0.27093976736068726</v>
      </c>
      <c r="CK46" s="119">
        <v>5</v>
      </c>
      <c r="CL46" s="119">
        <v>82.464454650878906</v>
      </c>
      <c r="CM46" s="119">
        <v>73.459716796875</v>
      </c>
      <c r="CN46" s="120">
        <v>91.943130493164063</v>
      </c>
      <c r="CO46" s="119">
        <v>0.98512876033782959</v>
      </c>
      <c r="CP46" s="119">
        <v>0.28225770592689514</v>
      </c>
      <c r="CQ46" s="119">
        <v>4</v>
      </c>
      <c r="CR46" s="119">
        <v>79.807693481445313</v>
      </c>
      <c r="CS46" s="119">
        <v>68.75</v>
      </c>
      <c r="CT46" s="120">
        <v>90.384613037109375</v>
      </c>
      <c r="CU46" s="119">
        <v>0.8523869514465332</v>
      </c>
      <c r="CV46" s="119">
        <v>0.27375930547714233</v>
      </c>
      <c r="CW46" s="119">
        <v>4</v>
      </c>
      <c r="CX46" s="119">
        <v>76.923080444335938</v>
      </c>
      <c r="CY46" s="119">
        <v>66.346153259277344</v>
      </c>
      <c r="CZ46" s="120">
        <v>88.461540222167969</v>
      </c>
      <c r="DA46" s="119">
        <v>0.59339743852615356</v>
      </c>
      <c r="DB46" s="119">
        <v>0.27023330330848694</v>
      </c>
      <c r="DC46" s="119">
        <v>6</v>
      </c>
      <c r="DD46" s="119">
        <v>71.153846740722656</v>
      </c>
      <c r="DE46" s="119">
        <v>59.134616851806641</v>
      </c>
      <c r="DF46" s="120">
        <v>82.211540222167969</v>
      </c>
      <c r="DG46" s="119">
        <v>0.71767181158065796</v>
      </c>
      <c r="DH46" s="119">
        <v>0.25924646854400635</v>
      </c>
      <c r="DI46" s="119">
        <v>6</v>
      </c>
      <c r="DJ46" s="119">
        <v>75</v>
      </c>
      <c r="DK46" s="119">
        <v>64.423080444335938</v>
      </c>
      <c r="DL46" s="120">
        <v>82.211540222167969</v>
      </c>
      <c r="DM46" s="119">
        <v>0.6864314079284668</v>
      </c>
      <c r="DN46" s="119">
        <v>0.25975677371025085</v>
      </c>
      <c r="DO46" s="119">
        <v>6</v>
      </c>
      <c r="DP46" s="119">
        <v>74.038459777832031</v>
      </c>
      <c r="DQ46" s="119">
        <v>63.461540222167969</v>
      </c>
      <c r="DR46" s="120">
        <v>82.692306518554688</v>
      </c>
      <c r="DS46" s="119">
        <v>0.63452041149139404</v>
      </c>
      <c r="DT46" s="119">
        <v>0.25839650630950928</v>
      </c>
      <c r="DU46" s="119">
        <v>6</v>
      </c>
      <c r="DV46" s="119">
        <v>73.076919555664063</v>
      </c>
      <c r="DW46" s="119">
        <v>62.5</v>
      </c>
      <c r="DX46" s="120">
        <v>81.730766296386719</v>
      </c>
      <c r="DY46" s="119">
        <v>0.91419976949691772</v>
      </c>
      <c r="DZ46" s="119">
        <v>0.29158464074134827</v>
      </c>
      <c r="EA46" s="119">
        <v>4</v>
      </c>
      <c r="EB46" s="119">
        <v>76.923080444335938</v>
      </c>
      <c r="EC46" s="119">
        <v>65.865386962890625</v>
      </c>
      <c r="ED46" s="120">
        <v>90.384613037109375</v>
      </c>
    </row>
    <row r="47" spans="1:134">
      <c r="A47" t="s">
        <v>40</v>
      </c>
      <c r="B47" t="s">
        <v>540</v>
      </c>
      <c r="C47" s="119">
        <v>-0.41194534301757813</v>
      </c>
      <c r="D47" s="119">
        <v>0.38636037707328796</v>
      </c>
      <c r="E47" s="119">
        <v>1</v>
      </c>
      <c r="F47" s="119">
        <v>34.239131927490234</v>
      </c>
      <c r="G47" s="119">
        <v>14.67391300201416</v>
      </c>
      <c r="H47" s="120">
        <v>62.5</v>
      </c>
      <c r="I47" s="119">
        <v>-0.3835604190826416</v>
      </c>
      <c r="J47" s="119">
        <v>0.37605801224708557</v>
      </c>
      <c r="K47" s="119">
        <v>2</v>
      </c>
      <c r="L47" s="119">
        <v>33.678756713867188</v>
      </c>
      <c r="M47" s="119">
        <v>14.507772445678711</v>
      </c>
      <c r="N47" s="120">
        <v>61.139896392822266</v>
      </c>
      <c r="O47" s="119">
        <v>-0.34193399548530579</v>
      </c>
      <c r="P47" s="119">
        <v>0.34071090817451477</v>
      </c>
      <c r="Q47" s="119">
        <v>3</v>
      </c>
      <c r="R47" s="119">
        <v>36.410255432128906</v>
      </c>
      <c r="S47" s="119">
        <v>15.384614944458008</v>
      </c>
      <c r="T47" s="120">
        <v>60</v>
      </c>
      <c r="U47" s="119">
        <v>-0.41796249151229858</v>
      </c>
      <c r="V47" s="119">
        <v>0.31972154974937439</v>
      </c>
      <c r="W47" s="119">
        <v>3</v>
      </c>
      <c r="X47" s="119">
        <v>38.265304565429688</v>
      </c>
      <c r="Y47" s="119">
        <v>18.87755012512207</v>
      </c>
      <c r="Z47" s="120">
        <v>58.673469543457031</v>
      </c>
      <c r="AA47" s="119">
        <v>3.3446460962295532E-2</v>
      </c>
      <c r="AB47" s="119">
        <v>0.23865979909896851</v>
      </c>
      <c r="AC47" s="119">
        <v>3</v>
      </c>
      <c r="AD47" s="119">
        <v>55.61224365234375</v>
      </c>
      <c r="AE47" s="119">
        <v>41.836734771728516</v>
      </c>
      <c r="AF47" s="120">
        <v>66.83673095703125</v>
      </c>
      <c r="AG47" s="119">
        <v>-0.81962102651596069</v>
      </c>
      <c r="AH47" s="119">
        <v>0.25241699814796448</v>
      </c>
      <c r="AI47" s="119">
        <v>4</v>
      </c>
      <c r="AJ47" s="119">
        <v>20.689655303955078</v>
      </c>
      <c r="AK47" s="119">
        <v>9.8522167205810547</v>
      </c>
      <c r="AL47" s="120">
        <v>38.916255950927734</v>
      </c>
      <c r="AM47" s="119">
        <v>-0.28061160445213318</v>
      </c>
      <c r="AN47" s="119">
        <v>0.18552511930465698</v>
      </c>
      <c r="AO47" s="119">
        <v>5</v>
      </c>
      <c r="AP47" s="119">
        <v>45.588233947753906</v>
      </c>
      <c r="AQ47" s="119">
        <v>28.921567916870117</v>
      </c>
      <c r="AR47" s="120">
        <v>54.411766052246094</v>
      </c>
      <c r="AS47" s="119">
        <v>-0.56700301170349121</v>
      </c>
      <c r="AT47" s="119">
        <v>0.22886607050895691</v>
      </c>
      <c r="AU47" s="119">
        <v>5</v>
      </c>
      <c r="AV47" s="119">
        <v>29.901960372924805</v>
      </c>
      <c r="AW47" s="119">
        <v>17.156862258911133</v>
      </c>
      <c r="AX47" s="120">
        <v>48.529411315917969</v>
      </c>
      <c r="AY47" s="119">
        <v>-0.69228452444076538</v>
      </c>
      <c r="AZ47" s="119">
        <v>0.23231485486030579</v>
      </c>
      <c r="BA47" s="119">
        <v>5</v>
      </c>
      <c r="BB47" s="119">
        <v>24.757282257080078</v>
      </c>
      <c r="BC47" s="119">
        <v>15.533980369567871</v>
      </c>
      <c r="BD47" s="120">
        <v>41.747573852539063</v>
      </c>
      <c r="BE47" s="119">
        <v>-0.74936848878860474</v>
      </c>
      <c r="BF47" s="119">
        <v>0.20031791925430298</v>
      </c>
      <c r="BG47" s="119">
        <v>6</v>
      </c>
      <c r="BH47" s="119">
        <v>22.815534591674805</v>
      </c>
      <c r="BI47" s="119">
        <v>15.533980369567871</v>
      </c>
      <c r="BJ47" s="120">
        <v>37.864078521728516</v>
      </c>
      <c r="BK47" s="119">
        <v>-1.0705602169036865</v>
      </c>
      <c r="BL47" s="119">
        <v>0.18295548856258392</v>
      </c>
      <c r="BM47" s="119">
        <v>7</v>
      </c>
      <c r="BN47" s="119">
        <v>13.875597953796387</v>
      </c>
      <c r="BO47" s="119">
        <v>5.7416267395019531</v>
      </c>
      <c r="BP47" s="120">
        <v>23.923444747924805</v>
      </c>
      <c r="BQ47" s="119">
        <v>-1.1693927049636841</v>
      </c>
      <c r="BR47" s="119">
        <v>0.17844688892364502</v>
      </c>
      <c r="BS47" s="119">
        <v>7</v>
      </c>
      <c r="BT47" s="119">
        <v>10.526315689086914</v>
      </c>
      <c r="BU47" s="119">
        <v>5.263157844543457</v>
      </c>
      <c r="BV47" s="120">
        <v>20.095693588256836</v>
      </c>
      <c r="BW47" s="119">
        <v>-1.1543824672698975</v>
      </c>
      <c r="BX47" s="119">
        <v>0.17561261355876923</v>
      </c>
      <c r="BY47" s="119">
        <v>7</v>
      </c>
      <c r="BZ47" s="119">
        <v>11.374407768249512</v>
      </c>
      <c r="CA47" s="119">
        <v>6.161137580871582</v>
      </c>
      <c r="CB47" s="120">
        <v>21.800947189331055</v>
      </c>
      <c r="CC47" s="119">
        <v>-1.0869051218032837</v>
      </c>
      <c r="CD47" s="119">
        <v>0.18734028935432434</v>
      </c>
      <c r="CE47" s="119">
        <v>7</v>
      </c>
      <c r="CF47" s="119">
        <v>12.322275161743164</v>
      </c>
      <c r="CG47" s="119">
        <v>7.1090049743652344</v>
      </c>
      <c r="CH47" s="120">
        <v>24.170616149902344</v>
      </c>
      <c r="CI47" s="119">
        <v>-1.0788629055023193</v>
      </c>
      <c r="CJ47" s="119">
        <v>0.18728837370872498</v>
      </c>
      <c r="CK47" s="119">
        <v>8</v>
      </c>
      <c r="CL47" s="119">
        <v>14.218009948730469</v>
      </c>
      <c r="CM47" s="119">
        <v>6.6350712776184082</v>
      </c>
      <c r="CN47" s="120">
        <v>24.170616149902344</v>
      </c>
      <c r="CO47" s="119">
        <v>-0.99800330400466919</v>
      </c>
      <c r="CP47" s="119">
        <v>0.20438635349273682</v>
      </c>
      <c r="CQ47" s="119">
        <v>8</v>
      </c>
      <c r="CR47" s="119">
        <v>16.346153259277344</v>
      </c>
      <c r="CS47" s="119">
        <v>7.2115383148193359</v>
      </c>
      <c r="CT47" s="120">
        <v>28.365385055541992</v>
      </c>
      <c r="CU47" s="119">
        <v>-0.7134355902671814</v>
      </c>
      <c r="CV47" s="119">
        <v>0.19747979938983917</v>
      </c>
      <c r="CW47" s="119">
        <v>8</v>
      </c>
      <c r="CX47" s="119">
        <v>26.923076629638672</v>
      </c>
      <c r="CY47" s="119">
        <v>12.5</v>
      </c>
      <c r="CZ47" s="120">
        <v>39.903846740722656</v>
      </c>
      <c r="DA47" s="119">
        <v>-0.66513746976852417</v>
      </c>
      <c r="DB47" s="119">
        <v>0.20994926989078522</v>
      </c>
      <c r="DC47" s="119">
        <v>8</v>
      </c>
      <c r="DD47" s="119">
        <v>26.923076629638672</v>
      </c>
      <c r="DE47" s="119">
        <v>12.980769157409668</v>
      </c>
      <c r="DF47" s="120">
        <v>40.865383148193359</v>
      </c>
      <c r="DG47" s="119">
        <v>-0.33134588599205017</v>
      </c>
      <c r="DH47" s="119">
        <v>0.20986828207969666</v>
      </c>
      <c r="DI47" s="119">
        <v>7</v>
      </c>
      <c r="DJ47" s="119">
        <v>38.942306518554688</v>
      </c>
      <c r="DK47" s="119">
        <v>26.923076629638672</v>
      </c>
      <c r="DL47" s="120">
        <v>55.288459777832031</v>
      </c>
      <c r="DM47" s="119">
        <v>-0.34481728076934814</v>
      </c>
      <c r="DN47" s="119">
        <v>0.21802191436290741</v>
      </c>
      <c r="DO47" s="119">
        <v>6</v>
      </c>
      <c r="DP47" s="119">
        <v>38.461540222167969</v>
      </c>
      <c r="DQ47" s="119">
        <v>24.519229888916016</v>
      </c>
      <c r="DR47" s="120">
        <v>54.326923370361328</v>
      </c>
      <c r="DS47" s="119">
        <v>-0.32733741402626038</v>
      </c>
      <c r="DT47" s="119">
        <v>0.21777564287185669</v>
      </c>
      <c r="DU47" s="119">
        <v>6</v>
      </c>
      <c r="DV47" s="119">
        <v>39.903846740722656</v>
      </c>
      <c r="DW47" s="119">
        <v>25</v>
      </c>
      <c r="DX47" s="120">
        <v>56.25</v>
      </c>
      <c r="DY47" s="119">
        <v>-0.31051740050315857</v>
      </c>
      <c r="DZ47" s="119">
        <v>0.2342592179775238</v>
      </c>
      <c r="EA47" s="119">
        <v>6</v>
      </c>
      <c r="EB47" s="119">
        <v>40.384616851806641</v>
      </c>
      <c r="EC47" s="119">
        <v>24.519229888916016</v>
      </c>
      <c r="ED47" s="120">
        <v>54.326923370361328</v>
      </c>
    </row>
    <row r="48" spans="1:134">
      <c r="A48" t="s">
        <v>210</v>
      </c>
      <c r="B48" t="s">
        <v>743</v>
      </c>
      <c r="C48" s="119" t="s">
        <v>943</v>
      </c>
      <c r="D48" s="119" t="s">
        <v>943</v>
      </c>
      <c r="E48" s="119" t="s">
        <v>943</v>
      </c>
      <c r="F48" s="119" t="s">
        <v>943</v>
      </c>
      <c r="G48" s="119" t="s">
        <v>943</v>
      </c>
      <c r="H48" s="120" t="s">
        <v>943</v>
      </c>
      <c r="I48" s="119" t="s">
        <v>943</v>
      </c>
      <c r="J48" s="119" t="s">
        <v>943</v>
      </c>
      <c r="K48" s="119" t="s">
        <v>943</v>
      </c>
      <c r="L48" s="119" t="s">
        <v>943</v>
      </c>
      <c r="M48" s="119" t="s">
        <v>943</v>
      </c>
      <c r="N48" s="120" t="s">
        <v>943</v>
      </c>
      <c r="O48" s="119" t="s">
        <v>943</v>
      </c>
      <c r="P48" s="119" t="s">
        <v>943</v>
      </c>
      <c r="Q48" s="119" t="s">
        <v>943</v>
      </c>
      <c r="R48" s="119" t="s">
        <v>943</v>
      </c>
      <c r="S48" s="119" t="s">
        <v>943</v>
      </c>
      <c r="T48" s="120" t="s">
        <v>943</v>
      </c>
      <c r="U48" s="119" t="s">
        <v>943</v>
      </c>
      <c r="V48" s="119" t="s">
        <v>943</v>
      </c>
      <c r="W48" s="119" t="s">
        <v>943</v>
      </c>
      <c r="X48" s="119" t="s">
        <v>943</v>
      </c>
      <c r="Y48" s="119" t="s">
        <v>943</v>
      </c>
      <c r="Z48" s="120" t="s">
        <v>943</v>
      </c>
      <c r="AA48" s="119" t="s">
        <v>943</v>
      </c>
      <c r="AB48" s="119" t="s">
        <v>943</v>
      </c>
      <c r="AC48" s="119" t="s">
        <v>943</v>
      </c>
      <c r="AD48" s="119" t="s">
        <v>943</v>
      </c>
      <c r="AE48" s="119" t="s">
        <v>943</v>
      </c>
      <c r="AF48" s="120" t="s">
        <v>943</v>
      </c>
      <c r="AG48" s="119" t="s">
        <v>943</v>
      </c>
      <c r="AH48" s="119" t="s">
        <v>943</v>
      </c>
      <c r="AI48" s="119" t="s">
        <v>943</v>
      </c>
      <c r="AJ48" s="119" t="s">
        <v>943</v>
      </c>
      <c r="AK48" s="119" t="s">
        <v>943</v>
      </c>
      <c r="AL48" s="120" t="s">
        <v>943</v>
      </c>
      <c r="AM48" s="119" t="s">
        <v>943</v>
      </c>
      <c r="AN48" s="119" t="s">
        <v>943</v>
      </c>
      <c r="AO48" s="119" t="s">
        <v>943</v>
      </c>
      <c r="AP48" s="119" t="s">
        <v>943</v>
      </c>
      <c r="AQ48" s="119" t="s">
        <v>943</v>
      </c>
      <c r="AR48" s="120" t="s">
        <v>943</v>
      </c>
      <c r="AS48" s="119" t="s">
        <v>943</v>
      </c>
      <c r="AT48" s="119" t="s">
        <v>943</v>
      </c>
      <c r="AU48" s="119" t="s">
        <v>943</v>
      </c>
      <c r="AV48" s="119" t="s">
        <v>943</v>
      </c>
      <c r="AW48" s="119" t="s">
        <v>943</v>
      </c>
      <c r="AX48" s="120" t="s">
        <v>943</v>
      </c>
      <c r="AY48" s="119" t="s">
        <v>943</v>
      </c>
      <c r="AZ48" s="119" t="s">
        <v>943</v>
      </c>
      <c r="BA48" s="119" t="s">
        <v>943</v>
      </c>
      <c r="BB48" s="119" t="s">
        <v>943</v>
      </c>
      <c r="BC48" s="119" t="s">
        <v>943</v>
      </c>
      <c r="BD48" s="120" t="s">
        <v>943</v>
      </c>
      <c r="BE48" s="119" t="s">
        <v>943</v>
      </c>
      <c r="BF48" s="119" t="s">
        <v>943</v>
      </c>
      <c r="BG48" s="119" t="s">
        <v>943</v>
      </c>
      <c r="BH48" s="119" t="s">
        <v>943</v>
      </c>
      <c r="BI48" s="119" t="s">
        <v>943</v>
      </c>
      <c r="BJ48" s="120" t="s">
        <v>943</v>
      </c>
      <c r="BK48" s="119" t="s">
        <v>943</v>
      </c>
      <c r="BL48" s="119" t="s">
        <v>943</v>
      </c>
      <c r="BM48" s="119" t="s">
        <v>943</v>
      </c>
      <c r="BN48" s="119" t="s">
        <v>943</v>
      </c>
      <c r="BO48" s="119" t="s">
        <v>943</v>
      </c>
      <c r="BP48" s="120" t="s">
        <v>943</v>
      </c>
      <c r="BQ48" s="119" t="s">
        <v>943</v>
      </c>
      <c r="BR48" s="119" t="s">
        <v>943</v>
      </c>
      <c r="BS48" s="119" t="s">
        <v>943</v>
      </c>
      <c r="BT48" s="119" t="s">
        <v>943</v>
      </c>
      <c r="BU48" s="119" t="s">
        <v>943</v>
      </c>
      <c r="BV48" s="120" t="s">
        <v>943</v>
      </c>
      <c r="BW48" s="119">
        <v>-1.6733120679855347</v>
      </c>
      <c r="BX48" s="119">
        <v>0.28871992230415344</v>
      </c>
      <c r="BY48" s="119">
        <v>2</v>
      </c>
      <c r="BZ48" s="119">
        <v>2.8436019420623779</v>
      </c>
      <c r="CA48" s="119">
        <v>0.94786727428436279</v>
      </c>
      <c r="CB48" s="120">
        <v>9.0047397613525391</v>
      </c>
      <c r="CC48" s="119">
        <v>-1.4709998369216919</v>
      </c>
      <c r="CD48" s="119">
        <v>0.23446807265281677</v>
      </c>
      <c r="CE48" s="119">
        <v>5</v>
      </c>
      <c r="CF48" s="119">
        <v>6.161137580871582</v>
      </c>
      <c r="CG48" s="119">
        <v>1.8957345485687256</v>
      </c>
      <c r="CH48" s="120">
        <v>12.322275161743164</v>
      </c>
      <c r="CI48" s="119">
        <v>-1.5272988080978394</v>
      </c>
      <c r="CJ48" s="119">
        <v>0.2273520827293396</v>
      </c>
      <c r="CK48" s="119">
        <v>5</v>
      </c>
      <c r="CL48" s="119">
        <v>4.7393364906311035</v>
      </c>
      <c r="CM48" s="119">
        <v>1.421800971031189</v>
      </c>
      <c r="CN48" s="120">
        <v>12.322275161743164</v>
      </c>
      <c r="CO48" s="119">
        <v>-1.6679202318191528</v>
      </c>
      <c r="CP48" s="119">
        <v>0.21589840948581696</v>
      </c>
      <c r="CQ48" s="119">
        <v>6</v>
      </c>
      <c r="CR48" s="119">
        <v>4.3269228935241699</v>
      </c>
      <c r="CS48" s="119">
        <v>1.923076868057251</v>
      </c>
      <c r="CT48" s="120">
        <v>7.6923074722290039</v>
      </c>
      <c r="CU48" s="119">
        <v>-1.6836042404174805</v>
      </c>
      <c r="CV48" s="119">
        <v>0.20734593272209167</v>
      </c>
      <c r="CW48" s="119">
        <v>6</v>
      </c>
      <c r="CX48" s="119">
        <v>2.884615421295166</v>
      </c>
      <c r="CY48" s="119">
        <v>1.923076868057251</v>
      </c>
      <c r="CZ48" s="120">
        <v>6.25</v>
      </c>
      <c r="DA48" s="119">
        <v>-1.8582611083984375</v>
      </c>
      <c r="DB48" s="119">
        <v>0.20986863970756531</v>
      </c>
      <c r="DC48" s="119">
        <v>6</v>
      </c>
      <c r="DD48" s="119">
        <v>2.884615421295166</v>
      </c>
      <c r="DE48" s="119">
        <v>0.96153843402862549</v>
      </c>
      <c r="DF48" s="120">
        <v>4.3269228935241699</v>
      </c>
      <c r="DG48" s="119">
        <v>-1.9403520822525024</v>
      </c>
      <c r="DH48" s="119">
        <v>0.20762839913368225</v>
      </c>
      <c r="DI48" s="119">
        <v>6</v>
      </c>
      <c r="DJ48" s="119">
        <v>2.884615421295166</v>
      </c>
      <c r="DK48" s="119">
        <v>0.48076921701431274</v>
      </c>
      <c r="DL48" s="120">
        <v>3.365384578704834</v>
      </c>
      <c r="DM48" s="119">
        <v>-2.046947717666626</v>
      </c>
      <c r="DN48" s="119">
        <v>0.20440171658992767</v>
      </c>
      <c r="DO48" s="119">
        <v>6</v>
      </c>
      <c r="DP48" s="119">
        <v>2.403846263885498</v>
      </c>
      <c r="DQ48" s="119">
        <v>0</v>
      </c>
      <c r="DR48" s="120">
        <v>3.365384578704834</v>
      </c>
      <c r="DS48" s="119">
        <v>-2.0487735271453857</v>
      </c>
      <c r="DT48" s="119">
        <v>0.20657734572887421</v>
      </c>
      <c r="DU48" s="119">
        <v>6</v>
      </c>
      <c r="DV48" s="119">
        <v>2.403846263885498</v>
      </c>
      <c r="DW48" s="119">
        <v>0</v>
      </c>
      <c r="DX48" s="120">
        <v>3.365384578704834</v>
      </c>
      <c r="DY48" s="119">
        <v>-2.1809909343719482</v>
      </c>
      <c r="DZ48" s="119">
        <v>0.23545853793621063</v>
      </c>
      <c r="EA48" s="119">
        <v>5</v>
      </c>
      <c r="EB48" s="119">
        <v>1.923076868057251</v>
      </c>
      <c r="EC48" s="119">
        <v>0</v>
      </c>
      <c r="ED48" s="120">
        <v>3.846153736114502</v>
      </c>
    </row>
    <row r="49" spans="1:134">
      <c r="A49" t="s">
        <v>43</v>
      </c>
      <c r="B49" t="s">
        <v>545</v>
      </c>
      <c r="C49" s="119">
        <v>0.65072941780090332</v>
      </c>
      <c r="D49" s="119">
        <v>0.3117465078830719</v>
      </c>
      <c r="E49" s="119">
        <v>4</v>
      </c>
      <c r="F49" s="119">
        <v>70.652175903320313</v>
      </c>
      <c r="G49" s="119">
        <v>60.326087951660156</v>
      </c>
      <c r="H49" s="120">
        <v>83.695655822753906</v>
      </c>
      <c r="I49" s="119">
        <v>0.67519998550415039</v>
      </c>
      <c r="J49" s="119">
        <v>0.26926445960998535</v>
      </c>
      <c r="K49" s="119">
        <v>6</v>
      </c>
      <c r="L49" s="119">
        <v>73.056991577148438</v>
      </c>
      <c r="M49" s="119">
        <v>61.139896392822266</v>
      </c>
      <c r="N49" s="120">
        <v>85.492225646972656</v>
      </c>
      <c r="O49" s="119">
        <v>0.62902873754501343</v>
      </c>
      <c r="P49" s="119">
        <v>0.24909240007400513</v>
      </c>
      <c r="Q49" s="119">
        <v>6</v>
      </c>
      <c r="R49" s="119">
        <v>72.820510864257813</v>
      </c>
      <c r="S49" s="119">
        <v>60</v>
      </c>
      <c r="T49" s="120">
        <v>82.564102172851563</v>
      </c>
      <c r="U49" s="119">
        <v>0.78112339973449707</v>
      </c>
      <c r="V49" s="119">
        <v>0.20487226545810699</v>
      </c>
      <c r="W49" s="119">
        <v>8</v>
      </c>
      <c r="X49" s="119">
        <v>74.489799499511719</v>
      </c>
      <c r="Y49" s="119">
        <v>66.326530456542969</v>
      </c>
      <c r="Z49" s="120">
        <v>82.653060913085938</v>
      </c>
      <c r="AA49" s="119">
        <v>0.79456257820129395</v>
      </c>
      <c r="AB49" s="119">
        <v>0.17744496464729309</v>
      </c>
      <c r="AC49" s="119">
        <v>8</v>
      </c>
      <c r="AD49" s="119">
        <v>74.489799499511719</v>
      </c>
      <c r="AE49" s="119">
        <v>67.346939086914063</v>
      </c>
      <c r="AF49" s="120">
        <v>81.122451782226563</v>
      </c>
      <c r="AG49" s="119">
        <v>0.65989226102828979</v>
      </c>
      <c r="AH49" s="119">
        <v>0.17405816912651062</v>
      </c>
      <c r="AI49" s="119">
        <v>9</v>
      </c>
      <c r="AJ49" s="119">
        <v>71.921180725097656</v>
      </c>
      <c r="AK49" s="119">
        <v>64.532020568847656</v>
      </c>
      <c r="AL49" s="120">
        <v>78.325126647949219</v>
      </c>
      <c r="AM49" s="119">
        <v>0.66795861721038818</v>
      </c>
      <c r="AN49" s="119">
        <v>0.15650491416454315</v>
      </c>
      <c r="AO49" s="119">
        <v>9</v>
      </c>
      <c r="AP49" s="119">
        <v>70.588233947753906</v>
      </c>
      <c r="AQ49" s="119">
        <v>62.745098114013672</v>
      </c>
      <c r="AR49" s="120">
        <v>75.980392456054688</v>
      </c>
      <c r="AS49" s="119">
        <v>0.5266035795211792</v>
      </c>
      <c r="AT49" s="119">
        <v>0.17477744817733765</v>
      </c>
      <c r="AU49" s="119">
        <v>10</v>
      </c>
      <c r="AV49" s="119">
        <v>65.686271667480469</v>
      </c>
      <c r="AW49" s="119">
        <v>57.352939605712891</v>
      </c>
      <c r="AX49" s="120">
        <v>73.039215087890625</v>
      </c>
      <c r="AY49" s="119">
        <v>0.46395522356033325</v>
      </c>
      <c r="AZ49" s="119">
        <v>0.17426353693008423</v>
      </c>
      <c r="BA49" s="119">
        <v>10</v>
      </c>
      <c r="BB49" s="119">
        <v>65.533981323242188</v>
      </c>
      <c r="BC49" s="119">
        <v>57.28155517578125</v>
      </c>
      <c r="BD49" s="120">
        <v>72.815536499023438</v>
      </c>
      <c r="BE49" s="119">
        <v>0.49489933252334595</v>
      </c>
      <c r="BF49" s="119">
        <v>0.17077441513538361</v>
      </c>
      <c r="BG49" s="119">
        <v>10</v>
      </c>
      <c r="BH49" s="119">
        <v>65.048545837402344</v>
      </c>
      <c r="BI49" s="119">
        <v>57.766990661621094</v>
      </c>
      <c r="BJ49" s="120">
        <v>73.786407470703125</v>
      </c>
      <c r="BK49" s="119">
        <v>0.48516330122947693</v>
      </c>
      <c r="BL49" s="119">
        <v>0.16329960525035858</v>
      </c>
      <c r="BM49" s="119">
        <v>10</v>
      </c>
      <c r="BN49" s="119">
        <v>66.028709411621094</v>
      </c>
      <c r="BO49" s="119">
        <v>56.937797546386719</v>
      </c>
      <c r="BP49" s="120">
        <v>73.684211730957031</v>
      </c>
      <c r="BQ49" s="119">
        <v>0.45573174953460693</v>
      </c>
      <c r="BR49" s="119">
        <v>0.16298747062683105</v>
      </c>
      <c r="BS49" s="119">
        <v>10</v>
      </c>
      <c r="BT49" s="119">
        <v>66.028709411621094</v>
      </c>
      <c r="BU49" s="119">
        <v>56.459331512451172</v>
      </c>
      <c r="BV49" s="120">
        <v>75.119613647460938</v>
      </c>
      <c r="BW49" s="119">
        <v>0.4938448965549469</v>
      </c>
      <c r="BX49" s="119">
        <v>0.16218794882297516</v>
      </c>
      <c r="BY49" s="119">
        <v>10</v>
      </c>
      <c r="BZ49" s="119">
        <v>67.772514343261719</v>
      </c>
      <c r="CA49" s="119">
        <v>56.872039794921875</v>
      </c>
      <c r="CB49" s="120">
        <v>75.829383850097656</v>
      </c>
      <c r="CC49" s="119">
        <v>0.61093354225158691</v>
      </c>
      <c r="CD49" s="119">
        <v>0.17286993563175201</v>
      </c>
      <c r="CE49" s="119">
        <v>11</v>
      </c>
      <c r="CF49" s="119">
        <v>72.511848449707031</v>
      </c>
      <c r="CG49" s="119">
        <v>60.1895751953125</v>
      </c>
      <c r="CH49" s="120">
        <v>77.251182556152344</v>
      </c>
      <c r="CI49" s="119">
        <v>0.58111840486526489</v>
      </c>
      <c r="CJ49" s="119">
        <v>0.16857285797595978</v>
      </c>
      <c r="CK49" s="119">
        <v>11</v>
      </c>
      <c r="CL49" s="119">
        <v>69.194313049316406</v>
      </c>
      <c r="CM49" s="119">
        <v>60.1895751953125</v>
      </c>
      <c r="CN49" s="120">
        <v>77.251182556152344</v>
      </c>
      <c r="CO49" s="119">
        <v>0.58506119251251221</v>
      </c>
      <c r="CP49" s="119">
        <v>0.17817902565002441</v>
      </c>
      <c r="CQ49" s="119">
        <v>10</v>
      </c>
      <c r="CR49" s="119">
        <v>72.115386962890625</v>
      </c>
      <c r="CS49" s="119">
        <v>62.980770111083984</v>
      </c>
      <c r="CT49" s="120">
        <v>76.442306518554688</v>
      </c>
      <c r="CU49" s="119">
        <v>0.43887859582901001</v>
      </c>
      <c r="CV49" s="119">
        <v>0.16668853163719177</v>
      </c>
      <c r="CW49" s="119">
        <v>11</v>
      </c>
      <c r="CX49" s="119">
        <v>68.269233703613281</v>
      </c>
      <c r="CY49" s="119">
        <v>57.211540222167969</v>
      </c>
      <c r="CZ49" s="120">
        <v>73.076919555664063</v>
      </c>
      <c r="DA49" s="119">
        <v>0.52848738431930542</v>
      </c>
      <c r="DB49" s="119">
        <v>0.17143869400024414</v>
      </c>
      <c r="DC49" s="119">
        <v>10</v>
      </c>
      <c r="DD49" s="119">
        <v>70.192306518554688</v>
      </c>
      <c r="DE49" s="119">
        <v>62.5</v>
      </c>
      <c r="DF49" s="120">
        <v>75.961540222167969</v>
      </c>
      <c r="DG49" s="119">
        <v>0.46498101949691772</v>
      </c>
      <c r="DH49" s="119">
        <v>0.16767671704292297</v>
      </c>
      <c r="DI49" s="119">
        <v>10</v>
      </c>
      <c r="DJ49" s="119">
        <v>70.192306518554688</v>
      </c>
      <c r="DK49" s="119">
        <v>61.057693481445313</v>
      </c>
      <c r="DL49" s="120">
        <v>75.480766296386719</v>
      </c>
      <c r="DM49" s="119">
        <v>0.449135422706604</v>
      </c>
      <c r="DN49" s="119">
        <v>0.16579350829124451</v>
      </c>
      <c r="DO49" s="119">
        <v>10</v>
      </c>
      <c r="DP49" s="119">
        <v>68.269233703613281</v>
      </c>
      <c r="DQ49" s="119">
        <v>61.538459777832031</v>
      </c>
      <c r="DR49" s="120">
        <v>75</v>
      </c>
      <c r="DS49" s="119">
        <v>0.36928421258926392</v>
      </c>
      <c r="DT49" s="119">
        <v>0.1658749133348465</v>
      </c>
      <c r="DU49" s="119">
        <v>10</v>
      </c>
      <c r="DV49" s="119">
        <v>65.865386962890625</v>
      </c>
      <c r="DW49" s="119">
        <v>58.653846740722656</v>
      </c>
      <c r="DX49" s="120">
        <v>73.076919555664063</v>
      </c>
      <c r="DY49" s="119">
        <v>0.41599085927009583</v>
      </c>
      <c r="DZ49" s="119">
        <v>0.18188415467739105</v>
      </c>
      <c r="EA49" s="119">
        <v>10</v>
      </c>
      <c r="EB49" s="119">
        <v>65.384613037109375</v>
      </c>
      <c r="EC49" s="119">
        <v>56.730770111083984</v>
      </c>
      <c r="ED49" s="120">
        <v>73.076919555664063</v>
      </c>
    </row>
    <row r="50" spans="1:134">
      <c r="A50" t="s">
        <v>57</v>
      </c>
      <c r="B50" t="s">
        <v>559</v>
      </c>
      <c r="C50" s="119">
        <v>-0.89148402214050293</v>
      </c>
      <c r="D50" s="119">
        <v>0.38636037707328796</v>
      </c>
      <c r="E50" s="119">
        <v>1</v>
      </c>
      <c r="F50" s="119">
        <v>21.195652008056641</v>
      </c>
      <c r="G50" s="119">
        <v>5.4347825050354004</v>
      </c>
      <c r="H50" s="120">
        <v>45.108695983886719</v>
      </c>
      <c r="I50" s="119">
        <v>-0.83664989471435547</v>
      </c>
      <c r="J50" s="119">
        <v>0.31487032771110535</v>
      </c>
      <c r="K50" s="119">
        <v>3</v>
      </c>
      <c r="L50" s="119">
        <v>18.652849197387695</v>
      </c>
      <c r="M50" s="119">
        <v>7.7720208168029785</v>
      </c>
      <c r="N50" s="120">
        <v>37.305698394775391</v>
      </c>
      <c r="O50" s="119">
        <v>-0.86307692527770996</v>
      </c>
      <c r="P50" s="119">
        <v>0.29419136047363281</v>
      </c>
      <c r="Q50" s="119">
        <v>3</v>
      </c>
      <c r="R50" s="119">
        <v>16.923076629638672</v>
      </c>
      <c r="S50" s="119">
        <v>8.7179489135742188</v>
      </c>
      <c r="T50" s="120">
        <v>34.358974456787109</v>
      </c>
      <c r="U50" s="119">
        <v>-1.0796014070510864</v>
      </c>
      <c r="V50" s="119">
        <v>0.24863328039646149</v>
      </c>
      <c r="W50" s="119">
        <v>5</v>
      </c>
      <c r="X50" s="119">
        <v>14.285714149475098</v>
      </c>
      <c r="Y50" s="119">
        <v>5.6122450828552246</v>
      </c>
      <c r="Z50" s="120">
        <v>25</v>
      </c>
      <c r="AA50" s="119">
        <v>-1.1046442985534668</v>
      </c>
      <c r="AB50" s="119">
        <v>0.20732112228870392</v>
      </c>
      <c r="AC50" s="119">
        <v>5</v>
      </c>
      <c r="AD50" s="119">
        <v>14.285714149475098</v>
      </c>
      <c r="AE50" s="119">
        <v>5.1020407676696777</v>
      </c>
      <c r="AF50" s="120">
        <v>21.428571701049805</v>
      </c>
      <c r="AG50" s="119">
        <v>-1.2049477100372314</v>
      </c>
      <c r="AH50" s="119">
        <v>0.20332179963588715</v>
      </c>
      <c r="AI50" s="119">
        <v>6</v>
      </c>
      <c r="AJ50" s="119">
        <v>10.837438583374023</v>
      </c>
      <c r="AK50" s="119">
        <v>4.9261083602905273</v>
      </c>
      <c r="AL50" s="120">
        <v>18.226600646972656</v>
      </c>
      <c r="AM50" s="119">
        <v>-1.3409830331802368</v>
      </c>
      <c r="AN50" s="119">
        <v>0.17545910179615021</v>
      </c>
      <c r="AO50" s="119">
        <v>6</v>
      </c>
      <c r="AP50" s="119">
        <v>8.3333330154418945</v>
      </c>
      <c r="AQ50" s="119">
        <v>3.4313726425170898</v>
      </c>
      <c r="AR50" s="120">
        <v>16.176469802856445</v>
      </c>
      <c r="AS50" s="119">
        <v>-1.260502815246582</v>
      </c>
      <c r="AT50" s="119">
        <v>0.20325496792793274</v>
      </c>
      <c r="AU50" s="119">
        <v>6</v>
      </c>
      <c r="AV50" s="119">
        <v>9.8039216995239258</v>
      </c>
      <c r="AW50" s="119">
        <v>3.9215686321258545</v>
      </c>
      <c r="AX50" s="120">
        <v>18.13725471496582</v>
      </c>
      <c r="AY50" s="119">
        <v>-1.2934161424636841</v>
      </c>
      <c r="AZ50" s="119">
        <v>0.20094266533851624</v>
      </c>
      <c r="BA50" s="119">
        <v>6</v>
      </c>
      <c r="BB50" s="119">
        <v>8.7378644943237305</v>
      </c>
      <c r="BC50" s="119">
        <v>2.9126212596893311</v>
      </c>
      <c r="BD50" s="120">
        <v>16.990291595458984</v>
      </c>
      <c r="BE50" s="119">
        <v>-1.2060670852661133</v>
      </c>
      <c r="BF50" s="119">
        <v>0.20318722724914551</v>
      </c>
      <c r="BG50" s="119">
        <v>5</v>
      </c>
      <c r="BH50" s="119">
        <v>10.194174766540527</v>
      </c>
      <c r="BI50" s="119">
        <v>3.3980581760406494</v>
      </c>
      <c r="BJ50" s="120">
        <v>18.446601867675781</v>
      </c>
      <c r="BK50" s="119">
        <v>-1.2558556795120239</v>
      </c>
      <c r="BL50" s="119">
        <v>0.17302373051643372</v>
      </c>
      <c r="BM50" s="119">
        <v>8</v>
      </c>
      <c r="BN50" s="119">
        <v>8.1339712142944336</v>
      </c>
      <c r="BO50" s="119">
        <v>4.7846889495849609</v>
      </c>
      <c r="BP50" s="120">
        <v>17.224880218505859</v>
      </c>
      <c r="BQ50" s="119">
        <v>-1.1593508720397949</v>
      </c>
      <c r="BR50" s="119">
        <v>0.17005883157253265</v>
      </c>
      <c r="BS50" s="119">
        <v>8</v>
      </c>
      <c r="BT50" s="119">
        <v>11.00478458404541</v>
      </c>
      <c r="BU50" s="119">
        <v>5.263157844543457</v>
      </c>
      <c r="BV50" s="120">
        <v>19.617225646972656</v>
      </c>
      <c r="BW50" s="119">
        <v>-1.1916091442108154</v>
      </c>
      <c r="BX50" s="119">
        <v>0.16753888130187988</v>
      </c>
      <c r="BY50" s="119">
        <v>8</v>
      </c>
      <c r="BZ50" s="119">
        <v>9.478672981262207</v>
      </c>
      <c r="CA50" s="119">
        <v>6.161137580871582</v>
      </c>
      <c r="CB50" s="120">
        <v>20.379146575927734</v>
      </c>
      <c r="CC50" s="119">
        <v>-1.0774624347686768</v>
      </c>
      <c r="CD50" s="119">
        <v>0.18681353330612183</v>
      </c>
      <c r="CE50" s="119">
        <v>8</v>
      </c>
      <c r="CF50" s="119">
        <v>12.796208381652832</v>
      </c>
      <c r="CG50" s="119">
        <v>7.5829381942749023</v>
      </c>
      <c r="CH50" s="120">
        <v>24.170616149902344</v>
      </c>
      <c r="CI50" s="119">
        <v>-1.1723175048828125</v>
      </c>
      <c r="CJ50" s="119">
        <v>0.18188849091529846</v>
      </c>
      <c r="CK50" s="119">
        <v>8</v>
      </c>
      <c r="CL50" s="119">
        <v>11.374407768249512</v>
      </c>
      <c r="CM50" s="119">
        <v>5.6872038841247559</v>
      </c>
      <c r="CN50" s="120">
        <v>22.274881362915039</v>
      </c>
      <c r="CO50" s="119">
        <v>-1.3934268951416016</v>
      </c>
      <c r="CP50" s="119">
        <v>0.18771983683109283</v>
      </c>
      <c r="CQ50" s="119">
        <v>8</v>
      </c>
      <c r="CR50" s="119">
        <v>5.769230842590332</v>
      </c>
      <c r="CS50" s="119">
        <v>3.365384578704834</v>
      </c>
      <c r="CT50" s="120">
        <v>11.538461685180664</v>
      </c>
      <c r="CU50" s="119">
        <v>-1.4399411678314209</v>
      </c>
      <c r="CV50" s="119">
        <v>0.18222036957740784</v>
      </c>
      <c r="CW50" s="119">
        <v>8</v>
      </c>
      <c r="CX50" s="119">
        <v>5.2884616851806641</v>
      </c>
      <c r="CY50" s="119">
        <v>2.403846263885498</v>
      </c>
      <c r="CZ50" s="120">
        <v>11.538461685180664</v>
      </c>
      <c r="DA50" s="119">
        <v>-1.4273067712783813</v>
      </c>
      <c r="DB50" s="119">
        <v>0.18808905780315399</v>
      </c>
      <c r="DC50" s="119">
        <v>8</v>
      </c>
      <c r="DD50" s="119">
        <v>5.769230842590332</v>
      </c>
      <c r="DE50" s="119">
        <v>2.884615421295166</v>
      </c>
      <c r="DF50" s="120">
        <v>11.057692527770996</v>
      </c>
      <c r="DG50" s="119">
        <v>-1.4780670404434204</v>
      </c>
      <c r="DH50" s="119">
        <v>0.18622486293315887</v>
      </c>
      <c r="DI50" s="119">
        <v>8</v>
      </c>
      <c r="DJ50" s="119">
        <v>4.8076925277709961</v>
      </c>
      <c r="DK50" s="119">
        <v>3.365384578704834</v>
      </c>
      <c r="DL50" s="120">
        <v>11.057692527770996</v>
      </c>
      <c r="DM50" s="119">
        <v>-1.369948148727417</v>
      </c>
      <c r="DN50" s="119">
        <v>0.18374244868755341</v>
      </c>
      <c r="DO50" s="119">
        <v>8</v>
      </c>
      <c r="DP50" s="119">
        <v>7.2115383148193359</v>
      </c>
      <c r="DQ50" s="119">
        <v>3.365384578704834</v>
      </c>
      <c r="DR50" s="120">
        <v>12.019230842590332</v>
      </c>
      <c r="DS50" s="119">
        <v>-1.3728423118591309</v>
      </c>
      <c r="DT50" s="119">
        <v>0.18466736376285553</v>
      </c>
      <c r="DU50" s="119">
        <v>8</v>
      </c>
      <c r="DV50" s="119">
        <v>7.2115383148193359</v>
      </c>
      <c r="DW50" s="119">
        <v>3.365384578704834</v>
      </c>
      <c r="DX50" s="120">
        <v>11.538461685180664</v>
      </c>
      <c r="DY50" s="119">
        <v>-1.5370327234268188</v>
      </c>
      <c r="DZ50" s="119">
        <v>0.20590344071388245</v>
      </c>
      <c r="EA50" s="119">
        <v>7</v>
      </c>
      <c r="EB50" s="119">
        <v>5.769230842590332</v>
      </c>
      <c r="EC50" s="119">
        <v>2.884615421295166</v>
      </c>
      <c r="ED50" s="120">
        <v>10.09615421295166</v>
      </c>
    </row>
    <row r="51" spans="1:134">
      <c r="A51" t="s">
        <v>54</v>
      </c>
      <c r="B51" t="s">
        <v>557</v>
      </c>
      <c r="C51" s="119">
        <v>1.4882909059524536</v>
      </c>
      <c r="D51" s="119">
        <v>0.27709433436393738</v>
      </c>
      <c r="E51" s="119">
        <v>6</v>
      </c>
      <c r="F51" s="119">
        <v>91.304344177246094</v>
      </c>
      <c r="G51" s="119">
        <v>80.978263854980469</v>
      </c>
      <c r="H51" s="120">
        <v>98.913040161132813</v>
      </c>
      <c r="I51" s="119">
        <v>1.5984783172607422</v>
      </c>
      <c r="J51" s="119">
        <v>0.2784077525138855</v>
      </c>
      <c r="K51" s="119">
        <v>6</v>
      </c>
      <c r="L51" s="119">
        <v>94.818649291992188</v>
      </c>
      <c r="M51" s="119">
        <v>86.010360717773438</v>
      </c>
      <c r="N51" s="120">
        <v>99.481864929199219</v>
      </c>
      <c r="O51" s="119">
        <v>1.5233434438705444</v>
      </c>
      <c r="P51" s="119">
        <v>0.24014933407306671</v>
      </c>
      <c r="Q51" s="119">
        <v>6</v>
      </c>
      <c r="R51" s="119">
        <v>92.820510864257813</v>
      </c>
      <c r="S51" s="119">
        <v>83.076919555664063</v>
      </c>
      <c r="T51" s="120">
        <v>98.461540222167969</v>
      </c>
      <c r="U51" s="119">
        <v>1.5816500186920166</v>
      </c>
      <c r="V51" s="119">
        <v>0.22957468032836914</v>
      </c>
      <c r="W51" s="119">
        <v>6</v>
      </c>
      <c r="X51" s="119">
        <v>92.857139587402344</v>
      </c>
      <c r="Y51" s="119">
        <v>84.183670043945313</v>
      </c>
      <c r="Z51" s="120">
        <v>100</v>
      </c>
      <c r="AA51" s="119">
        <v>1.5571919679641724</v>
      </c>
      <c r="AB51" s="119">
        <v>0.19803984463214874</v>
      </c>
      <c r="AC51" s="119">
        <v>6</v>
      </c>
      <c r="AD51" s="119">
        <v>91.83673095703125</v>
      </c>
      <c r="AE51" s="119">
        <v>85.714286804199219</v>
      </c>
      <c r="AF51" s="120">
        <v>99.489799499511719</v>
      </c>
      <c r="AG51" s="119">
        <v>1.6266701221466064</v>
      </c>
      <c r="AH51" s="119">
        <v>0.21317951381206512</v>
      </c>
      <c r="AI51" s="119">
        <v>6</v>
      </c>
      <c r="AJ51" s="119">
        <v>94.581283569335938</v>
      </c>
      <c r="AK51" s="119">
        <v>86.206893920898438</v>
      </c>
      <c r="AL51" s="120">
        <v>100</v>
      </c>
      <c r="AM51" s="119">
        <v>1.5669314861297607</v>
      </c>
      <c r="AN51" s="119">
        <v>0.17246991395950317</v>
      </c>
      <c r="AO51" s="119">
        <v>6</v>
      </c>
      <c r="AP51" s="119">
        <v>93.627449035644531</v>
      </c>
      <c r="AQ51" s="119">
        <v>87.745094299316406</v>
      </c>
      <c r="AR51" s="120">
        <v>100</v>
      </c>
      <c r="AS51" s="119">
        <v>1.5588500499725342</v>
      </c>
      <c r="AT51" s="119">
        <v>0.20920899510383606</v>
      </c>
      <c r="AU51" s="119">
        <v>7</v>
      </c>
      <c r="AV51" s="119">
        <v>93.627449035644531</v>
      </c>
      <c r="AW51" s="119">
        <v>85.784317016601563</v>
      </c>
      <c r="AX51" s="120">
        <v>99.509803771972656</v>
      </c>
      <c r="AY51" s="119">
        <v>1.6054112911224365</v>
      </c>
      <c r="AZ51" s="119">
        <v>0.22438876330852509</v>
      </c>
      <c r="BA51" s="119">
        <v>7</v>
      </c>
      <c r="BB51" s="119">
        <v>94.174758911132813</v>
      </c>
      <c r="BC51" s="119">
        <v>86.407768249511719</v>
      </c>
      <c r="BD51" s="120">
        <v>99.514564514160156</v>
      </c>
      <c r="BE51" s="119">
        <v>1.6508381366729736</v>
      </c>
      <c r="BF51" s="119">
        <v>0.23063789308071136</v>
      </c>
      <c r="BG51" s="119">
        <v>7</v>
      </c>
      <c r="BH51" s="119">
        <v>95.631065368652344</v>
      </c>
      <c r="BI51" s="119">
        <v>86.893203735351563</v>
      </c>
      <c r="BJ51" s="120">
        <v>100</v>
      </c>
      <c r="BK51" s="119">
        <v>1.6994749307632446</v>
      </c>
      <c r="BL51" s="119">
        <v>0.22388285398483276</v>
      </c>
      <c r="BM51" s="119">
        <v>7</v>
      </c>
      <c r="BN51" s="119">
        <v>96.650718688964844</v>
      </c>
      <c r="BO51" s="119">
        <v>87.559806823730469</v>
      </c>
      <c r="BP51" s="120">
        <v>100</v>
      </c>
      <c r="BQ51" s="119">
        <v>1.6958671808242798</v>
      </c>
      <c r="BR51" s="119">
        <v>0.23566392064094543</v>
      </c>
      <c r="BS51" s="119">
        <v>7</v>
      </c>
      <c r="BT51" s="119">
        <v>96.172248840332031</v>
      </c>
      <c r="BU51" s="119">
        <v>86.124404907226563</v>
      </c>
      <c r="BV51" s="120">
        <v>100</v>
      </c>
      <c r="BW51" s="119">
        <v>1.6910343170166016</v>
      </c>
      <c r="BX51" s="119">
        <v>0.21874593198299408</v>
      </c>
      <c r="BY51" s="119">
        <v>8</v>
      </c>
      <c r="BZ51" s="119">
        <v>95.734596252441406</v>
      </c>
      <c r="CA51" s="119">
        <v>88.151657104492188</v>
      </c>
      <c r="CB51" s="120">
        <v>100</v>
      </c>
      <c r="CC51" s="119">
        <v>1.7146157026290894</v>
      </c>
      <c r="CD51" s="119">
        <v>0.22611634433269501</v>
      </c>
      <c r="CE51" s="119">
        <v>8</v>
      </c>
      <c r="CF51" s="119">
        <v>95.734596252441406</v>
      </c>
      <c r="CG51" s="119">
        <v>89.099525451660156</v>
      </c>
      <c r="CH51" s="120">
        <v>100</v>
      </c>
      <c r="CI51" s="119">
        <v>1.7393040657043457</v>
      </c>
      <c r="CJ51" s="119">
        <v>0.22325953841209412</v>
      </c>
      <c r="CK51" s="119">
        <v>8</v>
      </c>
      <c r="CL51" s="119">
        <v>95.260665893554688</v>
      </c>
      <c r="CM51" s="119">
        <v>89.573463439941406</v>
      </c>
      <c r="CN51" s="120">
        <v>100</v>
      </c>
      <c r="CO51" s="119">
        <v>1.8450217247009277</v>
      </c>
      <c r="CP51" s="119">
        <v>0.22857075929641724</v>
      </c>
      <c r="CQ51" s="119">
        <v>8</v>
      </c>
      <c r="CR51" s="119">
        <v>97.596153259277344</v>
      </c>
      <c r="CS51" s="119">
        <v>90.865386962890625</v>
      </c>
      <c r="CT51" s="120">
        <v>99.519233703613281</v>
      </c>
      <c r="CU51" s="119">
        <v>1.7176612615585327</v>
      </c>
      <c r="CV51" s="119">
        <v>0.2178167849779129</v>
      </c>
      <c r="CW51" s="119">
        <v>8</v>
      </c>
      <c r="CX51" s="119">
        <v>93.75</v>
      </c>
      <c r="CY51" s="119">
        <v>89.903846740722656</v>
      </c>
      <c r="CZ51" s="120">
        <v>99.038459777832031</v>
      </c>
      <c r="DA51" s="119">
        <v>1.7388198375701904</v>
      </c>
      <c r="DB51" s="119">
        <v>0.22705498337745667</v>
      </c>
      <c r="DC51" s="119">
        <v>8</v>
      </c>
      <c r="DD51" s="119">
        <v>94.230766296386719</v>
      </c>
      <c r="DE51" s="119">
        <v>88.942306518554688</v>
      </c>
      <c r="DF51" s="120">
        <v>99.038459777832031</v>
      </c>
      <c r="DG51" s="119">
        <v>1.8896694183349609</v>
      </c>
      <c r="DH51" s="119">
        <v>0.2202504426240921</v>
      </c>
      <c r="DI51" s="119">
        <v>8</v>
      </c>
      <c r="DJ51" s="119">
        <v>97.596153259277344</v>
      </c>
      <c r="DK51" s="119">
        <v>91.346153259277344</v>
      </c>
      <c r="DL51" s="120">
        <v>100</v>
      </c>
      <c r="DM51" s="119">
        <v>1.7060757875442505</v>
      </c>
      <c r="DN51" s="119">
        <v>0.22145114839076996</v>
      </c>
      <c r="DO51" s="119">
        <v>8</v>
      </c>
      <c r="DP51" s="119">
        <v>94.230766296386719</v>
      </c>
      <c r="DQ51" s="119">
        <v>88.461540222167969</v>
      </c>
      <c r="DR51" s="120">
        <v>99.038459777832031</v>
      </c>
      <c r="DS51" s="119">
        <v>1.7162364721298218</v>
      </c>
      <c r="DT51" s="119">
        <v>0.22056771814823151</v>
      </c>
      <c r="DU51" s="119">
        <v>8</v>
      </c>
      <c r="DV51" s="119">
        <v>95.673080444335938</v>
      </c>
      <c r="DW51" s="119">
        <v>88.942306518554688</v>
      </c>
      <c r="DX51" s="120">
        <v>99.519233703613281</v>
      </c>
      <c r="DY51" s="119">
        <v>1.5958049297332764</v>
      </c>
      <c r="DZ51" s="119">
        <v>0.23249712586402893</v>
      </c>
      <c r="EA51" s="119">
        <v>7</v>
      </c>
      <c r="EB51" s="119">
        <v>94.230766296386719</v>
      </c>
      <c r="EC51" s="119">
        <v>85.576919555664063</v>
      </c>
      <c r="ED51" s="120">
        <v>99.519233703613281</v>
      </c>
    </row>
    <row r="52" spans="1:134">
      <c r="A52" t="s">
        <v>223</v>
      </c>
      <c r="B52" t="s">
        <v>749</v>
      </c>
      <c r="C52" s="119">
        <v>1.5576590299606323</v>
      </c>
      <c r="D52" s="119">
        <v>0.27709433436393738</v>
      </c>
      <c r="E52" s="119">
        <v>6</v>
      </c>
      <c r="F52" s="119">
        <v>95.108695983886719</v>
      </c>
      <c r="G52" s="119">
        <v>83.695655822753906</v>
      </c>
      <c r="H52" s="120">
        <v>98.913040161132813</v>
      </c>
      <c r="I52" s="119">
        <v>1.7055521011352539</v>
      </c>
      <c r="J52" s="119">
        <v>0.2784077525138855</v>
      </c>
      <c r="K52" s="119">
        <v>6</v>
      </c>
      <c r="L52" s="119">
        <v>96.373054504394531</v>
      </c>
      <c r="M52" s="119">
        <v>87.564765930175781</v>
      </c>
      <c r="N52" s="120">
        <v>99.481864929199219</v>
      </c>
      <c r="O52" s="119">
        <v>1.8592731952667236</v>
      </c>
      <c r="P52" s="119">
        <v>0.24014933407306671</v>
      </c>
      <c r="Q52" s="119">
        <v>6</v>
      </c>
      <c r="R52" s="119">
        <v>97.948715209960938</v>
      </c>
      <c r="S52" s="119">
        <v>90.769233703613281</v>
      </c>
      <c r="T52" s="120">
        <v>100</v>
      </c>
      <c r="U52" s="119">
        <v>1.7839879989624023</v>
      </c>
      <c r="V52" s="119">
        <v>0.22957468032836914</v>
      </c>
      <c r="W52" s="119">
        <v>6</v>
      </c>
      <c r="X52" s="119">
        <v>97.959182739257813</v>
      </c>
      <c r="Y52" s="119">
        <v>88.7755126953125</v>
      </c>
      <c r="Z52" s="120">
        <v>100</v>
      </c>
      <c r="AA52" s="119">
        <v>1.7162706851959229</v>
      </c>
      <c r="AB52" s="119">
        <v>0.19803984463214874</v>
      </c>
      <c r="AC52" s="119">
        <v>6</v>
      </c>
      <c r="AD52" s="119">
        <v>96.938774108886719</v>
      </c>
      <c r="AE52" s="119">
        <v>88.7755126953125</v>
      </c>
      <c r="AF52" s="120">
        <v>100</v>
      </c>
      <c r="AG52" s="119">
        <v>1.6471045017242432</v>
      </c>
      <c r="AH52" s="119">
        <v>0.21317951381206512</v>
      </c>
      <c r="AI52" s="119">
        <v>6</v>
      </c>
      <c r="AJ52" s="119">
        <v>95.073890686035156</v>
      </c>
      <c r="AK52" s="119">
        <v>86.699508666992188</v>
      </c>
      <c r="AL52" s="120">
        <v>100</v>
      </c>
      <c r="AM52" s="119">
        <v>1.5518338680267334</v>
      </c>
      <c r="AN52" s="119">
        <v>0.17246991395950317</v>
      </c>
      <c r="AO52" s="119">
        <v>6</v>
      </c>
      <c r="AP52" s="119">
        <v>93.137252807617188</v>
      </c>
      <c r="AQ52" s="119">
        <v>86.76470947265625</v>
      </c>
      <c r="AR52" s="120">
        <v>100</v>
      </c>
      <c r="AS52" s="119">
        <v>1.4957256317138672</v>
      </c>
      <c r="AT52" s="119">
        <v>0.21548846364021301</v>
      </c>
      <c r="AU52" s="119">
        <v>6</v>
      </c>
      <c r="AV52" s="119">
        <v>92.647056579589844</v>
      </c>
      <c r="AW52" s="119">
        <v>84.803924560546875</v>
      </c>
      <c r="AX52" s="120">
        <v>99.509803771972656</v>
      </c>
      <c r="AY52" s="119">
        <v>1.6444145441055298</v>
      </c>
      <c r="AZ52" s="119">
        <v>0.23192894458770752</v>
      </c>
      <c r="BA52" s="119">
        <v>6</v>
      </c>
      <c r="BB52" s="119">
        <v>95.1456298828125</v>
      </c>
      <c r="BC52" s="119">
        <v>86.407768249511719</v>
      </c>
      <c r="BD52" s="120">
        <v>100</v>
      </c>
      <c r="BE52" s="119">
        <v>1.5618958473205566</v>
      </c>
      <c r="BF52" s="119">
        <v>0.23908905684947968</v>
      </c>
      <c r="BG52" s="119">
        <v>6</v>
      </c>
      <c r="BH52" s="119">
        <v>93.689323425292969</v>
      </c>
      <c r="BI52" s="119">
        <v>84.951454162597656</v>
      </c>
      <c r="BJ52" s="120">
        <v>99.514564514160156</v>
      </c>
      <c r="BK52" s="119">
        <v>1.5517133474349976</v>
      </c>
      <c r="BL52" s="119">
        <v>0.22388285398483276</v>
      </c>
      <c r="BM52" s="119">
        <v>7</v>
      </c>
      <c r="BN52" s="119">
        <v>94.258369445800781</v>
      </c>
      <c r="BO52" s="119">
        <v>84.210525512695313</v>
      </c>
      <c r="BP52" s="120">
        <v>100</v>
      </c>
      <c r="BQ52" s="119">
        <v>1.623262882232666</v>
      </c>
      <c r="BR52" s="119">
        <v>0.23566392064094543</v>
      </c>
      <c r="BS52" s="119">
        <v>7</v>
      </c>
      <c r="BT52" s="119">
        <v>94.736839294433594</v>
      </c>
      <c r="BU52" s="119">
        <v>85.167465209960938</v>
      </c>
      <c r="BV52" s="120">
        <v>100</v>
      </c>
      <c r="BW52" s="119">
        <v>1.6214090585708618</v>
      </c>
      <c r="BX52" s="119">
        <v>0.23256416618824005</v>
      </c>
      <c r="BY52" s="119">
        <v>7</v>
      </c>
      <c r="BZ52" s="119">
        <v>94.786727905273438</v>
      </c>
      <c r="CA52" s="119">
        <v>86.25592041015625</v>
      </c>
      <c r="CB52" s="120">
        <v>100</v>
      </c>
      <c r="CC52" s="119">
        <v>1.6583700180053711</v>
      </c>
      <c r="CD52" s="119">
        <v>0.2451804131269455</v>
      </c>
      <c r="CE52" s="119">
        <v>7</v>
      </c>
      <c r="CF52" s="119">
        <v>95.260665893554688</v>
      </c>
      <c r="CG52" s="119">
        <v>86.7298583984375</v>
      </c>
      <c r="CH52" s="120">
        <v>100</v>
      </c>
      <c r="CI52" s="119">
        <v>1.6287841796875</v>
      </c>
      <c r="CJ52" s="119">
        <v>0.24295088648796082</v>
      </c>
      <c r="CK52" s="119">
        <v>7</v>
      </c>
      <c r="CL52" s="119">
        <v>94.312797546386719</v>
      </c>
      <c r="CM52" s="119">
        <v>86.25592041015625</v>
      </c>
      <c r="CN52" s="120">
        <v>100</v>
      </c>
      <c r="CO52" s="119">
        <v>1.8065575361251831</v>
      </c>
      <c r="CP52" s="119">
        <v>0.24658384919166565</v>
      </c>
      <c r="CQ52" s="119">
        <v>7</v>
      </c>
      <c r="CR52" s="119">
        <v>96.153846740722656</v>
      </c>
      <c r="CS52" s="119">
        <v>89.903846740722656</v>
      </c>
      <c r="CT52" s="120">
        <v>99.519233703613281</v>
      </c>
      <c r="CU52" s="119">
        <v>1.7410870790481567</v>
      </c>
      <c r="CV52" s="119">
        <v>0.23649439215660095</v>
      </c>
      <c r="CW52" s="119">
        <v>7</v>
      </c>
      <c r="CX52" s="119">
        <v>95.192306518554688</v>
      </c>
      <c r="CY52" s="119">
        <v>89.903846740722656</v>
      </c>
      <c r="CZ52" s="120">
        <v>99.038459777832031</v>
      </c>
      <c r="DA52" s="119">
        <v>1.9119008779525757</v>
      </c>
      <c r="DB52" s="119">
        <v>0.24982577562332153</v>
      </c>
      <c r="DC52" s="119">
        <v>7</v>
      </c>
      <c r="DD52" s="119">
        <v>98.076919555664063</v>
      </c>
      <c r="DE52" s="119">
        <v>91.826919555664063</v>
      </c>
      <c r="DF52" s="120">
        <v>100</v>
      </c>
      <c r="DG52" s="119">
        <v>1.8869339227676392</v>
      </c>
      <c r="DH52" s="119">
        <v>0.24235819280147552</v>
      </c>
      <c r="DI52" s="119">
        <v>7</v>
      </c>
      <c r="DJ52" s="119">
        <v>97.115386962890625</v>
      </c>
      <c r="DK52" s="119">
        <v>90.865386962890625</v>
      </c>
      <c r="DL52" s="120">
        <v>100</v>
      </c>
      <c r="DM52" s="119">
        <v>1.7985684871673584</v>
      </c>
      <c r="DN52" s="119">
        <v>0.24335221946239471</v>
      </c>
      <c r="DO52" s="119">
        <v>7</v>
      </c>
      <c r="DP52" s="119">
        <v>97.115386962890625</v>
      </c>
      <c r="DQ52" s="119">
        <v>89.903846740722656</v>
      </c>
      <c r="DR52" s="120">
        <v>99.519233703613281</v>
      </c>
      <c r="DS52" s="119">
        <v>1.6646147966384888</v>
      </c>
      <c r="DT52" s="119">
        <v>0.24375592172145844</v>
      </c>
      <c r="DU52" s="119">
        <v>7</v>
      </c>
      <c r="DV52" s="119">
        <v>94.711540222167969</v>
      </c>
      <c r="DW52" s="119">
        <v>86.538459777832031</v>
      </c>
      <c r="DX52" s="120">
        <v>99.519233703613281</v>
      </c>
      <c r="DY52" s="119">
        <v>1.5903160572052002</v>
      </c>
      <c r="DZ52" s="119">
        <v>0.25870773196220398</v>
      </c>
      <c r="EA52" s="119">
        <v>6</v>
      </c>
      <c r="EB52" s="119">
        <v>93.75</v>
      </c>
      <c r="EC52" s="119">
        <v>84.134613037109375</v>
      </c>
      <c r="ED52" s="120">
        <v>99.519233703613281</v>
      </c>
    </row>
    <row r="53" spans="1:134">
      <c r="A53" t="s">
        <v>59</v>
      </c>
      <c r="B53" t="s">
        <v>561</v>
      </c>
      <c r="C53" s="119">
        <v>1.5427600145339966</v>
      </c>
      <c r="D53" s="119">
        <v>0.27709433436393738</v>
      </c>
      <c r="E53" s="119">
        <v>6</v>
      </c>
      <c r="F53" s="119">
        <v>94.021736145019531</v>
      </c>
      <c r="G53" s="119">
        <v>83.152175903320313</v>
      </c>
      <c r="H53" s="120">
        <v>98.913040161132813</v>
      </c>
      <c r="I53" s="119">
        <v>1.3923561573028564</v>
      </c>
      <c r="J53" s="119">
        <v>0.25764277577400208</v>
      </c>
      <c r="K53" s="119">
        <v>7</v>
      </c>
      <c r="L53" s="119">
        <v>91.19171142578125</v>
      </c>
      <c r="M53" s="119">
        <v>80.310882568359375</v>
      </c>
      <c r="N53" s="120">
        <v>96.891189575195313</v>
      </c>
      <c r="O53" s="119">
        <v>1.4100807905197144</v>
      </c>
      <c r="P53" s="119">
        <v>0.22278951108455658</v>
      </c>
      <c r="Q53" s="119">
        <v>7</v>
      </c>
      <c r="R53" s="119">
        <v>90.769233703613281</v>
      </c>
      <c r="S53" s="119">
        <v>82.564102172851563</v>
      </c>
      <c r="T53" s="120">
        <v>95.384613037109375</v>
      </c>
      <c r="U53" s="119">
        <v>1.4476202726364136</v>
      </c>
      <c r="V53" s="119">
        <v>0.20125125348567963</v>
      </c>
      <c r="W53" s="119">
        <v>8</v>
      </c>
      <c r="X53" s="119">
        <v>89.285713195800781</v>
      </c>
      <c r="Y53" s="119">
        <v>82.653060913085938</v>
      </c>
      <c r="Z53" s="120">
        <v>97.448982238769531</v>
      </c>
      <c r="AA53" s="119">
        <v>1.4591344594955444</v>
      </c>
      <c r="AB53" s="119">
        <v>0.17446203529834747</v>
      </c>
      <c r="AC53" s="119">
        <v>8</v>
      </c>
      <c r="AD53" s="119">
        <v>90.816329956054688</v>
      </c>
      <c r="AE53" s="119">
        <v>82.653060913085938</v>
      </c>
      <c r="AF53" s="120">
        <v>96.938774108886719</v>
      </c>
      <c r="AG53" s="119">
        <v>1.4026930332183838</v>
      </c>
      <c r="AH53" s="119">
        <v>0.17839434742927551</v>
      </c>
      <c r="AI53" s="119">
        <v>9</v>
      </c>
      <c r="AJ53" s="119">
        <v>88.669952392578125</v>
      </c>
      <c r="AK53" s="119">
        <v>80.295562744140625</v>
      </c>
      <c r="AL53" s="120">
        <v>95.566505432128906</v>
      </c>
      <c r="AM53" s="119">
        <v>1.3574594259262085</v>
      </c>
      <c r="AN53" s="119">
        <v>0.15735436975955963</v>
      </c>
      <c r="AO53" s="119">
        <v>9</v>
      </c>
      <c r="AP53" s="119">
        <v>89.215682983398438</v>
      </c>
      <c r="AQ53" s="119">
        <v>79.411766052246094</v>
      </c>
      <c r="AR53" s="120">
        <v>96.568626403808594</v>
      </c>
      <c r="AS53" s="119">
        <v>1.4737522602081299</v>
      </c>
      <c r="AT53" s="119">
        <v>0.18097890913486481</v>
      </c>
      <c r="AU53" s="119">
        <v>10</v>
      </c>
      <c r="AV53" s="119">
        <v>92.1568603515625</v>
      </c>
      <c r="AW53" s="119">
        <v>84.803924560546875</v>
      </c>
      <c r="AX53" s="120">
        <v>98.039215087890625</v>
      </c>
      <c r="AY53" s="119">
        <v>1.5057475566864014</v>
      </c>
      <c r="AZ53" s="119">
        <v>0.18368321657180786</v>
      </c>
      <c r="BA53" s="119">
        <v>10</v>
      </c>
      <c r="BB53" s="119">
        <v>92.233009338378906</v>
      </c>
      <c r="BC53" s="119">
        <v>85.922332763671875</v>
      </c>
      <c r="BD53" s="120">
        <v>97.57281494140625</v>
      </c>
      <c r="BE53" s="119">
        <v>1.5186684131622314</v>
      </c>
      <c r="BF53" s="119">
        <v>0.18670611083507538</v>
      </c>
      <c r="BG53" s="119">
        <v>9</v>
      </c>
      <c r="BH53" s="119">
        <v>92.71844482421875</v>
      </c>
      <c r="BI53" s="119">
        <v>86.407768249511719</v>
      </c>
      <c r="BJ53" s="120">
        <v>98.058250427246094</v>
      </c>
      <c r="BK53" s="119">
        <v>1.462517261505127</v>
      </c>
      <c r="BL53" s="119">
        <v>0.1783362478017807</v>
      </c>
      <c r="BM53" s="119">
        <v>9</v>
      </c>
      <c r="BN53" s="119">
        <v>92.344497680664063</v>
      </c>
      <c r="BO53" s="119">
        <v>84.210525512695313</v>
      </c>
      <c r="BP53" s="120">
        <v>97.129188537597656</v>
      </c>
      <c r="BQ53" s="119">
        <v>1.4384838342666626</v>
      </c>
      <c r="BR53" s="119">
        <v>0.17959702014923096</v>
      </c>
      <c r="BS53" s="119">
        <v>9</v>
      </c>
      <c r="BT53" s="119">
        <v>91.387557983398438</v>
      </c>
      <c r="BU53" s="119">
        <v>83.253585815429688</v>
      </c>
      <c r="BV53" s="120">
        <v>97.607658386230469</v>
      </c>
      <c r="BW53" s="119">
        <v>1.4590924978256226</v>
      </c>
      <c r="BX53" s="119">
        <v>0.16864602267742157</v>
      </c>
      <c r="BY53" s="119">
        <v>10</v>
      </c>
      <c r="BZ53" s="119">
        <v>91.469192504882813</v>
      </c>
      <c r="CA53" s="119">
        <v>84.834121704101563</v>
      </c>
      <c r="CB53" s="120">
        <v>95.734596252441406</v>
      </c>
      <c r="CC53" s="119">
        <v>1.5385094881057739</v>
      </c>
      <c r="CD53" s="119">
        <v>0.18163995444774628</v>
      </c>
      <c r="CE53" s="119">
        <v>10</v>
      </c>
      <c r="CF53" s="119">
        <v>92.417060852050781</v>
      </c>
      <c r="CG53" s="119">
        <v>86.7298583984375</v>
      </c>
      <c r="CH53" s="120">
        <v>98.104263305664063</v>
      </c>
      <c r="CI53" s="119">
        <v>1.4914489984512329</v>
      </c>
      <c r="CJ53" s="119">
        <v>0.18118599057197571</v>
      </c>
      <c r="CK53" s="119">
        <v>10</v>
      </c>
      <c r="CL53" s="119">
        <v>91.943130493164063</v>
      </c>
      <c r="CM53" s="119">
        <v>86.25592041015625</v>
      </c>
      <c r="CN53" s="120">
        <v>96.682464599609375</v>
      </c>
      <c r="CO53" s="119">
        <v>1.4944206476211548</v>
      </c>
      <c r="CP53" s="119">
        <v>0.18639196455478668</v>
      </c>
      <c r="CQ53" s="119">
        <v>10</v>
      </c>
      <c r="CR53" s="119">
        <v>91.826919555664063</v>
      </c>
      <c r="CS53" s="119">
        <v>85.576919555664063</v>
      </c>
      <c r="CT53" s="120">
        <v>95.673080444335938</v>
      </c>
      <c r="CU53" s="119">
        <v>1.3452316522598267</v>
      </c>
      <c r="CV53" s="119">
        <v>0.17808227241039276</v>
      </c>
      <c r="CW53" s="119">
        <v>10</v>
      </c>
      <c r="CX53" s="119">
        <v>88.942306518554688</v>
      </c>
      <c r="CY53" s="119">
        <v>80.288459777832031</v>
      </c>
      <c r="CZ53" s="120">
        <v>92.307693481445313</v>
      </c>
      <c r="DA53" s="119">
        <v>1.3730642795562744</v>
      </c>
      <c r="DB53" s="119">
        <v>0.18253724277019501</v>
      </c>
      <c r="DC53" s="119">
        <v>10</v>
      </c>
      <c r="DD53" s="119">
        <v>89.903846740722656</v>
      </c>
      <c r="DE53" s="119">
        <v>83.173080444335938</v>
      </c>
      <c r="DF53" s="120">
        <v>92.307693481445313</v>
      </c>
      <c r="DG53" s="119">
        <v>1.3501133918762207</v>
      </c>
      <c r="DH53" s="119">
        <v>0.17788134515285492</v>
      </c>
      <c r="DI53" s="119">
        <v>10</v>
      </c>
      <c r="DJ53" s="119">
        <v>88.942306518554688</v>
      </c>
      <c r="DK53" s="119">
        <v>81.730766296386719</v>
      </c>
      <c r="DL53" s="120">
        <v>92.788459777832031</v>
      </c>
      <c r="DM53" s="119">
        <v>1.335477352142334</v>
      </c>
      <c r="DN53" s="119">
        <v>0.17818714678287506</v>
      </c>
      <c r="DO53" s="119">
        <v>10</v>
      </c>
      <c r="DP53" s="119">
        <v>87.980766296386719</v>
      </c>
      <c r="DQ53" s="119">
        <v>81.730766296386719</v>
      </c>
      <c r="DR53" s="120">
        <v>92.788459777832031</v>
      </c>
      <c r="DS53" s="119">
        <v>1.2237308025360107</v>
      </c>
      <c r="DT53" s="119">
        <v>0.17797833681106567</v>
      </c>
      <c r="DU53" s="119">
        <v>10</v>
      </c>
      <c r="DV53" s="119">
        <v>84.134613037109375</v>
      </c>
      <c r="DW53" s="119">
        <v>76.442306518554688</v>
      </c>
      <c r="DX53" s="120">
        <v>91.346153259277344</v>
      </c>
      <c r="DY53" s="119">
        <v>1.0520927906036377</v>
      </c>
      <c r="DZ53" s="119">
        <v>0.19113127887248993</v>
      </c>
      <c r="EA53" s="119">
        <v>9</v>
      </c>
      <c r="EB53" s="119">
        <v>81.730766296386719</v>
      </c>
      <c r="EC53" s="119">
        <v>73.076919555664063</v>
      </c>
      <c r="ED53" s="120">
        <v>89.423080444335938</v>
      </c>
    </row>
    <row r="54" spans="1:134">
      <c r="A54" t="s">
        <v>60</v>
      </c>
      <c r="B54" t="s">
        <v>562</v>
      </c>
      <c r="C54" s="119">
        <v>-0.26665270328521729</v>
      </c>
      <c r="D54" s="119">
        <v>0.27709433436393738</v>
      </c>
      <c r="E54" s="119">
        <v>6</v>
      </c>
      <c r="F54" s="119">
        <v>45.108695983886719</v>
      </c>
      <c r="G54" s="119">
        <v>23.369565963745117</v>
      </c>
      <c r="H54" s="120">
        <v>61.956520080566406</v>
      </c>
      <c r="I54" s="119">
        <v>-0.30130434036254883</v>
      </c>
      <c r="J54" s="119">
        <v>0.25764277577400208</v>
      </c>
      <c r="K54" s="119">
        <v>7</v>
      </c>
      <c r="L54" s="119">
        <v>38.341968536376953</v>
      </c>
      <c r="M54" s="119">
        <v>22.797927856445313</v>
      </c>
      <c r="N54" s="120">
        <v>56.994819641113281</v>
      </c>
      <c r="O54" s="119">
        <v>-0.33928960561752319</v>
      </c>
      <c r="P54" s="119">
        <v>0.22278951108455658</v>
      </c>
      <c r="Q54" s="119">
        <v>7</v>
      </c>
      <c r="R54" s="119">
        <v>37.435897827148438</v>
      </c>
      <c r="S54" s="119">
        <v>23.076923370361328</v>
      </c>
      <c r="T54" s="120">
        <v>54.871795654296875</v>
      </c>
      <c r="U54" s="119">
        <v>-0.51317203044891357</v>
      </c>
      <c r="V54" s="119">
        <v>0.20125125348567963</v>
      </c>
      <c r="W54" s="119">
        <v>8</v>
      </c>
      <c r="X54" s="119">
        <v>34.183673858642578</v>
      </c>
      <c r="Y54" s="119">
        <v>20.408163070678711</v>
      </c>
      <c r="Z54" s="120">
        <v>46.428569793701172</v>
      </c>
      <c r="AA54" s="119">
        <v>-0.33336916565895081</v>
      </c>
      <c r="AB54" s="119">
        <v>0.17446203529834747</v>
      </c>
      <c r="AC54" s="119">
        <v>8</v>
      </c>
      <c r="AD54" s="119">
        <v>43.367347717285156</v>
      </c>
      <c r="AE54" s="119">
        <v>26.530612945556641</v>
      </c>
      <c r="AF54" s="120">
        <v>53.061225891113281</v>
      </c>
      <c r="AG54" s="119">
        <v>-0.30869746208190918</v>
      </c>
      <c r="AH54" s="119">
        <v>0.17839434742927551</v>
      </c>
      <c r="AI54" s="119">
        <v>9</v>
      </c>
      <c r="AJ54" s="119">
        <v>44.334976196289063</v>
      </c>
      <c r="AK54" s="119">
        <v>27.586206436157227</v>
      </c>
      <c r="AL54" s="120">
        <v>54.679801940917969</v>
      </c>
      <c r="AM54" s="119">
        <v>-0.15001915395259857</v>
      </c>
      <c r="AN54" s="119">
        <v>0.15735436975955963</v>
      </c>
      <c r="AO54" s="119">
        <v>9</v>
      </c>
      <c r="AP54" s="119">
        <v>50</v>
      </c>
      <c r="AQ54" s="119">
        <v>40.196079254150391</v>
      </c>
      <c r="AR54" s="120">
        <v>56.372547149658203</v>
      </c>
      <c r="AS54" s="119">
        <v>-0.20116519927978516</v>
      </c>
      <c r="AT54" s="119">
        <v>0.18097890913486481</v>
      </c>
      <c r="AU54" s="119">
        <v>10</v>
      </c>
      <c r="AV54" s="119">
        <v>48.039215087890625</v>
      </c>
      <c r="AW54" s="119">
        <v>33.333332061767578</v>
      </c>
      <c r="AX54" s="120">
        <v>54.901962280273438</v>
      </c>
      <c r="AY54" s="119">
        <v>-0.17155660688877106</v>
      </c>
      <c r="AZ54" s="119">
        <v>0.18368321657180786</v>
      </c>
      <c r="BA54" s="119">
        <v>10</v>
      </c>
      <c r="BB54" s="119">
        <v>50.970874786376953</v>
      </c>
      <c r="BC54" s="119">
        <v>33.009708404541016</v>
      </c>
      <c r="BD54" s="120">
        <v>56.310680389404297</v>
      </c>
      <c r="BE54" s="119">
        <v>-0.15479053556919098</v>
      </c>
      <c r="BF54" s="119">
        <v>0.17861978709697723</v>
      </c>
      <c r="BG54" s="119">
        <v>10</v>
      </c>
      <c r="BH54" s="119">
        <v>50.970874786376953</v>
      </c>
      <c r="BI54" s="119">
        <v>36.407768249511719</v>
      </c>
      <c r="BJ54" s="120">
        <v>55.339805603027344</v>
      </c>
      <c r="BK54" s="119">
        <v>-0.22383160889148712</v>
      </c>
      <c r="BL54" s="119">
        <v>0.17134734988212585</v>
      </c>
      <c r="BM54" s="119">
        <v>10</v>
      </c>
      <c r="BN54" s="119">
        <v>45.933013916015625</v>
      </c>
      <c r="BO54" s="119">
        <v>33.971290588378906</v>
      </c>
      <c r="BP54" s="120">
        <v>53.588516235351563</v>
      </c>
      <c r="BQ54" s="119">
        <v>-0.23401102423667908</v>
      </c>
      <c r="BR54" s="119">
        <v>0.17080913484096527</v>
      </c>
      <c r="BS54" s="119">
        <v>10</v>
      </c>
      <c r="BT54" s="119">
        <v>44.497608184814453</v>
      </c>
      <c r="BU54" s="119">
        <v>33.971290588378906</v>
      </c>
      <c r="BV54" s="120">
        <v>53.11004638671875</v>
      </c>
      <c r="BW54" s="119">
        <v>-0.22142809629440308</v>
      </c>
      <c r="BX54" s="119">
        <v>0.16222482919692993</v>
      </c>
      <c r="BY54" s="119">
        <v>11</v>
      </c>
      <c r="BZ54" s="119">
        <v>44.549762725830078</v>
      </c>
      <c r="CA54" s="119">
        <v>35.071090698242188</v>
      </c>
      <c r="CB54" s="120">
        <v>53.554500579833984</v>
      </c>
      <c r="CC54" s="119">
        <v>-0.24081955850124359</v>
      </c>
      <c r="CD54" s="119">
        <v>0.17522025108337402</v>
      </c>
      <c r="CE54" s="119">
        <v>11</v>
      </c>
      <c r="CF54" s="119">
        <v>44.075828552246094</v>
      </c>
      <c r="CG54" s="119">
        <v>32.227489471435547</v>
      </c>
      <c r="CH54" s="120">
        <v>53.554500579833984</v>
      </c>
      <c r="CI54" s="119">
        <v>-0.28798037767410278</v>
      </c>
      <c r="CJ54" s="119">
        <v>0.1749032586812973</v>
      </c>
      <c r="CK54" s="119">
        <v>11</v>
      </c>
      <c r="CL54" s="119">
        <v>44.075828552246094</v>
      </c>
      <c r="CM54" s="119">
        <v>30.805686950683594</v>
      </c>
      <c r="CN54" s="120">
        <v>53.080570220947266</v>
      </c>
      <c r="CO54" s="119">
        <v>-0.28299257159233093</v>
      </c>
      <c r="CP54" s="119">
        <v>0.18045291304588318</v>
      </c>
      <c r="CQ54" s="119">
        <v>11</v>
      </c>
      <c r="CR54" s="119">
        <v>43.75</v>
      </c>
      <c r="CS54" s="119">
        <v>31.25</v>
      </c>
      <c r="CT54" s="120">
        <v>53.846153259277344</v>
      </c>
      <c r="CU54" s="119">
        <v>-0.28943872451782227</v>
      </c>
      <c r="CV54" s="119">
        <v>0.17374363541603088</v>
      </c>
      <c r="CW54" s="119">
        <v>11</v>
      </c>
      <c r="CX54" s="119">
        <v>44.230770111083984</v>
      </c>
      <c r="CY54" s="119">
        <v>30.288461685180664</v>
      </c>
      <c r="CZ54" s="120">
        <v>53.846153259277344</v>
      </c>
      <c r="DA54" s="119">
        <v>-0.26447480916976929</v>
      </c>
      <c r="DB54" s="119">
        <v>0.17855684459209442</v>
      </c>
      <c r="DC54" s="119">
        <v>11</v>
      </c>
      <c r="DD54" s="119">
        <v>44.230770111083984</v>
      </c>
      <c r="DE54" s="119">
        <v>29.326923370361328</v>
      </c>
      <c r="DF54" s="120">
        <v>53.846153259277344</v>
      </c>
      <c r="DG54" s="119">
        <v>-0.14676058292388916</v>
      </c>
      <c r="DH54" s="119">
        <v>0.17353478074073792</v>
      </c>
      <c r="DI54" s="119">
        <v>11</v>
      </c>
      <c r="DJ54" s="119">
        <v>48.557693481445313</v>
      </c>
      <c r="DK54" s="119">
        <v>35.096153259277344</v>
      </c>
      <c r="DL54" s="120">
        <v>59.134616851806641</v>
      </c>
      <c r="DM54" s="119">
        <v>-0.18625630438327789</v>
      </c>
      <c r="DN54" s="119">
        <v>0.17360576987266541</v>
      </c>
      <c r="DO54" s="119">
        <v>11</v>
      </c>
      <c r="DP54" s="119">
        <v>47.115383148193359</v>
      </c>
      <c r="DQ54" s="119">
        <v>34.615383148193359</v>
      </c>
      <c r="DR54" s="120">
        <v>58.653846740722656</v>
      </c>
      <c r="DS54" s="119">
        <v>-0.24458017945289612</v>
      </c>
      <c r="DT54" s="119">
        <v>0.17528623342514038</v>
      </c>
      <c r="DU54" s="119">
        <v>10</v>
      </c>
      <c r="DV54" s="119">
        <v>42.788459777832031</v>
      </c>
      <c r="DW54" s="119">
        <v>33.173076629638672</v>
      </c>
      <c r="DX54" s="120">
        <v>57.211540222167969</v>
      </c>
      <c r="DY54" s="119">
        <v>-8.0802105367183685E-2</v>
      </c>
      <c r="DZ54" s="119">
        <v>0.18854965269565582</v>
      </c>
      <c r="EA54" s="119">
        <v>9</v>
      </c>
      <c r="EB54" s="119">
        <v>50</v>
      </c>
      <c r="EC54" s="119">
        <v>38.461540222167969</v>
      </c>
      <c r="ED54" s="120">
        <v>60.096153259277344</v>
      </c>
    </row>
    <row r="55" spans="1:134">
      <c r="A55" t="s">
        <v>69</v>
      </c>
      <c r="B55" t="s">
        <v>571</v>
      </c>
      <c r="C55" s="119">
        <v>-0.3985770046710968</v>
      </c>
      <c r="D55" s="119">
        <v>0.3117465078830719</v>
      </c>
      <c r="E55" s="119">
        <v>4</v>
      </c>
      <c r="F55" s="119">
        <v>36.413043975830078</v>
      </c>
      <c r="G55" s="119">
        <v>19.565217971801758</v>
      </c>
      <c r="H55" s="120">
        <v>59.239131927490234</v>
      </c>
      <c r="I55" s="119">
        <v>-0.22182689607143402</v>
      </c>
      <c r="J55" s="119">
        <v>0.26926445960998535</v>
      </c>
      <c r="K55" s="119">
        <v>6</v>
      </c>
      <c r="L55" s="119">
        <v>41.450778961181641</v>
      </c>
      <c r="M55" s="119">
        <v>24.352331161499023</v>
      </c>
      <c r="N55" s="120">
        <v>60.621761322021484</v>
      </c>
      <c r="O55" s="119">
        <v>-0.51233190298080444</v>
      </c>
      <c r="P55" s="119">
        <v>0.24909240007400513</v>
      </c>
      <c r="Q55" s="119">
        <v>6</v>
      </c>
      <c r="R55" s="119">
        <v>30.769229888916016</v>
      </c>
      <c r="S55" s="119">
        <v>14.871794700622559</v>
      </c>
      <c r="T55" s="120">
        <v>49.230770111083984</v>
      </c>
      <c r="U55" s="119">
        <v>-0.42015150189399719</v>
      </c>
      <c r="V55" s="119">
        <v>0.21119911968708038</v>
      </c>
      <c r="W55" s="119">
        <v>7</v>
      </c>
      <c r="X55" s="119">
        <v>37.755100250244141</v>
      </c>
      <c r="Y55" s="119">
        <v>21.938776016235352</v>
      </c>
      <c r="Z55" s="120">
        <v>51.530612945556641</v>
      </c>
      <c r="AA55" s="119">
        <v>-0.78416967391967773</v>
      </c>
      <c r="AB55" s="119">
        <v>0.18152312934398651</v>
      </c>
      <c r="AC55" s="119">
        <v>7</v>
      </c>
      <c r="AD55" s="119">
        <v>21.428571701049805</v>
      </c>
      <c r="AE55" s="119">
        <v>14.285714149475098</v>
      </c>
      <c r="AF55" s="120">
        <v>34.183673858642578</v>
      </c>
      <c r="AG55" s="119">
        <v>-0.95822668075561523</v>
      </c>
      <c r="AH55" s="119">
        <v>0.1770588755607605</v>
      </c>
      <c r="AI55" s="119">
        <v>8</v>
      </c>
      <c r="AJ55" s="119">
        <v>16.748767852783203</v>
      </c>
      <c r="AK55" s="119">
        <v>9.8522167205810547</v>
      </c>
      <c r="AL55" s="120">
        <v>24.630542755126953</v>
      </c>
      <c r="AM55" s="119">
        <v>-0.8962978720664978</v>
      </c>
      <c r="AN55" s="119">
        <v>0.16014251112937927</v>
      </c>
      <c r="AO55" s="119">
        <v>8</v>
      </c>
      <c r="AP55" s="119">
        <v>20.098039627075195</v>
      </c>
      <c r="AQ55" s="119">
        <v>11.764705657958984</v>
      </c>
      <c r="AR55" s="120">
        <v>26.960784912109375</v>
      </c>
      <c r="AS55" s="119">
        <v>-0.91977524757385254</v>
      </c>
      <c r="AT55" s="119">
        <v>0.18018287420272827</v>
      </c>
      <c r="AU55" s="119">
        <v>9</v>
      </c>
      <c r="AV55" s="119">
        <v>18.627450942993164</v>
      </c>
      <c r="AW55" s="119">
        <v>10.784314155578613</v>
      </c>
      <c r="AX55" s="120">
        <v>26.960784912109375</v>
      </c>
      <c r="AY55" s="119">
        <v>-0.84582489728927612</v>
      </c>
      <c r="AZ55" s="119">
        <v>0.18055421113967896</v>
      </c>
      <c r="BA55" s="119">
        <v>8</v>
      </c>
      <c r="BB55" s="119">
        <v>20.873786926269531</v>
      </c>
      <c r="BC55" s="119">
        <v>12.135922431945801</v>
      </c>
      <c r="BD55" s="120">
        <v>30.582523345947266</v>
      </c>
      <c r="BE55" s="119">
        <v>-0.90324157476425171</v>
      </c>
      <c r="BF55" s="119">
        <v>0.17077441513538361</v>
      </c>
      <c r="BG55" s="119">
        <v>10</v>
      </c>
      <c r="BH55" s="119">
        <v>18.446601867675781</v>
      </c>
      <c r="BI55" s="119">
        <v>11.165048599243164</v>
      </c>
      <c r="BJ55" s="120">
        <v>29.611650466918945</v>
      </c>
      <c r="BK55" s="119">
        <v>-0.97072148323059082</v>
      </c>
      <c r="BL55" s="119">
        <v>0.16329960525035858</v>
      </c>
      <c r="BM55" s="119">
        <v>10</v>
      </c>
      <c r="BN55" s="119">
        <v>17.703350067138672</v>
      </c>
      <c r="BO55" s="119">
        <v>8.1339712142944336</v>
      </c>
      <c r="BP55" s="120">
        <v>25.837320327758789</v>
      </c>
      <c r="BQ55" s="119">
        <v>-0.92604690790176392</v>
      </c>
      <c r="BR55" s="119">
        <v>0.16298747062683105</v>
      </c>
      <c r="BS55" s="119">
        <v>10</v>
      </c>
      <c r="BT55" s="119">
        <v>19.138755798339844</v>
      </c>
      <c r="BU55" s="119">
        <v>8.1339712142944336</v>
      </c>
      <c r="BV55" s="120">
        <v>27.272727966308594</v>
      </c>
      <c r="BW55" s="119">
        <v>-0.86951225996017456</v>
      </c>
      <c r="BX55" s="119">
        <v>0.16218794882297516</v>
      </c>
      <c r="BY55" s="119">
        <v>10</v>
      </c>
      <c r="BZ55" s="119">
        <v>21.800947189331055</v>
      </c>
      <c r="CA55" s="119">
        <v>11.374407768249512</v>
      </c>
      <c r="CB55" s="120">
        <v>29.383886337280273</v>
      </c>
      <c r="CC55" s="119">
        <v>-0.76488596200942993</v>
      </c>
      <c r="CD55" s="119">
        <v>0.17286993563175201</v>
      </c>
      <c r="CE55" s="119">
        <v>11</v>
      </c>
      <c r="CF55" s="119">
        <v>24.644550323486328</v>
      </c>
      <c r="CG55" s="119">
        <v>14.218009948730469</v>
      </c>
      <c r="CH55" s="120">
        <v>33.17535400390625</v>
      </c>
      <c r="CI55" s="119">
        <v>-0.73638433218002319</v>
      </c>
      <c r="CJ55" s="119">
        <v>0.16857285797595978</v>
      </c>
      <c r="CK55" s="119">
        <v>11</v>
      </c>
      <c r="CL55" s="119">
        <v>24.644550323486328</v>
      </c>
      <c r="CM55" s="119">
        <v>15.639810562133789</v>
      </c>
      <c r="CN55" s="120">
        <v>35.071090698242188</v>
      </c>
      <c r="CO55" s="119">
        <v>-0.59453028440475464</v>
      </c>
      <c r="CP55" s="119">
        <v>0.17296971380710602</v>
      </c>
      <c r="CQ55" s="119">
        <v>11</v>
      </c>
      <c r="CR55" s="119">
        <v>30.288461685180664</v>
      </c>
      <c r="CS55" s="119">
        <v>20.19230842590332</v>
      </c>
      <c r="CT55" s="120">
        <v>42.307693481445313</v>
      </c>
      <c r="CU55" s="119">
        <v>-0.50415098667144775</v>
      </c>
      <c r="CV55" s="119">
        <v>0.16668853163719177</v>
      </c>
      <c r="CW55" s="119">
        <v>11</v>
      </c>
      <c r="CX55" s="119">
        <v>34.134616851806641</v>
      </c>
      <c r="CY55" s="119">
        <v>25</v>
      </c>
      <c r="CZ55" s="120">
        <v>46.153846740722656</v>
      </c>
      <c r="DA55" s="119">
        <v>-0.36489057540893555</v>
      </c>
      <c r="DB55" s="119">
        <v>0.16955502331256866</v>
      </c>
      <c r="DC55" s="119">
        <v>11</v>
      </c>
      <c r="DD55" s="119">
        <v>39.903846740722656</v>
      </c>
      <c r="DE55" s="119">
        <v>26.923076629638672</v>
      </c>
      <c r="DF55" s="120">
        <v>51.923076629638672</v>
      </c>
      <c r="DG55" s="119">
        <v>-0.36063903570175171</v>
      </c>
      <c r="DH55" s="119">
        <v>0.168447345495224</v>
      </c>
      <c r="DI55" s="119">
        <v>10</v>
      </c>
      <c r="DJ55" s="119">
        <v>37.980770111083984</v>
      </c>
      <c r="DK55" s="119">
        <v>28.365385055541992</v>
      </c>
      <c r="DL55" s="120">
        <v>51.442306518554688</v>
      </c>
      <c r="DM55" s="119">
        <v>-0.20268252491950989</v>
      </c>
      <c r="DN55" s="119">
        <v>0.16596440970897675</v>
      </c>
      <c r="DO55" s="119">
        <v>10</v>
      </c>
      <c r="DP55" s="119">
        <v>45.673076629638672</v>
      </c>
      <c r="DQ55" s="119">
        <v>34.615383148193359</v>
      </c>
      <c r="DR55" s="120">
        <v>57.211540222167969</v>
      </c>
      <c r="DS55" s="119">
        <v>-0.2433621883392334</v>
      </c>
      <c r="DT55" s="119">
        <v>0.16406725347042084</v>
      </c>
      <c r="DU55" s="119">
        <v>11</v>
      </c>
      <c r="DV55" s="119">
        <v>43.269229888916016</v>
      </c>
      <c r="DW55" s="119">
        <v>33.173076629638672</v>
      </c>
      <c r="DX55" s="120">
        <v>56.25</v>
      </c>
      <c r="DY55" s="119">
        <v>-0.27584463357925415</v>
      </c>
      <c r="DZ55" s="119">
        <v>0.18188415467739105</v>
      </c>
      <c r="EA55" s="119">
        <v>10</v>
      </c>
      <c r="EB55" s="119">
        <v>41.826923370361328</v>
      </c>
      <c r="EC55" s="119">
        <v>30.769229888916016</v>
      </c>
      <c r="ED55" s="120">
        <v>52.884616851806641</v>
      </c>
    </row>
    <row r="56" spans="1:134">
      <c r="A56" t="s">
        <v>53</v>
      </c>
      <c r="B56" t="s">
        <v>556</v>
      </c>
      <c r="C56" s="119">
        <v>-1.1223492622375488</v>
      </c>
      <c r="D56" s="119">
        <v>0.3117465078830719</v>
      </c>
      <c r="E56" s="119">
        <v>4</v>
      </c>
      <c r="F56" s="119">
        <v>13.043478012084961</v>
      </c>
      <c r="G56" s="119">
        <v>4.8913044929504395</v>
      </c>
      <c r="H56" s="120">
        <v>25</v>
      </c>
      <c r="I56" s="119">
        <v>-0.61866766214370728</v>
      </c>
      <c r="J56" s="119">
        <v>0.26926445960998535</v>
      </c>
      <c r="K56" s="119">
        <v>6</v>
      </c>
      <c r="L56" s="119">
        <v>25.388601303100586</v>
      </c>
      <c r="M56" s="119">
        <v>13.471502304077148</v>
      </c>
      <c r="N56" s="120">
        <v>43.005180358886719</v>
      </c>
      <c r="O56" s="119">
        <v>-0.59009575843811035</v>
      </c>
      <c r="P56" s="119">
        <v>0.24909240007400513</v>
      </c>
      <c r="Q56" s="119">
        <v>6</v>
      </c>
      <c r="R56" s="119">
        <v>26.666666030883789</v>
      </c>
      <c r="S56" s="119">
        <v>13.84615421295166</v>
      </c>
      <c r="T56" s="120">
        <v>42.564102172851563</v>
      </c>
      <c r="U56" s="119">
        <v>-0.87390786409378052</v>
      </c>
      <c r="V56" s="119">
        <v>0.21119911968708038</v>
      </c>
      <c r="W56" s="119">
        <v>7</v>
      </c>
      <c r="X56" s="119">
        <v>20.408163070678711</v>
      </c>
      <c r="Y56" s="119">
        <v>10.714285850524902</v>
      </c>
      <c r="Z56" s="120">
        <v>32.653060913085938</v>
      </c>
      <c r="AA56" s="119">
        <v>-0.83905601501464844</v>
      </c>
      <c r="AB56" s="119">
        <v>0.17744496464729309</v>
      </c>
      <c r="AC56" s="119">
        <v>8</v>
      </c>
      <c r="AD56" s="119">
        <v>19.387754440307617</v>
      </c>
      <c r="AE56" s="119">
        <v>13.26530647277832</v>
      </c>
      <c r="AF56" s="120">
        <v>30.612245559692383</v>
      </c>
      <c r="AG56" s="119">
        <v>-0.69159293174743652</v>
      </c>
      <c r="AH56" s="119">
        <v>0.1770588755607605</v>
      </c>
      <c r="AI56" s="119">
        <v>8</v>
      </c>
      <c r="AJ56" s="119">
        <v>24.630542755126953</v>
      </c>
      <c r="AK56" s="119">
        <v>15.270936012268066</v>
      </c>
      <c r="AL56" s="120">
        <v>38.916255950927734</v>
      </c>
      <c r="AM56" s="119">
        <v>-0.92963451147079468</v>
      </c>
      <c r="AN56" s="119">
        <v>0.15650491416454315</v>
      </c>
      <c r="AO56" s="119">
        <v>9</v>
      </c>
      <c r="AP56" s="119">
        <v>19.117647171020508</v>
      </c>
      <c r="AQ56" s="119">
        <v>11.764705657958984</v>
      </c>
      <c r="AR56" s="120">
        <v>25.490196228027344</v>
      </c>
      <c r="AS56" s="119">
        <v>-0.848338782787323</v>
      </c>
      <c r="AT56" s="119">
        <v>0.17477744817733765</v>
      </c>
      <c r="AU56" s="119">
        <v>10</v>
      </c>
      <c r="AV56" s="119">
        <v>21.078432083129883</v>
      </c>
      <c r="AW56" s="119">
        <v>12.745098114013672</v>
      </c>
      <c r="AX56" s="120">
        <v>29.901960372924805</v>
      </c>
      <c r="AY56" s="119">
        <v>-0.84779363870620728</v>
      </c>
      <c r="AZ56" s="119">
        <v>0.17426353693008423</v>
      </c>
      <c r="BA56" s="119">
        <v>10</v>
      </c>
      <c r="BB56" s="119">
        <v>20.388349533081055</v>
      </c>
      <c r="BC56" s="119">
        <v>12.621358871459961</v>
      </c>
      <c r="BD56" s="120">
        <v>30.097087860107422</v>
      </c>
      <c r="BE56" s="119">
        <v>-0.82714992761611938</v>
      </c>
      <c r="BF56" s="119">
        <v>0.17077441513538361</v>
      </c>
      <c r="BG56" s="119">
        <v>10</v>
      </c>
      <c r="BH56" s="119">
        <v>20.388349533081055</v>
      </c>
      <c r="BI56" s="119">
        <v>14.563106536865234</v>
      </c>
      <c r="BJ56" s="120">
        <v>32.038833618164063</v>
      </c>
      <c r="BK56" s="119">
        <v>-0.76158207654953003</v>
      </c>
      <c r="BL56" s="119">
        <v>0.16329960525035858</v>
      </c>
      <c r="BM56" s="119">
        <v>10</v>
      </c>
      <c r="BN56" s="119">
        <v>24.401914596557617</v>
      </c>
      <c r="BO56" s="119">
        <v>15.311004638671875</v>
      </c>
      <c r="BP56" s="120">
        <v>33.971290588378906</v>
      </c>
      <c r="BQ56" s="119">
        <v>-0.74418759346008301</v>
      </c>
      <c r="BR56" s="119">
        <v>0.16298747062683105</v>
      </c>
      <c r="BS56" s="119">
        <v>10</v>
      </c>
      <c r="BT56" s="119">
        <v>24.880382537841797</v>
      </c>
      <c r="BU56" s="119">
        <v>17.703350067138672</v>
      </c>
      <c r="BV56" s="120">
        <v>35.406700134277344</v>
      </c>
      <c r="BW56" s="119">
        <v>-0.80694937705993652</v>
      </c>
      <c r="BX56" s="119">
        <v>0.15727980434894562</v>
      </c>
      <c r="BY56" s="119">
        <v>11</v>
      </c>
      <c r="BZ56" s="119">
        <v>23.222749710083008</v>
      </c>
      <c r="CA56" s="119">
        <v>13.744075775146484</v>
      </c>
      <c r="CB56" s="120">
        <v>31.753555297851563</v>
      </c>
      <c r="CC56" s="119">
        <v>-0.92868417501449585</v>
      </c>
      <c r="CD56" s="119">
        <v>0.17286993563175201</v>
      </c>
      <c r="CE56" s="119">
        <v>11</v>
      </c>
      <c r="CF56" s="119">
        <v>21.327014923095703</v>
      </c>
      <c r="CG56" s="119">
        <v>10.426540374755859</v>
      </c>
      <c r="CH56" s="120">
        <v>27.962085723876953</v>
      </c>
      <c r="CI56" s="119">
        <v>-0.93746954202651978</v>
      </c>
      <c r="CJ56" s="119">
        <v>0.16857285797595978</v>
      </c>
      <c r="CK56" s="119">
        <v>11</v>
      </c>
      <c r="CL56" s="119">
        <v>18.957345962524414</v>
      </c>
      <c r="CM56" s="119">
        <v>9.952606201171875</v>
      </c>
      <c r="CN56" s="120">
        <v>26.540285110473633</v>
      </c>
      <c r="CO56" s="119">
        <v>-0.88459479808807373</v>
      </c>
      <c r="CP56" s="119">
        <v>0.17296971380710602</v>
      </c>
      <c r="CQ56" s="119">
        <v>11</v>
      </c>
      <c r="CR56" s="119">
        <v>19.711538314819336</v>
      </c>
      <c r="CS56" s="119">
        <v>10.09615421295166</v>
      </c>
      <c r="CT56" s="120">
        <v>29.80769157409668</v>
      </c>
      <c r="CU56" s="119">
        <v>-0.91709864139556885</v>
      </c>
      <c r="CV56" s="119">
        <v>0.16668853163719177</v>
      </c>
      <c r="CW56" s="119">
        <v>11</v>
      </c>
      <c r="CX56" s="119">
        <v>16.826923370361328</v>
      </c>
      <c r="CY56" s="119">
        <v>10.09615421295166</v>
      </c>
      <c r="CZ56" s="120">
        <v>28.365385055541992</v>
      </c>
      <c r="DA56" s="119">
        <v>-0.78989779949188232</v>
      </c>
      <c r="DB56" s="119">
        <v>0.16955502331256866</v>
      </c>
      <c r="DC56" s="119">
        <v>11</v>
      </c>
      <c r="DD56" s="119">
        <v>23.076923370361328</v>
      </c>
      <c r="DE56" s="119">
        <v>12.019230842590332</v>
      </c>
      <c r="DF56" s="120">
        <v>31.25</v>
      </c>
      <c r="DG56" s="119">
        <v>-0.82131129503250122</v>
      </c>
      <c r="DH56" s="119">
        <v>0.16587738692760468</v>
      </c>
      <c r="DI56" s="119">
        <v>11</v>
      </c>
      <c r="DJ56" s="119">
        <v>20.19230842590332</v>
      </c>
      <c r="DK56" s="119">
        <v>11.538461685180664</v>
      </c>
      <c r="DL56" s="120">
        <v>30.769229888916016</v>
      </c>
      <c r="DM56" s="119">
        <v>-0.79831701517105103</v>
      </c>
      <c r="DN56" s="119">
        <v>0.16395935416221619</v>
      </c>
      <c r="DO56" s="119">
        <v>11</v>
      </c>
      <c r="DP56" s="119">
        <v>20.19230842590332</v>
      </c>
      <c r="DQ56" s="119">
        <v>12.019230842590332</v>
      </c>
      <c r="DR56" s="120">
        <v>31.730770111083984</v>
      </c>
      <c r="DS56" s="119">
        <v>-0.82672065496444702</v>
      </c>
      <c r="DT56" s="119">
        <v>0.16406725347042084</v>
      </c>
      <c r="DU56" s="119">
        <v>11</v>
      </c>
      <c r="DV56" s="119">
        <v>19.230770111083984</v>
      </c>
      <c r="DW56" s="119">
        <v>11.538461685180664</v>
      </c>
      <c r="DX56" s="120">
        <v>30.769229888916016</v>
      </c>
      <c r="DY56" s="119">
        <v>-0.81710726022720337</v>
      </c>
      <c r="DZ56" s="119">
        <v>0.18188415467739105</v>
      </c>
      <c r="EA56" s="119">
        <v>10</v>
      </c>
      <c r="EB56" s="119">
        <v>19.711538314819336</v>
      </c>
      <c r="EC56" s="119">
        <v>11.057692527770996</v>
      </c>
      <c r="ED56" s="120">
        <v>33.653846740722656</v>
      </c>
    </row>
    <row r="57" spans="1:134">
      <c r="A57" t="s">
        <v>796</v>
      </c>
      <c r="B57" t="s">
        <v>567</v>
      </c>
      <c r="C57" s="119">
        <v>-1.227481484413147</v>
      </c>
      <c r="D57" s="119">
        <v>0.3465975821018219</v>
      </c>
      <c r="E57" s="119">
        <v>3</v>
      </c>
      <c r="F57" s="119">
        <v>10.869565010070801</v>
      </c>
      <c r="G57" s="119">
        <v>2.1739130020141602</v>
      </c>
      <c r="H57" s="120">
        <v>24.456521987915039</v>
      </c>
      <c r="I57" s="119">
        <v>-1.1596508026123047</v>
      </c>
      <c r="J57" s="119">
        <v>0.29074868559837341</v>
      </c>
      <c r="K57" s="119">
        <v>5</v>
      </c>
      <c r="L57" s="119">
        <v>11.398963928222656</v>
      </c>
      <c r="M57" s="119">
        <v>5.6994819641113281</v>
      </c>
      <c r="N57" s="120">
        <v>24.352331161499023</v>
      </c>
      <c r="O57" s="119">
        <v>-1.2055436372756958</v>
      </c>
      <c r="P57" s="119">
        <v>0.27182433009147644</v>
      </c>
      <c r="Q57" s="119">
        <v>5</v>
      </c>
      <c r="R57" s="119">
        <v>11.282051086425781</v>
      </c>
      <c r="S57" s="119">
        <v>6.6666665077209473</v>
      </c>
      <c r="T57" s="120">
        <v>20</v>
      </c>
      <c r="U57" s="119">
        <v>-1.018046498298645</v>
      </c>
      <c r="V57" s="119">
        <v>0.25280958414077759</v>
      </c>
      <c r="W57" s="119">
        <v>5</v>
      </c>
      <c r="X57" s="119">
        <v>15.816326141357422</v>
      </c>
      <c r="Y57" s="119">
        <v>7.1428570747375488</v>
      </c>
      <c r="Z57" s="120">
        <v>28.061223983764648</v>
      </c>
      <c r="AA57" s="119">
        <v>-1.0667515993118286</v>
      </c>
      <c r="AB57" s="119">
        <v>0.21418251097202301</v>
      </c>
      <c r="AC57" s="119">
        <v>5</v>
      </c>
      <c r="AD57" s="119">
        <v>14.795918464660645</v>
      </c>
      <c r="AE57" s="119">
        <v>6.1224489212036133</v>
      </c>
      <c r="AF57" s="120">
        <v>22.448980331420898</v>
      </c>
      <c r="AG57" s="119">
        <v>-0.9715380072593689</v>
      </c>
      <c r="AH57" s="119">
        <v>0.20730589330196381</v>
      </c>
      <c r="AI57" s="119">
        <v>6</v>
      </c>
      <c r="AJ57" s="119">
        <v>16.256156921386719</v>
      </c>
      <c r="AK57" s="119">
        <v>8.3743839263916016</v>
      </c>
      <c r="AL57" s="120">
        <v>27.093595504760742</v>
      </c>
      <c r="AM57" s="119">
        <v>-1.3144874572753906</v>
      </c>
      <c r="AN57" s="119">
        <v>0.16014251112937927</v>
      </c>
      <c r="AO57" s="119">
        <v>8</v>
      </c>
      <c r="AP57" s="119">
        <v>9.313725471496582</v>
      </c>
      <c r="AQ57" s="119">
        <v>3.9215686321258545</v>
      </c>
      <c r="AR57" s="120">
        <v>16.176469802856445</v>
      </c>
      <c r="AS57" s="119">
        <v>-1.2127556800842285</v>
      </c>
      <c r="AT57" s="119">
        <v>0.18414802849292755</v>
      </c>
      <c r="AU57" s="119">
        <v>8</v>
      </c>
      <c r="AV57" s="119">
        <v>11.274509429931641</v>
      </c>
      <c r="AW57" s="119">
        <v>4.4117646217346191</v>
      </c>
      <c r="AX57" s="120">
        <v>18.627450942993164</v>
      </c>
      <c r="AY57" s="119">
        <v>-1.2039040327072144</v>
      </c>
      <c r="AZ57" s="119">
        <v>0.18203920125961304</v>
      </c>
      <c r="BA57" s="119">
        <v>8</v>
      </c>
      <c r="BB57" s="119">
        <v>10.679611206054688</v>
      </c>
      <c r="BC57" s="119">
        <v>4.3689322471618652</v>
      </c>
      <c r="BD57" s="120">
        <v>18.932039260864258</v>
      </c>
      <c r="BE57" s="119">
        <v>-1.2676926851272583</v>
      </c>
      <c r="BF57" s="119">
        <v>0.17727026343345642</v>
      </c>
      <c r="BG57" s="119">
        <v>8</v>
      </c>
      <c r="BH57" s="119">
        <v>8.2524271011352539</v>
      </c>
      <c r="BI57" s="119">
        <v>3.3980581760406494</v>
      </c>
      <c r="BJ57" s="120">
        <v>16.019416809082031</v>
      </c>
      <c r="BK57" s="119">
        <v>-1.287886381149292</v>
      </c>
      <c r="BL57" s="119">
        <v>0.16583822667598724</v>
      </c>
      <c r="BM57" s="119">
        <v>9</v>
      </c>
      <c r="BN57" s="119">
        <v>6.6985645294189453</v>
      </c>
      <c r="BO57" s="119">
        <v>4.3062200546264648</v>
      </c>
      <c r="BP57" s="120">
        <v>15.311004638671875</v>
      </c>
      <c r="BQ57" s="119">
        <v>-1.2737301588058472</v>
      </c>
      <c r="BR57" s="119">
        <v>0.16488705575466156</v>
      </c>
      <c r="BS57" s="119">
        <v>9</v>
      </c>
      <c r="BT57" s="119">
        <v>7.6555023193359375</v>
      </c>
      <c r="BU57" s="119">
        <v>4.7846889495849609</v>
      </c>
      <c r="BV57" s="120">
        <v>17.703350067138672</v>
      </c>
      <c r="BW57" s="119">
        <v>-1.2648695707321167</v>
      </c>
      <c r="BX57" s="119">
        <v>0.16437143087387085</v>
      </c>
      <c r="BY57" s="119">
        <v>9</v>
      </c>
      <c r="BZ57" s="119">
        <v>8.5308055877685547</v>
      </c>
      <c r="CA57" s="119">
        <v>4.7393364906311035</v>
      </c>
      <c r="CB57" s="120">
        <v>18.48341178894043</v>
      </c>
      <c r="CC57" s="119">
        <v>-1.3593376874923706</v>
      </c>
      <c r="CD57" s="119">
        <v>0.18313461542129517</v>
      </c>
      <c r="CE57" s="119">
        <v>9</v>
      </c>
      <c r="CF57" s="119">
        <v>8.0568723678588867</v>
      </c>
      <c r="CG57" s="119">
        <v>2.3696682453155518</v>
      </c>
      <c r="CH57" s="120">
        <v>13.744075775146484</v>
      </c>
      <c r="CI57" s="119">
        <v>-1.3334035873413086</v>
      </c>
      <c r="CJ57" s="119">
        <v>0.1783987432718277</v>
      </c>
      <c r="CK57" s="119">
        <v>9</v>
      </c>
      <c r="CL57" s="119">
        <v>8.0568723678588867</v>
      </c>
      <c r="CM57" s="119">
        <v>2.8436019420623779</v>
      </c>
      <c r="CN57" s="120">
        <v>15.639810562133789</v>
      </c>
      <c r="CO57" s="119">
        <v>-1.2146955728530884</v>
      </c>
      <c r="CP57" s="119">
        <v>0.18220163881778717</v>
      </c>
      <c r="CQ57" s="119">
        <v>9</v>
      </c>
      <c r="CR57" s="119">
        <v>9.6153850555419922</v>
      </c>
      <c r="CS57" s="119">
        <v>4.3269228935241699</v>
      </c>
      <c r="CT57" s="120">
        <v>18.269229888916016</v>
      </c>
      <c r="CU57" s="119">
        <v>-1.1957387924194336</v>
      </c>
      <c r="CV57" s="119">
        <v>0.17709022760391235</v>
      </c>
      <c r="CW57" s="119">
        <v>9</v>
      </c>
      <c r="CX57" s="119">
        <v>10.09615421295166</v>
      </c>
      <c r="CY57" s="119">
        <v>4.8076925277709961</v>
      </c>
      <c r="CZ57" s="120">
        <v>17.788461685180664</v>
      </c>
      <c r="DA57" s="119">
        <v>-1.1656280755996704</v>
      </c>
      <c r="DB57" s="119">
        <v>0.18102216720581055</v>
      </c>
      <c r="DC57" s="119">
        <v>9</v>
      </c>
      <c r="DD57" s="119">
        <v>10.576923370361328</v>
      </c>
      <c r="DE57" s="119">
        <v>5.2884616851806641</v>
      </c>
      <c r="DF57" s="120">
        <v>18.269229888916016</v>
      </c>
      <c r="DG57" s="119">
        <v>-1.3275353908538818</v>
      </c>
      <c r="DH57" s="119">
        <v>0.17774131894111633</v>
      </c>
      <c r="DI57" s="119">
        <v>9</v>
      </c>
      <c r="DJ57" s="119">
        <v>7.6923074722290039</v>
      </c>
      <c r="DK57" s="119">
        <v>3.365384578704834</v>
      </c>
      <c r="DL57" s="120">
        <v>12.980769157409668</v>
      </c>
      <c r="DM57" s="119">
        <v>-1.3309028148651123</v>
      </c>
      <c r="DN57" s="119">
        <v>0.17460718750953674</v>
      </c>
      <c r="DO57" s="119">
        <v>9</v>
      </c>
      <c r="DP57" s="119">
        <v>7.6923074722290039</v>
      </c>
      <c r="DQ57" s="119">
        <v>3.846153736114502</v>
      </c>
      <c r="DR57" s="120">
        <v>12.5</v>
      </c>
      <c r="DS57" s="119">
        <v>-1.2992833852767944</v>
      </c>
      <c r="DT57" s="119">
        <v>0.17471684515476227</v>
      </c>
      <c r="DU57" s="119">
        <v>9</v>
      </c>
      <c r="DV57" s="119">
        <v>8.1730766296386719</v>
      </c>
      <c r="DW57" s="119">
        <v>4.3269228935241699</v>
      </c>
      <c r="DX57" s="120">
        <v>11.538461685180664</v>
      </c>
      <c r="DY57" s="119">
        <v>-1.4310441017150879</v>
      </c>
      <c r="DZ57" s="119">
        <v>0.1961052417755127</v>
      </c>
      <c r="EA57" s="119">
        <v>8</v>
      </c>
      <c r="EB57" s="119">
        <v>7.2115383148193359</v>
      </c>
      <c r="EC57" s="119">
        <v>3.846153736114502</v>
      </c>
      <c r="ED57" s="120">
        <v>11.057692527770996</v>
      </c>
    </row>
    <row r="58" spans="1:134">
      <c r="A58" t="s">
        <v>67</v>
      </c>
      <c r="B58" t="s">
        <v>569</v>
      </c>
      <c r="C58" s="119" t="s">
        <v>943</v>
      </c>
      <c r="D58" s="119" t="s">
        <v>943</v>
      </c>
      <c r="E58" s="119" t="s">
        <v>943</v>
      </c>
      <c r="F58" s="119" t="s">
        <v>943</v>
      </c>
      <c r="G58" s="119" t="s">
        <v>943</v>
      </c>
      <c r="H58" s="120" t="s">
        <v>943</v>
      </c>
      <c r="I58" s="119" t="s">
        <v>943</v>
      </c>
      <c r="J58" s="119" t="s">
        <v>943</v>
      </c>
      <c r="K58" s="119" t="s">
        <v>943</v>
      </c>
      <c r="L58" s="119" t="s">
        <v>943</v>
      </c>
      <c r="M58" s="119" t="s">
        <v>943</v>
      </c>
      <c r="N58" s="120" t="s">
        <v>943</v>
      </c>
      <c r="O58" s="119">
        <v>0.38820812106132507</v>
      </c>
      <c r="P58" s="119">
        <v>0.92094874382019043</v>
      </c>
      <c r="Q58" s="119">
        <v>1</v>
      </c>
      <c r="R58" s="119">
        <v>66.153846740722656</v>
      </c>
      <c r="S58" s="119">
        <v>12.820512771606445</v>
      </c>
      <c r="T58" s="120">
        <v>98.461540222167969</v>
      </c>
      <c r="U58" s="119">
        <v>0.38267755508422852</v>
      </c>
      <c r="V58" s="119">
        <v>0.91185015439987183</v>
      </c>
      <c r="W58" s="119">
        <v>1</v>
      </c>
      <c r="X58" s="119">
        <v>65.306121826171875</v>
      </c>
      <c r="Y58" s="119">
        <v>12.244897842407227</v>
      </c>
      <c r="Z58" s="120">
        <v>98.979591369628906</v>
      </c>
      <c r="AA58" s="119">
        <v>0.31890743970870972</v>
      </c>
      <c r="AB58" s="119">
        <v>0.5871281623840332</v>
      </c>
      <c r="AC58" s="119">
        <v>1</v>
      </c>
      <c r="AD58" s="119">
        <v>64.795921325683594</v>
      </c>
      <c r="AE58" s="119">
        <v>25</v>
      </c>
      <c r="AF58" s="120">
        <v>86.734695434570313</v>
      </c>
      <c r="AG58" s="119">
        <v>0.25948649644851685</v>
      </c>
      <c r="AH58" s="119">
        <v>0.70819151401519775</v>
      </c>
      <c r="AI58" s="119">
        <v>1</v>
      </c>
      <c r="AJ58" s="119">
        <v>63.054187774658203</v>
      </c>
      <c r="AK58" s="119">
        <v>17.733989715576172</v>
      </c>
      <c r="AL58" s="120">
        <v>88.669952392578125</v>
      </c>
      <c r="AM58" s="119">
        <v>0.56011825799942017</v>
      </c>
      <c r="AN58" s="119">
        <v>0.89017486572265625</v>
      </c>
      <c r="AO58" s="119">
        <v>1</v>
      </c>
      <c r="AP58" s="119">
        <v>66.176467895507813</v>
      </c>
      <c r="AQ58" s="119">
        <v>19.607843399047852</v>
      </c>
      <c r="AR58" s="120">
        <v>100</v>
      </c>
      <c r="AS58" s="119">
        <v>0.5904117226600647</v>
      </c>
      <c r="AT58" s="119">
        <v>0.7836572527885437</v>
      </c>
      <c r="AU58" s="119">
        <v>1</v>
      </c>
      <c r="AV58" s="119">
        <v>67.647056579589844</v>
      </c>
      <c r="AW58" s="119">
        <v>23.039215087890625</v>
      </c>
      <c r="AX58" s="120">
        <v>99.509803771972656</v>
      </c>
      <c r="AY58" s="119">
        <v>0.14439572393894196</v>
      </c>
      <c r="AZ58" s="119">
        <v>0.673606276512146</v>
      </c>
      <c r="BA58" s="119">
        <v>1</v>
      </c>
      <c r="BB58" s="119">
        <v>57.28155517578125</v>
      </c>
      <c r="BC58" s="119">
        <v>16.990291595458984</v>
      </c>
      <c r="BD58" s="120">
        <v>86.407768249511719</v>
      </c>
      <c r="BE58" s="119" t="s">
        <v>943</v>
      </c>
      <c r="BF58" s="119" t="s">
        <v>943</v>
      </c>
      <c r="BG58" s="119" t="s">
        <v>943</v>
      </c>
      <c r="BH58" s="119" t="s">
        <v>943</v>
      </c>
      <c r="BI58" s="119" t="s">
        <v>943</v>
      </c>
      <c r="BJ58" s="120" t="s">
        <v>943</v>
      </c>
      <c r="BK58" s="119">
        <v>-0.941825270652771</v>
      </c>
      <c r="BL58" s="119">
        <v>0.53260695934295654</v>
      </c>
      <c r="BM58" s="119">
        <v>1</v>
      </c>
      <c r="BN58" s="119">
        <v>19.617225646972656</v>
      </c>
      <c r="BO58" s="119">
        <v>2.3923444747924805</v>
      </c>
      <c r="BP58" s="120">
        <v>51.196170806884766</v>
      </c>
      <c r="BQ58" s="119">
        <v>-1.2369709014892578</v>
      </c>
      <c r="BR58" s="119">
        <v>0.48969227075576782</v>
      </c>
      <c r="BS58" s="119">
        <v>1</v>
      </c>
      <c r="BT58" s="119">
        <v>8.1339712142944336</v>
      </c>
      <c r="BU58" s="119">
        <v>1.9138755798339844</v>
      </c>
      <c r="BV58" s="120">
        <v>35.885166168212891</v>
      </c>
      <c r="BW58" s="119">
        <v>-1.1692287921905518</v>
      </c>
      <c r="BX58" s="119">
        <v>0.5166972279548645</v>
      </c>
      <c r="BY58" s="119">
        <v>1</v>
      </c>
      <c r="BZ58" s="119">
        <v>10.900473594665527</v>
      </c>
      <c r="CA58" s="119">
        <v>1.421800971031189</v>
      </c>
      <c r="CB58" s="120">
        <v>41.706161499023438</v>
      </c>
      <c r="CC58" s="119">
        <v>-1.1398072242736816</v>
      </c>
      <c r="CD58" s="119">
        <v>0.56290340423583984</v>
      </c>
      <c r="CE58" s="119">
        <v>1</v>
      </c>
      <c r="CF58" s="119">
        <v>11.84834098815918</v>
      </c>
      <c r="CG58" s="119">
        <v>1.421800971031189</v>
      </c>
      <c r="CH58" s="120">
        <v>45.023696899414063</v>
      </c>
      <c r="CI58" s="119">
        <v>-1.1591030359268188</v>
      </c>
      <c r="CJ58" s="119">
        <v>0.56554710865020752</v>
      </c>
      <c r="CK58" s="119">
        <v>1</v>
      </c>
      <c r="CL58" s="119">
        <v>12.322275161743164</v>
      </c>
      <c r="CM58" s="119">
        <v>1.421800971031189</v>
      </c>
      <c r="CN58" s="120">
        <v>45.497631072998047</v>
      </c>
      <c r="CO58" s="119" t="s">
        <v>943</v>
      </c>
      <c r="CP58" s="119" t="s">
        <v>943</v>
      </c>
      <c r="CQ58" s="119" t="s">
        <v>943</v>
      </c>
      <c r="CR58" s="119" t="s">
        <v>943</v>
      </c>
      <c r="CS58" s="119" t="s">
        <v>943</v>
      </c>
      <c r="CT58" s="120" t="s">
        <v>943</v>
      </c>
      <c r="CU58" s="119" t="s">
        <v>943</v>
      </c>
      <c r="CV58" s="119" t="s">
        <v>943</v>
      </c>
      <c r="CW58" s="119" t="s">
        <v>943</v>
      </c>
      <c r="CX58" s="119" t="s">
        <v>943</v>
      </c>
      <c r="CY58" s="119" t="s">
        <v>943</v>
      </c>
      <c r="CZ58" s="120" t="s">
        <v>943</v>
      </c>
      <c r="DA58" s="119" t="s">
        <v>943</v>
      </c>
      <c r="DB58" s="119" t="s">
        <v>943</v>
      </c>
      <c r="DC58" s="119" t="s">
        <v>943</v>
      </c>
      <c r="DD58" s="119" t="s">
        <v>943</v>
      </c>
      <c r="DE58" s="119" t="s">
        <v>943</v>
      </c>
      <c r="DF58" s="120" t="s">
        <v>943</v>
      </c>
      <c r="DG58" s="119" t="s">
        <v>943</v>
      </c>
      <c r="DH58" s="119" t="s">
        <v>943</v>
      </c>
      <c r="DI58" s="119" t="s">
        <v>943</v>
      </c>
      <c r="DJ58" s="119" t="s">
        <v>943</v>
      </c>
      <c r="DK58" s="119" t="s">
        <v>943</v>
      </c>
      <c r="DL58" s="120" t="s">
        <v>943</v>
      </c>
      <c r="DM58" s="119" t="s">
        <v>943</v>
      </c>
      <c r="DN58" s="119" t="s">
        <v>943</v>
      </c>
      <c r="DO58" s="119" t="s">
        <v>943</v>
      </c>
      <c r="DP58" s="119" t="s">
        <v>943</v>
      </c>
      <c r="DQ58" s="119" t="s">
        <v>943</v>
      </c>
      <c r="DR58" s="120" t="s">
        <v>943</v>
      </c>
      <c r="DS58" s="119" t="s">
        <v>943</v>
      </c>
      <c r="DT58" s="119" t="s">
        <v>943</v>
      </c>
      <c r="DU58" s="119" t="s">
        <v>943</v>
      </c>
      <c r="DV58" s="119" t="s">
        <v>943</v>
      </c>
      <c r="DW58" s="119" t="s">
        <v>943</v>
      </c>
      <c r="DX58" s="120" t="s">
        <v>943</v>
      </c>
      <c r="DY58" s="119" t="s">
        <v>943</v>
      </c>
      <c r="DZ58" s="119" t="s">
        <v>943</v>
      </c>
      <c r="EA58" s="119" t="s">
        <v>943</v>
      </c>
      <c r="EB58" s="119" t="s">
        <v>943</v>
      </c>
      <c r="EC58" s="119" t="s">
        <v>943</v>
      </c>
      <c r="ED58" s="120" t="s">
        <v>943</v>
      </c>
    </row>
    <row r="59" spans="1:134">
      <c r="A59" t="s">
        <v>63</v>
      </c>
      <c r="B59" t="s">
        <v>563</v>
      </c>
      <c r="C59" s="119">
        <v>-0.1054876521229744</v>
      </c>
      <c r="D59" s="119">
        <v>0.27709433436393738</v>
      </c>
      <c r="E59" s="119">
        <v>6</v>
      </c>
      <c r="F59" s="119">
        <v>51.086956024169922</v>
      </c>
      <c r="G59" s="119">
        <v>25.543478012084961</v>
      </c>
      <c r="H59" s="120">
        <v>64.13043212890625</v>
      </c>
      <c r="I59" s="119">
        <v>2.2869149688631296E-3</v>
      </c>
      <c r="J59" s="119">
        <v>0.25764277577400208</v>
      </c>
      <c r="K59" s="119">
        <v>7</v>
      </c>
      <c r="L59" s="119">
        <v>53.886009216308594</v>
      </c>
      <c r="M59" s="119">
        <v>32.124351501464844</v>
      </c>
      <c r="N59" s="120">
        <v>66.321243286132813</v>
      </c>
      <c r="O59" s="119">
        <v>0.10262016952037811</v>
      </c>
      <c r="P59" s="119">
        <v>0.22278951108455658</v>
      </c>
      <c r="Q59" s="119">
        <v>7</v>
      </c>
      <c r="R59" s="119">
        <v>57.948719024658203</v>
      </c>
      <c r="S59" s="119">
        <v>39.487178802490234</v>
      </c>
      <c r="T59" s="120">
        <v>67.692306518554688</v>
      </c>
      <c r="U59" s="119">
        <v>2.8216326609253883E-2</v>
      </c>
      <c r="V59" s="119">
        <v>0.20125125348567963</v>
      </c>
      <c r="W59" s="119">
        <v>8</v>
      </c>
      <c r="X59" s="119">
        <v>55.61224365234375</v>
      </c>
      <c r="Y59" s="119">
        <v>43.367347717285156</v>
      </c>
      <c r="Z59" s="120">
        <v>64.285713195800781</v>
      </c>
      <c r="AA59" s="119">
        <v>-8.793012797832489E-2</v>
      </c>
      <c r="AB59" s="119">
        <v>0.17446203529834747</v>
      </c>
      <c r="AC59" s="119">
        <v>8</v>
      </c>
      <c r="AD59" s="119">
        <v>52.040817260742188</v>
      </c>
      <c r="AE59" s="119">
        <v>40.816326141357422</v>
      </c>
      <c r="AF59" s="120">
        <v>58.673469543457031</v>
      </c>
      <c r="AG59" s="119">
        <v>-4.6554442495107651E-2</v>
      </c>
      <c r="AH59" s="119">
        <v>0.17839434742927551</v>
      </c>
      <c r="AI59" s="119">
        <v>9</v>
      </c>
      <c r="AJ59" s="119">
        <v>52.709358215332031</v>
      </c>
      <c r="AK59" s="119">
        <v>41.871921539306641</v>
      </c>
      <c r="AL59" s="120">
        <v>62.561576843261719</v>
      </c>
      <c r="AM59" s="119">
        <v>7.9865343868732452E-3</v>
      </c>
      <c r="AN59" s="119">
        <v>0.15735436975955963</v>
      </c>
      <c r="AO59" s="119">
        <v>9</v>
      </c>
      <c r="AP59" s="119">
        <v>53.92156982421875</v>
      </c>
      <c r="AQ59" s="119">
        <v>46.568626403808594</v>
      </c>
      <c r="AR59" s="120">
        <v>60.294116973876953</v>
      </c>
      <c r="AS59" s="119">
        <v>0.1017460897564888</v>
      </c>
      <c r="AT59" s="119">
        <v>0.18097890913486481</v>
      </c>
      <c r="AU59" s="119">
        <v>10</v>
      </c>
      <c r="AV59" s="119">
        <v>55.392158508300781</v>
      </c>
      <c r="AW59" s="119">
        <v>48.039215087890625</v>
      </c>
      <c r="AX59" s="120">
        <v>63.725490570068359</v>
      </c>
      <c r="AY59" s="119">
        <v>0.24137172102928162</v>
      </c>
      <c r="AZ59" s="119">
        <v>0.18368321657180786</v>
      </c>
      <c r="BA59" s="119">
        <v>10</v>
      </c>
      <c r="BB59" s="119">
        <v>58.252426147460938</v>
      </c>
      <c r="BC59" s="119">
        <v>51.941745758056641</v>
      </c>
      <c r="BD59" s="120">
        <v>68.446601867675781</v>
      </c>
      <c r="BE59" s="119">
        <v>0.26197454333305359</v>
      </c>
      <c r="BF59" s="119">
        <v>0.17861978709697723</v>
      </c>
      <c r="BG59" s="119">
        <v>10</v>
      </c>
      <c r="BH59" s="119">
        <v>59.708736419677734</v>
      </c>
      <c r="BI59" s="119">
        <v>53.398059844970703</v>
      </c>
      <c r="BJ59" s="120">
        <v>66.990287780761719</v>
      </c>
      <c r="BK59" s="119">
        <v>0.14828428626060486</v>
      </c>
      <c r="BL59" s="119">
        <v>0.17134734988212585</v>
      </c>
      <c r="BM59" s="119">
        <v>10</v>
      </c>
      <c r="BN59" s="119">
        <v>55.980861663818359</v>
      </c>
      <c r="BO59" s="119">
        <v>48.803829193115234</v>
      </c>
      <c r="BP59" s="120">
        <v>65.071769714355469</v>
      </c>
      <c r="BQ59" s="119">
        <v>0.2534748911857605</v>
      </c>
      <c r="BR59" s="119">
        <v>0.17080913484096527</v>
      </c>
      <c r="BS59" s="119">
        <v>10</v>
      </c>
      <c r="BT59" s="119">
        <v>58.851673126220703</v>
      </c>
      <c r="BU59" s="119">
        <v>52.631580352783203</v>
      </c>
      <c r="BV59" s="120">
        <v>68.899520874023438</v>
      </c>
      <c r="BW59" s="119">
        <v>0.35923779010772705</v>
      </c>
      <c r="BX59" s="119">
        <v>0.16222482919692993</v>
      </c>
      <c r="BY59" s="119">
        <v>11</v>
      </c>
      <c r="BZ59" s="119">
        <v>61.611373901367188</v>
      </c>
      <c r="CA59" s="119">
        <v>54.976303100585938</v>
      </c>
      <c r="CB59" s="120">
        <v>71.090049743652344</v>
      </c>
      <c r="CC59" s="119">
        <v>0.40067663788795471</v>
      </c>
      <c r="CD59" s="119">
        <v>0.17522025108337402</v>
      </c>
      <c r="CE59" s="119">
        <v>11</v>
      </c>
      <c r="CF59" s="119">
        <v>64.454978942871094</v>
      </c>
      <c r="CG59" s="119">
        <v>55.924171447753906</v>
      </c>
      <c r="CH59" s="120">
        <v>73.459716796875</v>
      </c>
      <c r="CI59" s="119">
        <v>0.40289288759231567</v>
      </c>
      <c r="CJ59" s="119">
        <v>0.1749032586812973</v>
      </c>
      <c r="CK59" s="119">
        <v>11</v>
      </c>
      <c r="CL59" s="119">
        <v>63.981040954589844</v>
      </c>
      <c r="CM59" s="119">
        <v>55.924171447753906</v>
      </c>
      <c r="CN59" s="120">
        <v>73.459716796875</v>
      </c>
      <c r="CO59" s="119">
        <v>0.49623459577560425</v>
      </c>
      <c r="CP59" s="119">
        <v>0.18045291304588318</v>
      </c>
      <c r="CQ59" s="119">
        <v>11</v>
      </c>
      <c r="CR59" s="119">
        <v>67.788459777832031</v>
      </c>
      <c r="CS59" s="119">
        <v>58.653846740722656</v>
      </c>
      <c r="CT59" s="120">
        <v>75.480766296386719</v>
      </c>
      <c r="CU59" s="119">
        <v>0.46542724967002869</v>
      </c>
      <c r="CV59" s="119">
        <v>0.17374363541603088</v>
      </c>
      <c r="CW59" s="119">
        <v>11</v>
      </c>
      <c r="CX59" s="119">
        <v>68.75</v>
      </c>
      <c r="CY59" s="119">
        <v>58.653846740722656</v>
      </c>
      <c r="CZ59" s="120">
        <v>73.557693481445313</v>
      </c>
      <c r="DA59" s="119">
        <v>0.4020092785358429</v>
      </c>
      <c r="DB59" s="119">
        <v>0.17855684459209442</v>
      </c>
      <c r="DC59" s="119">
        <v>11</v>
      </c>
      <c r="DD59" s="119">
        <v>67.307693481445313</v>
      </c>
      <c r="DE59" s="119">
        <v>57.692306518554688</v>
      </c>
      <c r="DF59" s="120">
        <v>73.557693481445313</v>
      </c>
      <c r="DG59" s="119">
        <v>0.3411354124546051</v>
      </c>
      <c r="DH59" s="119">
        <v>0.17353478074073792</v>
      </c>
      <c r="DI59" s="119">
        <v>11</v>
      </c>
      <c r="DJ59" s="119">
        <v>66.346153259277344</v>
      </c>
      <c r="DK59" s="119">
        <v>56.730770111083984</v>
      </c>
      <c r="DL59" s="120">
        <v>72.596153259277344</v>
      </c>
      <c r="DM59" s="119">
        <v>0.31767413020133972</v>
      </c>
      <c r="DN59" s="119">
        <v>0.17360576987266541</v>
      </c>
      <c r="DO59" s="119">
        <v>11</v>
      </c>
      <c r="DP59" s="119">
        <v>64.423080444335938</v>
      </c>
      <c r="DQ59" s="119">
        <v>56.730770111083984</v>
      </c>
      <c r="DR59" s="120">
        <v>73.076919555664063</v>
      </c>
      <c r="DS59" s="119">
        <v>0.39656373858451843</v>
      </c>
      <c r="DT59" s="119">
        <v>0.17351965606212616</v>
      </c>
      <c r="DU59" s="119">
        <v>11</v>
      </c>
      <c r="DV59" s="119">
        <v>66.346153259277344</v>
      </c>
      <c r="DW59" s="119">
        <v>59.615383148193359</v>
      </c>
      <c r="DX59" s="120">
        <v>74.038459777832031</v>
      </c>
      <c r="DY59" s="119">
        <v>0.31710940599441528</v>
      </c>
      <c r="DZ59" s="119">
        <v>0.18635469675064087</v>
      </c>
      <c r="EA59" s="119">
        <v>10</v>
      </c>
      <c r="EB59" s="119">
        <v>63.461540222167969</v>
      </c>
      <c r="EC59" s="119">
        <v>52.403846740722656</v>
      </c>
      <c r="ED59" s="120">
        <v>72.596153259277344</v>
      </c>
    </row>
    <row r="60" spans="1:134" ht="15.75">
      <c r="A60" s="16" t="s">
        <v>948</v>
      </c>
      <c r="B60" t="s">
        <v>564</v>
      </c>
      <c r="C60" s="119">
        <v>-1.1312532424926758</v>
      </c>
      <c r="D60" s="119">
        <v>0.38636037707328796</v>
      </c>
      <c r="E60" s="119">
        <v>1</v>
      </c>
      <c r="F60" s="119">
        <v>12.5</v>
      </c>
      <c r="G60" s="119">
        <v>2.7173912525177002</v>
      </c>
      <c r="H60" s="120">
        <v>28.804347991943359</v>
      </c>
      <c r="I60" s="119">
        <v>-1.202751636505127</v>
      </c>
      <c r="J60" s="119">
        <v>0.31487032771110535</v>
      </c>
      <c r="K60" s="119">
        <v>3</v>
      </c>
      <c r="L60" s="119">
        <v>10.880828857421875</v>
      </c>
      <c r="M60" s="119">
        <v>5.1813473701477051</v>
      </c>
      <c r="N60" s="120">
        <v>23.834196090698242</v>
      </c>
      <c r="O60" s="119">
        <v>-1.2370597124099731</v>
      </c>
      <c r="P60" s="119">
        <v>0.29419136047363281</v>
      </c>
      <c r="Q60" s="119">
        <v>3</v>
      </c>
      <c r="R60" s="119">
        <v>10.256410598754883</v>
      </c>
      <c r="S60" s="119">
        <v>5.1282052993774414</v>
      </c>
      <c r="T60" s="120">
        <v>20</v>
      </c>
      <c r="U60" s="119">
        <v>-1.0955003499984741</v>
      </c>
      <c r="V60" s="119">
        <v>0.29620218276977539</v>
      </c>
      <c r="W60" s="119">
        <v>3</v>
      </c>
      <c r="X60" s="119">
        <v>13.26530647277832</v>
      </c>
      <c r="Y60" s="119">
        <v>4.5918369293212891</v>
      </c>
      <c r="Z60" s="120">
        <v>28.061223983764648</v>
      </c>
      <c r="AA60" s="119">
        <v>-1.365606427192688</v>
      </c>
      <c r="AB60" s="119">
        <v>0.24097262322902679</v>
      </c>
      <c r="AC60" s="119">
        <v>3</v>
      </c>
      <c r="AD60" s="119">
        <v>7.6530613899230957</v>
      </c>
      <c r="AE60" s="119">
        <v>2.5510203838348389</v>
      </c>
      <c r="AF60" s="120">
        <v>17.346939086914063</v>
      </c>
      <c r="AG60" s="119">
        <v>-1.4703747034072876</v>
      </c>
      <c r="AH60" s="119">
        <v>0.23505812883377075</v>
      </c>
      <c r="AI60" s="119">
        <v>4</v>
      </c>
      <c r="AJ60" s="119">
        <v>5.9113302230834961</v>
      </c>
      <c r="AK60" s="119">
        <v>2.4630541801452637</v>
      </c>
      <c r="AL60" s="120">
        <v>13.793103218078613</v>
      </c>
      <c r="AM60" s="119">
        <v>-1.5058094263076782</v>
      </c>
      <c r="AN60" s="119">
        <v>0.19052623212337494</v>
      </c>
      <c r="AO60" s="119">
        <v>4</v>
      </c>
      <c r="AP60" s="119">
        <v>4.9019608497619629</v>
      </c>
      <c r="AQ60" s="119">
        <v>1.9607843160629272</v>
      </c>
      <c r="AR60" s="120">
        <v>11.764705657958984</v>
      </c>
      <c r="AS60" s="119">
        <v>-1.4895344972610474</v>
      </c>
      <c r="AT60" s="119">
        <v>0.23294833302497864</v>
      </c>
      <c r="AU60" s="119">
        <v>4</v>
      </c>
      <c r="AV60" s="119">
        <v>4.9019608497619629</v>
      </c>
      <c r="AW60" s="119">
        <v>2.4509804248809814</v>
      </c>
      <c r="AX60" s="120">
        <v>13.725490570068359</v>
      </c>
      <c r="AY60" s="119">
        <v>-1.4498404264450073</v>
      </c>
      <c r="AZ60" s="119">
        <v>0.23856759071350098</v>
      </c>
      <c r="BA60" s="119">
        <v>4</v>
      </c>
      <c r="BB60" s="119">
        <v>5.3398056030273438</v>
      </c>
      <c r="BC60" s="119">
        <v>2.4271845817565918</v>
      </c>
      <c r="BD60" s="120">
        <v>16.019416809082031</v>
      </c>
      <c r="BE60" s="119">
        <v>-1.4947968721389771</v>
      </c>
      <c r="BF60" s="119">
        <v>0.21457543969154358</v>
      </c>
      <c r="BG60" s="119">
        <v>5</v>
      </c>
      <c r="BH60" s="119">
        <v>4.3689322471618652</v>
      </c>
      <c r="BI60" s="119">
        <v>2.4271845817565918</v>
      </c>
      <c r="BJ60" s="120">
        <v>13.592232704162598</v>
      </c>
      <c r="BK60" s="119">
        <v>-1.5487408638000488</v>
      </c>
      <c r="BL60" s="119">
        <v>0.21775408089160919</v>
      </c>
      <c r="BM60" s="119">
        <v>5</v>
      </c>
      <c r="BN60" s="119">
        <v>4.7846889495849609</v>
      </c>
      <c r="BO60" s="119">
        <v>2.3923444747924805</v>
      </c>
      <c r="BP60" s="120">
        <v>9.5693778991699219</v>
      </c>
      <c r="BQ60" s="119">
        <v>-1.4236137866973877</v>
      </c>
      <c r="BR60" s="119">
        <v>0.21692270040512085</v>
      </c>
      <c r="BS60" s="119">
        <v>5</v>
      </c>
      <c r="BT60" s="119">
        <v>5.7416267395019531</v>
      </c>
      <c r="BU60" s="119">
        <v>2.3923444747924805</v>
      </c>
      <c r="BV60" s="120">
        <v>14.354066848754883</v>
      </c>
      <c r="BW60" s="119">
        <v>-1.3613122701644897</v>
      </c>
      <c r="BX60" s="119">
        <v>0.21510718762874603</v>
      </c>
      <c r="BY60" s="119">
        <v>5</v>
      </c>
      <c r="BZ60" s="119">
        <v>7.1090049743652344</v>
      </c>
      <c r="CA60" s="119">
        <v>2.3696682453155518</v>
      </c>
      <c r="CB60" s="120">
        <v>17.061611175537109</v>
      </c>
      <c r="CC60" s="119">
        <v>-1.3910638093948364</v>
      </c>
      <c r="CD60" s="119">
        <v>0.23724505305290222</v>
      </c>
      <c r="CE60" s="119">
        <v>5</v>
      </c>
      <c r="CF60" s="119">
        <v>7.5829381942749023</v>
      </c>
      <c r="CG60" s="119">
        <v>2.3696682453155518</v>
      </c>
      <c r="CH60" s="120">
        <v>17.061611175537109</v>
      </c>
      <c r="CI60" s="119">
        <v>-1.2016623020172119</v>
      </c>
      <c r="CJ60" s="119">
        <v>0.2302994430065155</v>
      </c>
      <c r="CK60" s="119">
        <v>5</v>
      </c>
      <c r="CL60" s="119">
        <v>10.426540374755859</v>
      </c>
      <c r="CM60" s="119">
        <v>3.7914690971374512</v>
      </c>
      <c r="CN60" s="120">
        <v>23.222749710083008</v>
      </c>
      <c r="CO60" s="119">
        <v>-1.1042081117630005</v>
      </c>
      <c r="CP60" s="119">
        <v>0.23082765936851501</v>
      </c>
      <c r="CQ60" s="119">
        <v>5</v>
      </c>
      <c r="CR60" s="119">
        <v>11.538461685180664</v>
      </c>
      <c r="CS60" s="119">
        <v>4.3269228935241699</v>
      </c>
      <c r="CT60" s="120">
        <v>26.44230842590332</v>
      </c>
      <c r="CU60" s="119">
        <v>-1.0290549993515015</v>
      </c>
      <c r="CV60" s="119">
        <v>0.22256964445114136</v>
      </c>
      <c r="CW60" s="119">
        <v>5</v>
      </c>
      <c r="CX60" s="119">
        <v>13.461538314819336</v>
      </c>
      <c r="CY60" s="119">
        <v>5.2884616851806641</v>
      </c>
      <c r="CZ60" s="120">
        <v>28.365385055541992</v>
      </c>
      <c r="DA60" s="119">
        <v>-1.0495561361312866</v>
      </c>
      <c r="DB60" s="119">
        <v>0.224580317735672</v>
      </c>
      <c r="DC60" s="119">
        <v>6</v>
      </c>
      <c r="DD60" s="119">
        <v>12.5</v>
      </c>
      <c r="DE60" s="119">
        <v>5.769230842590332</v>
      </c>
      <c r="DF60" s="120">
        <v>25.961538314819336</v>
      </c>
      <c r="DG60" s="119">
        <v>-1.0350682735443115</v>
      </c>
      <c r="DH60" s="119">
        <v>0.2234036773443222</v>
      </c>
      <c r="DI60" s="119">
        <v>6</v>
      </c>
      <c r="DJ60" s="119">
        <v>13.461538314819336</v>
      </c>
      <c r="DK60" s="119">
        <v>5.769230842590332</v>
      </c>
      <c r="DL60" s="120">
        <v>27.403846740722656</v>
      </c>
      <c r="DM60" s="119">
        <v>-1.110248327255249</v>
      </c>
      <c r="DN60" s="119">
        <v>0.21821196377277374</v>
      </c>
      <c r="DO60" s="119">
        <v>6</v>
      </c>
      <c r="DP60" s="119">
        <v>11.538461685180664</v>
      </c>
      <c r="DQ60" s="119">
        <v>5.769230842590332</v>
      </c>
      <c r="DR60" s="120">
        <v>22.596153259277344</v>
      </c>
      <c r="DS60" s="119">
        <v>-1.1184521913528442</v>
      </c>
      <c r="DT60" s="119">
        <v>0.22236244380474091</v>
      </c>
      <c r="DU60" s="119">
        <v>6</v>
      </c>
      <c r="DV60" s="119">
        <v>11.057692527770996</v>
      </c>
      <c r="DW60" s="119">
        <v>5.769230842590332</v>
      </c>
      <c r="DX60" s="120">
        <v>22.115385055541992</v>
      </c>
      <c r="DY60" s="119">
        <v>-1.1784807443618774</v>
      </c>
      <c r="DZ60" s="119">
        <v>0.25396907329559326</v>
      </c>
      <c r="EA60" s="119">
        <v>5</v>
      </c>
      <c r="EB60" s="119">
        <v>10.576923370361328</v>
      </c>
      <c r="EC60" s="119">
        <v>4.3269228935241699</v>
      </c>
      <c r="ED60" s="120">
        <v>22.115385055541992</v>
      </c>
    </row>
    <row r="61" spans="1:134">
      <c r="A61" t="s">
        <v>470</v>
      </c>
      <c r="B61" t="s">
        <v>553</v>
      </c>
      <c r="C61" s="119">
        <v>-0.53226763010025024</v>
      </c>
      <c r="D61" s="119">
        <v>0.70923620462417603</v>
      </c>
      <c r="E61" s="119">
        <v>1</v>
      </c>
      <c r="F61" s="119">
        <v>27.173913955688477</v>
      </c>
      <c r="G61" s="119">
        <v>3.8043477535247803</v>
      </c>
      <c r="H61" s="120">
        <v>69.565216064453125</v>
      </c>
      <c r="I61" s="119">
        <v>-0.1578124612569809</v>
      </c>
      <c r="J61" s="119">
        <v>0.3694501519203186</v>
      </c>
      <c r="K61" s="119">
        <v>3</v>
      </c>
      <c r="L61" s="119">
        <v>46.113990783691406</v>
      </c>
      <c r="M61" s="119">
        <v>21.76165771484375</v>
      </c>
      <c r="N61" s="120">
        <v>67.357513427734375</v>
      </c>
      <c r="O61" s="119">
        <v>2.7670357376337051E-2</v>
      </c>
      <c r="P61" s="119">
        <v>0.34353512525558472</v>
      </c>
      <c r="Q61" s="119">
        <v>3</v>
      </c>
      <c r="R61" s="119">
        <v>55.384616851806641</v>
      </c>
      <c r="S61" s="119">
        <v>28.717948913574219</v>
      </c>
      <c r="T61" s="120">
        <v>71.282051086425781</v>
      </c>
      <c r="U61" s="119">
        <v>-0.23861347138881683</v>
      </c>
      <c r="V61" s="119">
        <v>0.28068128228187561</v>
      </c>
      <c r="W61" s="119">
        <v>4</v>
      </c>
      <c r="X61" s="119">
        <v>44.897960662841797</v>
      </c>
      <c r="Y61" s="119">
        <v>23.469387054443359</v>
      </c>
      <c r="Z61" s="120">
        <v>61.224491119384766</v>
      </c>
      <c r="AA61" s="119">
        <v>-0.18542063236236572</v>
      </c>
      <c r="AB61" s="119">
        <v>0.23319756984710693</v>
      </c>
      <c r="AC61" s="119">
        <v>4</v>
      </c>
      <c r="AD61" s="119">
        <v>48.469387054443359</v>
      </c>
      <c r="AE61" s="119">
        <v>28.571428298950195</v>
      </c>
      <c r="AF61" s="120">
        <v>58.673469543457031</v>
      </c>
      <c r="AG61" s="119">
        <v>-0.32141819596290588</v>
      </c>
      <c r="AH61" s="119">
        <v>0.22563211619853973</v>
      </c>
      <c r="AI61" s="119">
        <v>5</v>
      </c>
      <c r="AJ61" s="119">
        <v>43.349754333496094</v>
      </c>
      <c r="AK61" s="119">
        <v>24.630542755126953</v>
      </c>
      <c r="AL61" s="120">
        <v>55.665023803710938</v>
      </c>
      <c r="AM61" s="119">
        <v>-0.32150241732597351</v>
      </c>
      <c r="AN61" s="119">
        <v>0.18663345277309418</v>
      </c>
      <c r="AO61" s="119">
        <v>5</v>
      </c>
      <c r="AP61" s="119">
        <v>44.117645263671875</v>
      </c>
      <c r="AQ61" s="119">
        <v>26.960784912109375</v>
      </c>
      <c r="AR61" s="120">
        <v>53.431373596191406</v>
      </c>
      <c r="AS61" s="119">
        <v>-0.18442687392234802</v>
      </c>
      <c r="AT61" s="119">
        <v>0.21000626683235168</v>
      </c>
      <c r="AU61" s="119">
        <v>6</v>
      </c>
      <c r="AV61" s="119">
        <v>49.019607543945313</v>
      </c>
      <c r="AW61" s="119">
        <v>30.392156600952148</v>
      </c>
      <c r="AX61" s="120">
        <v>56.862743377685547</v>
      </c>
      <c r="AY61" s="119">
        <v>-0.18433120846748352</v>
      </c>
      <c r="AZ61" s="119">
        <v>0.21093294024467468</v>
      </c>
      <c r="BA61" s="119">
        <v>6</v>
      </c>
      <c r="BB61" s="119">
        <v>50</v>
      </c>
      <c r="BC61" s="119">
        <v>31.067960739135742</v>
      </c>
      <c r="BD61" s="120">
        <v>57.28155517578125</v>
      </c>
      <c r="BE61" s="119">
        <v>-3.994443267583847E-2</v>
      </c>
      <c r="BF61" s="119">
        <v>0.20084576308727264</v>
      </c>
      <c r="BG61" s="119">
        <v>6</v>
      </c>
      <c r="BH61" s="119">
        <v>52.912620544433594</v>
      </c>
      <c r="BI61" s="119">
        <v>40.291263580322266</v>
      </c>
      <c r="BJ61" s="120">
        <v>59.708736419677734</v>
      </c>
      <c r="BK61" s="119">
        <v>4.0308967232704163E-2</v>
      </c>
      <c r="BL61" s="119">
        <v>0.20228053629398346</v>
      </c>
      <c r="BM61" s="119">
        <v>6</v>
      </c>
      <c r="BN61" s="119">
        <v>53.588516235351563</v>
      </c>
      <c r="BO61" s="119">
        <v>44.497608184814453</v>
      </c>
      <c r="BP61" s="120">
        <v>62.679424285888672</v>
      </c>
      <c r="BQ61" s="119">
        <v>-3.2626770436763763E-2</v>
      </c>
      <c r="BR61" s="119">
        <v>0.19823287427425385</v>
      </c>
      <c r="BS61" s="119">
        <v>7</v>
      </c>
      <c r="BT61" s="119">
        <v>52.153110504150391</v>
      </c>
      <c r="BU61" s="119">
        <v>39.712917327880859</v>
      </c>
      <c r="BV61" s="120">
        <v>59.330142974853516</v>
      </c>
      <c r="BW61" s="119">
        <v>7.3622725903987885E-2</v>
      </c>
      <c r="BX61" s="119">
        <v>0.19662225246429443</v>
      </c>
      <c r="BY61" s="119">
        <v>7</v>
      </c>
      <c r="BZ61" s="119">
        <v>54.502368927001953</v>
      </c>
      <c r="CA61" s="119">
        <v>42.654029846191406</v>
      </c>
      <c r="CB61" s="120">
        <v>62.559242248535156</v>
      </c>
      <c r="CC61" s="119">
        <v>5.6365996599197388E-2</v>
      </c>
      <c r="CD61" s="119">
        <v>0.20829905569553375</v>
      </c>
      <c r="CE61" s="119">
        <v>7</v>
      </c>
      <c r="CF61" s="119">
        <v>54.028434753417969</v>
      </c>
      <c r="CG61" s="119">
        <v>42.654029846191406</v>
      </c>
      <c r="CH61" s="120">
        <v>63.981040954589844</v>
      </c>
      <c r="CI61" s="119">
        <v>-0.1007205992937088</v>
      </c>
      <c r="CJ61" s="119">
        <v>0.20223665237426758</v>
      </c>
      <c r="CK61" s="119">
        <v>7</v>
      </c>
      <c r="CL61" s="119">
        <v>48.815166473388672</v>
      </c>
      <c r="CM61" s="119">
        <v>35.545024871826172</v>
      </c>
      <c r="CN61" s="120">
        <v>58.293838500976563</v>
      </c>
      <c r="CO61" s="119">
        <v>-0.18381157517433167</v>
      </c>
      <c r="CP61" s="119">
        <v>0.20621199905872345</v>
      </c>
      <c r="CQ61" s="119">
        <v>7</v>
      </c>
      <c r="CR61" s="119">
        <v>48.076923370361328</v>
      </c>
      <c r="CS61" s="119">
        <v>32.211540222167969</v>
      </c>
      <c r="CT61" s="120">
        <v>56.25</v>
      </c>
      <c r="CU61" s="119">
        <v>-0.26460352540016174</v>
      </c>
      <c r="CV61" s="119">
        <v>0.19914573431015015</v>
      </c>
      <c r="CW61" s="119">
        <v>7</v>
      </c>
      <c r="CX61" s="119">
        <v>45.192306518554688</v>
      </c>
      <c r="CY61" s="119">
        <v>29.80769157409668</v>
      </c>
      <c r="CZ61" s="120">
        <v>54.326923370361328</v>
      </c>
      <c r="DA61" s="119">
        <v>-0.296039879322052</v>
      </c>
      <c r="DB61" s="119">
        <v>0.20646025240421295</v>
      </c>
      <c r="DC61" s="119">
        <v>7</v>
      </c>
      <c r="DD61" s="119">
        <v>42.788459777832031</v>
      </c>
      <c r="DE61" s="119">
        <v>27.403846740722656</v>
      </c>
      <c r="DF61" s="120">
        <v>53.846153259277344</v>
      </c>
      <c r="DG61" s="119">
        <v>-0.20380710065364838</v>
      </c>
      <c r="DH61" s="119">
        <v>0.20440962910652161</v>
      </c>
      <c r="DI61" s="119">
        <v>7</v>
      </c>
      <c r="DJ61" s="119">
        <v>46.153846740722656</v>
      </c>
      <c r="DK61" s="119">
        <v>31.25</v>
      </c>
      <c r="DL61" s="120">
        <v>59.134616851806641</v>
      </c>
      <c r="DM61" s="119">
        <v>-0.24030390381813049</v>
      </c>
      <c r="DN61" s="119">
        <v>0.20274429023265839</v>
      </c>
      <c r="DO61" s="119">
        <v>7</v>
      </c>
      <c r="DP61" s="119">
        <v>43.269229888916016</v>
      </c>
      <c r="DQ61" s="119">
        <v>30.288461685180664</v>
      </c>
      <c r="DR61" s="120">
        <v>58.653846740722656</v>
      </c>
      <c r="DS61" s="119">
        <v>-0.22461508214473724</v>
      </c>
      <c r="DT61" s="119">
        <v>0.20558661222457886</v>
      </c>
      <c r="DU61" s="119">
        <v>7</v>
      </c>
      <c r="DV61" s="119">
        <v>45.192306518554688</v>
      </c>
      <c r="DW61" s="119">
        <v>30.288461685180664</v>
      </c>
      <c r="DX61" s="120">
        <v>59.615383148193359</v>
      </c>
      <c r="DY61" s="119">
        <v>-6.6053241491317749E-2</v>
      </c>
      <c r="DZ61" s="119">
        <v>0.22617430984973907</v>
      </c>
      <c r="EA61" s="119">
        <v>7</v>
      </c>
      <c r="EB61" s="119">
        <v>50.480770111083984</v>
      </c>
      <c r="EC61" s="119">
        <v>36.057693481445313</v>
      </c>
      <c r="ED61" s="120">
        <v>62.980770111083984</v>
      </c>
    </row>
    <row r="62" spans="1:134">
      <c r="A62" t="s">
        <v>68</v>
      </c>
      <c r="B62" t="s">
        <v>570</v>
      </c>
      <c r="C62" s="119">
        <v>0.5518193244934082</v>
      </c>
      <c r="D62" s="119">
        <v>0.28813973069190979</v>
      </c>
      <c r="E62" s="119">
        <v>5</v>
      </c>
      <c r="F62" s="119">
        <v>69.021736145019531</v>
      </c>
      <c r="G62" s="119">
        <v>58.152172088623047</v>
      </c>
      <c r="H62" s="120">
        <v>78.260871887207031</v>
      </c>
      <c r="I62" s="119">
        <v>0.75299251079559326</v>
      </c>
      <c r="J62" s="119">
        <v>0.30461180210113525</v>
      </c>
      <c r="K62" s="119">
        <v>5</v>
      </c>
      <c r="L62" s="119">
        <v>74.611396789550781</v>
      </c>
      <c r="M62" s="119">
        <v>61.658031463623047</v>
      </c>
      <c r="N62" s="120">
        <v>88.082901000976563</v>
      </c>
      <c r="O62" s="119">
        <v>0.57087826728820801</v>
      </c>
      <c r="P62" s="119">
        <v>0.24531061947345734</v>
      </c>
      <c r="Q62" s="119">
        <v>6</v>
      </c>
      <c r="R62" s="119">
        <v>70.769233703613281</v>
      </c>
      <c r="S62" s="119">
        <v>58.974357604980469</v>
      </c>
      <c r="T62" s="120">
        <v>81.025642395019531</v>
      </c>
      <c r="U62" s="119">
        <v>0.39418181777000427</v>
      </c>
      <c r="V62" s="119">
        <v>0.2136482447385788</v>
      </c>
      <c r="W62" s="119">
        <v>7</v>
      </c>
      <c r="X62" s="119">
        <v>65.816329956054688</v>
      </c>
      <c r="Y62" s="119">
        <v>57.142856597900391</v>
      </c>
      <c r="Z62" s="120">
        <v>73.469390869140625</v>
      </c>
      <c r="AA62" s="119">
        <v>0.6004493236541748</v>
      </c>
      <c r="AB62" s="119">
        <v>0.18214412033557892</v>
      </c>
      <c r="AC62" s="119">
        <v>7</v>
      </c>
      <c r="AD62" s="119">
        <v>68.367347717285156</v>
      </c>
      <c r="AE62" s="119">
        <v>63.265304565429688</v>
      </c>
      <c r="AF62" s="120">
        <v>76.020408630371094</v>
      </c>
      <c r="AG62" s="119">
        <v>0.51562321186065674</v>
      </c>
      <c r="AH62" s="119">
        <v>0.18405559659004211</v>
      </c>
      <c r="AI62" s="119">
        <v>8</v>
      </c>
      <c r="AJ62" s="119">
        <v>66.995071411132813</v>
      </c>
      <c r="AK62" s="119">
        <v>62.068965911865234</v>
      </c>
      <c r="AL62" s="120">
        <v>74.876846313476563</v>
      </c>
      <c r="AM62" s="119">
        <v>0.5835222601890564</v>
      </c>
      <c r="AN62" s="119">
        <v>0.1616867333650589</v>
      </c>
      <c r="AO62" s="119">
        <v>8</v>
      </c>
      <c r="AP62" s="119">
        <v>66.666664123535156</v>
      </c>
      <c r="AQ62" s="119">
        <v>61.274509429931641</v>
      </c>
      <c r="AR62" s="120">
        <v>72.549018859863281</v>
      </c>
      <c r="AS62" s="119">
        <v>0.38142600655555725</v>
      </c>
      <c r="AT62" s="119">
        <v>0.19179068505764008</v>
      </c>
      <c r="AU62" s="119">
        <v>8</v>
      </c>
      <c r="AV62" s="119">
        <v>63.235294342041016</v>
      </c>
      <c r="AW62" s="119">
        <v>54.901962280273438</v>
      </c>
      <c r="AX62" s="120">
        <v>71.568626403808594</v>
      </c>
      <c r="AY62" s="119">
        <v>0.4184185266494751</v>
      </c>
      <c r="AZ62" s="119">
        <v>0.19552026689052582</v>
      </c>
      <c r="BA62" s="119">
        <v>8</v>
      </c>
      <c r="BB62" s="119">
        <v>64.5631103515625</v>
      </c>
      <c r="BC62" s="119">
        <v>55.825241088867188</v>
      </c>
      <c r="BD62" s="120">
        <v>71.844657897949219</v>
      </c>
      <c r="BE62" s="119">
        <v>0.45720189809799194</v>
      </c>
      <c r="BF62" s="119">
        <v>0.18947754800319672</v>
      </c>
      <c r="BG62" s="119">
        <v>8</v>
      </c>
      <c r="BH62" s="119">
        <v>64.077667236328125</v>
      </c>
      <c r="BI62" s="119">
        <v>55.339805603027344</v>
      </c>
      <c r="BJ62" s="120">
        <v>73.786407470703125</v>
      </c>
      <c r="BK62" s="119">
        <v>0.42197996377944946</v>
      </c>
      <c r="BL62" s="119">
        <v>0.18291363120079041</v>
      </c>
      <c r="BM62" s="119">
        <v>8</v>
      </c>
      <c r="BN62" s="119">
        <v>65.071769714355469</v>
      </c>
      <c r="BO62" s="119">
        <v>55.502391815185547</v>
      </c>
      <c r="BP62" s="120">
        <v>73.684211730957031</v>
      </c>
      <c r="BQ62" s="119">
        <v>0.46510550379753113</v>
      </c>
      <c r="BR62" s="119">
        <v>0.18223081529140472</v>
      </c>
      <c r="BS62" s="119">
        <v>8</v>
      </c>
      <c r="BT62" s="119">
        <v>66.507179260253906</v>
      </c>
      <c r="BU62" s="119">
        <v>55.980861663818359</v>
      </c>
      <c r="BV62" s="120">
        <v>75.59808349609375</v>
      </c>
      <c r="BW62" s="119">
        <v>0.44970455765724182</v>
      </c>
      <c r="BX62" s="119">
        <v>0.19039446115493774</v>
      </c>
      <c r="BY62" s="119">
        <v>7</v>
      </c>
      <c r="BZ62" s="119">
        <v>66.3507080078125</v>
      </c>
      <c r="CA62" s="119">
        <v>55.450237274169922</v>
      </c>
      <c r="CB62" s="120">
        <v>75.829383850097656</v>
      </c>
      <c r="CC62" s="119">
        <v>0.57175105810165405</v>
      </c>
      <c r="CD62" s="119">
        <v>0.19928854703903198</v>
      </c>
      <c r="CE62" s="119">
        <v>8</v>
      </c>
      <c r="CF62" s="119">
        <v>70.616111755371094</v>
      </c>
      <c r="CG62" s="119">
        <v>58.767772674560547</v>
      </c>
      <c r="CH62" s="120">
        <v>77.251182556152344</v>
      </c>
      <c r="CI62" s="119">
        <v>0.5832982063293457</v>
      </c>
      <c r="CJ62" s="119">
        <v>0.19889561831951141</v>
      </c>
      <c r="CK62" s="119">
        <v>8</v>
      </c>
      <c r="CL62" s="119">
        <v>69.668243408203125</v>
      </c>
      <c r="CM62" s="119">
        <v>59.241706848144531</v>
      </c>
      <c r="CN62" s="120">
        <v>77.725120544433594</v>
      </c>
      <c r="CO62" s="119">
        <v>0.51485717296600342</v>
      </c>
      <c r="CP62" s="119">
        <v>0.19357971847057343</v>
      </c>
      <c r="CQ62" s="119">
        <v>9</v>
      </c>
      <c r="CR62" s="119">
        <v>68.269233703613281</v>
      </c>
      <c r="CS62" s="119">
        <v>58.653846740722656</v>
      </c>
      <c r="CT62" s="120">
        <v>75.480766296386719</v>
      </c>
      <c r="CU62" s="119">
        <v>0.5257645845413208</v>
      </c>
      <c r="CV62" s="119">
        <v>0.18532128632068634</v>
      </c>
      <c r="CW62" s="119">
        <v>9</v>
      </c>
      <c r="CX62" s="119">
        <v>69.711540222167969</v>
      </c>
      <c r="CY62" s="119">
        <v>59.615383148193359</v>
      </c>
      <c r="CZ62" s="120">
        <v>76.442306518554688</v>
      </c>
      <c r="DA62" s="119">
        <v>0.40743365883827209</v>
      </c>
      <c r="DB62" s="119">
        <v>0.19005922973155975</v>
      </c>
      <c r="DC62" s="119">
        <v>9</v>
      </c>
      <c r="DD62" s="119">
        <v>67.788459777832031</v>
      </c>
      <c r="DE62" s="119">
        <v>57.211540222167969</v>
      </c>
      <c r="DF62" s="120">
        <v>75.480766296386719</v>
      </c>
      <c r="DG62" s="119">
        <v>0.34635868668556213</v>
      </c>
      <c r="DH62" s="119">
        <v>0.18424640595912933</v>
      </c>
      <c r="DI62" s="119">
        <v>9</v>
      </c>
      <c r="DJ62" s="119">
        <v>66.826919555664063</v>
      </c>
      <c r="DK62" s="119">
        <v>56.730770111083984</v>
      </c>
      <c r="DL62" s="120">
        <v>73.076919555664063</v>
      </c>
      <c r="DM62" s="119">
        <v>0.48857811093330383</v>
      </c>
      <c r="DN62" s="119">
        <v>0.20544414222240448</v>
      </c>
      <c r="DO62" s="119">
        <v>8</v>
      </c>
      <c r="DP62" s="119">
        <v>68.75</v>
      </c>
      <c r="DQ62" s="119">
        <v>60.576923370361328</v>
      </c>
      <c r="DR62" s="120">
        <v>77.403846740722656</v>
      </c>
      <c r="DS62" s="119">
        <v>0.49714437127113342</v>
      </c>
      <c r="DT62" s="119">
        <v>0.18344393372535706</v>
      </c>
      <c r="DU62" s="119">
        <v>9</v>
      </c>
      <c r="DV62" s="119">
        <v>68.75</v>
      </c>
      <c r="DW62" s="119">
        <v>62.019229888916016</v>
      </c>
      <c r="DX62" s="120">
        <v>74.519233703613281</v>
      </c>
      <c r="DY62" s="119">
        <v>0.4498656690120697</v>
      </c>
      <c r="DZ62" s="119">
        <v>0.20055803656578064</v>
      </c>
      <c r="EA62" s="119">
        <v>8</v>
      </c>
      <c r="EB62" s="119">
        <v>66.346153259277344</v>
      </c>
      <c r="EC62" s="119">
        <v>57.211540222167969</v>
      </c>
      <c r="ED62" s="120">
        <v>74.038459777832031</v>
      </c>
    </row>
    <row r="63" spans="1:134">
      <c r="A63" t="s">
        <v>71</v>
      </c>
      <c r="B63" t="s">
        <v>573</v>
      </c>
      <c r="C63" s="119">
        <v>-1.1001138687133789</v>
      </c>
      <c r="D63" s="119">
        <v>0.3117465078830719</v>
      </c>
      <c r="E63" s="119">
        <v>4</v>
      </c>
      <c r="F63" s="119">
        <v>13.586956977844238</v>
      </c>
      <c r="G63" s="119">
        <v>4.8913044929504395</v>
      </c>
      <c r="H63" s="120">
        <v>25.543478012084961</v>
      </c>
      <c r="I63" s="119">
        <v>-1.3221108913421631</v>
      </c>
      <c r="J63" s="119">
        <v>0.34072375297546387</v>
      </c>
      <c r="K63" s="119">
        <v>4</v>
      </c>
      <c r="L63" s="119">
        <v>8.8082904815673828</v>
      </c>
      <c r="M63" s="119">
        <v>4.1450777053833008</v>
      </c>
      <c r="N63" s="120">
        <v>21.76165771484375</v>
      </c>
      <c r="O63" s="119">
        <v>-1.2321740388870239</v>
      </c>
      <c r="P63" s="119">
        <v>0.31532770395278931</v>
      </c>
      <c r="Q63" s="119">
        <v>4</v>
      </c>
      <c r="R63" s="119">
        <v>10.769230842590332</v>
      </c>
      <c r="S63" s="119">
        <v>4.615384578704834</v>
      </c>
      <c r="T63" s="120">
        <v>22.05128288269043</v>
      </c>
      <c r="U63" s="119">
        <v>-1.285341739654541</v>
      </c>
      <c r="V63" s="119">
        <v>0.23396311700344086</v>
      </c>
      <c r="W63" s="119">
        <v>5</v>
      </c>
      <c r="X63" s="119">
        <v>8.6734695434570313</v>
      </c>
      <c r="Y63" s="119">
        <v>4.0816326141357422</v>
      </c>
      <c r="Z63" s="120">
        <v>19.387754440307617</v>
      </c>
      <c r="AA63" s="119">
        <v>-1.4241220951080322</v>
      </c>
      <c r="AB63" s="119">
        <v>0.19517925381660461</v>
      </c>
      <c r="AC63" s="119">
        <v>5</v>
      </c>
      <c r="AD63" s="119">
        <v>6.1224489212036133</v>
      </c>
      <c r="AE63" s="119">
        <v>2.5510203838348389</v>
      </c>
      <c r="AF63" s="120">
        <v>14.285714149475098</v>
      </c>
      <c r="AG63" s="119">
        <v>-1.5968387126922607</v>
      </c>
      <c r="AH63" s="119">
        <v>0.20012255012989044</v>
      </c>
      <c r="AI63" s="119">
        <v>6</v>
      </c>
      <c r="AJ63" s="119">
        <v>4.9261083602905273</v>
      </c>
      <c r="AK63" s="119">
        <v>1.9704433679580688</v>
      </c>
      <c r="AL63" s="120">
        <v>8.8669948577880859</v>
      </c>
      <c r="AM63" s="119">
        <v>-1.3142366409301758</v>
      </c>
      <c r="AN63" s="119">
        <v>0.17097525298595428</v>
      </c>
      <c r="AO63" s="119">
        <v>6</v>
      </c>
      <c r="AP63" s="119">
        <v>9.8039216995239258</v>
      </c>
      <c r="AQ63" s="119">
        <v>3.4313726425170898</v>
      </c>
      <c r="AR63" s="120">
        <v>16.176469802856445</v>
      </c>
      <c r="AS63" s="119">
        <v>-1.4297878742218018</v>
      </c>
      <c r="AT63" s="119">
        <v>0.2048303484916687</v>
      </c>
      <c r="AU63" s="119">
        <v>7</v>
      </c>
      <c r="AV63" s="119">
        <v>6.8627452850341797</v>
      </c>
      <c r="AW63" s="119">
        <v>2.4509804248809814</v>
      </c>
      <c r="AX63" s="120">
        <v>14.70588207244873</v>
      </c>
      <c r="AY63" s="119">
        <v>-1.5562431812286377</v>
      </c>
      <c r="AZ63" s="119">
        <v>0.21269512176513672</v>
      </c>
      <c r="BA63" s="119">
        <v>7</v>
      </c>
      <c r="BB63" s="119">
        <v>4.3689322471618652</v>
      </c>
      <c r="BC63" s="119">
        <v>2.4271845817565918</v>
      </c>
      <c r="BD63" s="120">
        <v>10.194174766540527</v>
      </c>
      <c r="BE63" s="119">
        <v>-1.4971009492874146</v>
      </c>
      <c r="BF63" s="119">
        <v>0.220256507396698</v>
      </c>
      <c r="BG63" s="119">
        <v>6</v>
      </c>
      <c r="BH63" s="119">
        <v>3.8834950923919678</v>
      </c>
      <c r="BI63" s="119">
        <v>2.4271845817565918</v>
      </c>
      <c r="BJ63" s="120">
        <v>14.077670097351074</v>
      </c>
      <c r="BK63" s="119">
        <v>-1.6039571762084961</v>
      </c>
      <c r="BL63" s="119">
        <v>0.20582972466945648</v>
      </c>
      <c r="BM63" s="119">
        <v>6</v>
      </c>
      <c r="BN63" s="119">
        <v>3.8277511596679688</v>
      </c>
      <c r="BO63" s="119">
        <v>2.3923444747924805</v>
      </c>
      <c r="BP63" s="120">
        <v>7.1770334243774414</v>
      </c>
      <c r="BQ63" s="119">
        <v>-1.6713792085647583</v>
      </c>
      <c r="BR63" s="119">
        <v>0.20863047242164612</v>
      </c>
      <c r="BS63" s="119">
        <v>6</v>
      </c>
      <c r="BT63" s="119">
        <v>3.3492822647094727</v>
      </c>
      <c r="BU63" s="119">
        <v>2.3923444747924805</v>
      </c>
      <c r="BV63" s="120">
        <v>7.1770334243774414</v>
      </c>
      <c r="BW63" s="119">
        <v>-1.6265270709991455</v>
      </c>
      <c r="BX63" s="119">
        <v>0.20813101530075073</v>
      </c>
      <c r="BY63" s="119">
        <v>6</v>
      </c>
      <c r="BZ63" s="119">
        <v>3.3175356388092041</v>
      </c>
      <c r="CA63" s="119">
        <v>1.8957345485687256</v>
      </c>
      <c r="CB63" s="120">
        <v>8.0568723678588867</v>
      </c>
      <c r="CC63" s="119">
        <v>-1.5605559349060059</v>
      </c>
      <c r="CD63" s="119">
        <v>0.21764005720615387</v>
      </c>
      <c r="CE63" s="119">
        <v>7</v>
      </c>
      <c r="CF63" s="119">
        <v>3.7914690971374512</v>
      </c>
      <c r="CG63" s="119">
        <v>1.421800971031189</v>
      </c>
      <c r="CH63" s="120">
        <v>10.426540374755859</v>
      </c>
      <c r="CI63" s="119">
        <v>-1.5839879512786865</v>
      </c>
      <c r="CJ63" s="119">
        <v>0.2150329053401947</v>
      </c>
      <c r="CK63" s="119">
        <v>7</v>
      </c>
      <c r="CL63" s="119">
        <v>3.7914690971374512</v>
      </c>
      <c r="CM63" s="119">
        <v>1.421800971031189</v>
      </c>
      <c r="CN63" s="120">
        <v>9.952606201171875</v>
      </c>
      <c r="CO63" s="119">
        <v>-1.3250521421432495</v>
      </c>
      <c r="CP63" s="119">
        <v>0.22390899062156677</v>
      </c>
      <c r="CQ63" s="119">
        <v>7</v>
      </c>
      <c r="CR63" s="119">
        <v>7.6923074722290039</v>
      </c>
      <c r="CS63" s="119">
        <v>3.365384578704834</v>
      </c>
      <c r="CT63" s="120">
        <v>16.826923370361328</v>
      </c>
      <c r="CU63" s="119">
        <v>-1.2235504388809204</v>
      </c>
      <c r="CV63" s="119">
        <v>0.21955277025699615</v>
      </c>
      <c r="CW63" s="119">
        <v>7</v>
      </c>
      <c r="CX63" s="119">
        <v>7.6923074722290039</v>
      </c>
      <c r="CY63" s="119">
        <v>4.3269228935241699</v>
      </c>
      <c r="CZ63" s="120">
        <v>21.153846740722656</v>
      </c>
      <c r="DA63" s="119">
        <v>-1.3387032747268677</v>
      </c>
      <c r="DB63" s="119">
        <v>0.22885535657405853</v>
      </c>
      <c r="DC63" s="119">
        <v>7</v>
      </c>
      <c r="DD63" s="119">
        <v>6.730769157409668</v>
      </c>
      <c r="DE63" s="119">
        <v>3.365384578704834</v>
      </c>
      <c r="DF63" s="120">
        <v>14.90384578704834</v>
      </c>
      <c r="DG63" s="119">
        <v>-1.3284841775894165</v>
      </c>
      <c r="DH63" s="119">
        <v>0.22028085589408875</v>
      </c>
      <c r="DI63" s="119">
        <v>7</v>
      </c>
      <c r="DJ63" s="119">
        <v>7.2115383148193359</v>
      </c>
      <c r="DK63" s="119">
        <v>3.365384578704834</v>
      </c>
      <c r="DL63" s="120">
        <v>14.90384578704834</v>
      </c>
      <c r="DM63" s="119">
        <v>-1.4594657421112061</v>
      </c>
      <c r="DN63" s="119">
        <v>0.21833084523677826</v>
      </c>
      <c r="DO63" s="119">
        <v>7</v>
      </c>
      <c r="DP63" s="119">
        <v>6.25</v>
      </c>
      <c r="DQ63" s="119">
        <v>2.884615421295166</v>
      </c>
      <c r="DR63" s="120">
        <v>11.538461685180664</v>
      </c>
      <c r="DS63" s="119">
        <v>-1.4868110418319702</v>
      </c>
      <c r="DT63" s="119">
        <v>0.2157709151506424</v>
      </c>
      <c r="DU63" s="119">
        <v>7</v>
      </c>
      <c r="DV63" s="119">
        <v>5.769230842590332</v>
      </c>
      <c r="DW63" s="119">
        <v>2.884615421295166</v>
      </c>
      <c r="DX63" s="120">
        <v>9.6153850555419922</v>
      </c>
      <c r="DY63" s="119">
        <v>-1.5044541358947754</v>
      </c>
      <c r="DZ63" s="119">
        <v>0.23643895983695984</v>
      </c>
      <c r="EA63" s="119">
        <v>6</v>
      </c>
      <c r="EB63" s="119">
        <v>6.25</v>
      </c>
      <c r="EC63" s="119">
        <v>2.884615421295166</v>
      </c>
      <c r="ED63" s="120">
        <v>11.057692527770996</v>
      </c>
    </row>
    <row r="64" spans="1:134">
      <c r="A64" t="s">
        <v>56</v>
      </c>
      <c r="B64" t="s">
        <v>558</v>
      </c>
      <c r="C64" s="119">
        <v>1.0266704559326172</v>
      </c>
      <c r="D64" s="119">
        <v>0.38636037707328796</v>
      </c>
      <c r="E64" s="119">
        <v>1</v>
      </c>
      <c r="F64" s="119">
        <v>80.978263854980469</v>
      </c>
      <c r="G64" s="119">
        <v>64.673912048339844</v>
      </c>
      <c r="H64" s="120">
        <v>96.195655822753906</v>
      </c>
      <c r="I64" s="119">
        <v>1.058704137802124</v>
      </c>
      <c r="J64" s="119">
        <v>0.45139726996421814</v>
      </c>
      <c r="K64" s="119">
        <v>1</v>
      </c>
      <c r="L64" s="119">
        <v>82.901557922363281</v>
      </c>
      <c r="M64" s="119">
        <v>64.766838073730469</v>
      </c>
      <c r="N64" s="120">
        <v>96.891189575195313</v>
      </c>
      <c r="O64" s="119">
        <v>1.2760047912597656</v>
      </c>
      <c r="P64" s="119">
        <v>0.42661207914352417</v>
      </c>
      <c r="Q64" s="119">
        <v>1</v>
      </c>
      <c r="R64" s="119">
        <v>88.205131530761719</v>
      </c>
      <c r="S64" s="119">
        <v>70.769233703613281</v>
      </c>
      <c r="T64" s="120">
        <v>98.974357604980469</v>
      </c>
      <c r="U64" s="119">
        <v>1.4688421487808228</v>
      </c>
      <c r="V64" s="119">
        <v>0.37145513296127319</v>
      </c>
      <c r="W64" s="119">
        <v>1</v>
      </c>
      <c r="X64" s="119">
        <v>91.326530456542969</v>
      </c>
      <c r="Y64" s="119">
        <v>75.510200500488281</v>
      </c>
      <c r="Z64" s="120">
        <v>100</v>
      </c>
      <c r="AA64" s="119">
        <v>1.4472864866256714</v>
      </c>
      <c r="AB64" s="119">
        <v>0.27604693174362183</v>
      </c>
      <c r="AC64" s="119">
        <v>1</v>
      </c>
      <c r="AD64" s="119">
        <v>90.306121826171875</v>
      </c>
      <c r="AE64" s="119">
        <v>78.571426391601563</v>
      </c>
      <c r="AF64" s="120">
        <v>99.489799499511719</v>
      </c>
      <c r="AG64" s="119">
        <v>1.4725309610366821</v>
      </c>
      <c r="AH64" s="119">
        <v>0.32042503356933594</v>
      </c>
      <c r="AI64" s="119">
        <v>1</v>
      </c>
      <c r="AJ64" s="119">
        <v>90.640396118164063</v>
      </c>
      <c r="AK64" s="119">
        <v>78.325126647949219</v>
      </c>
      <c r="AL64" s="120">
        <v>100</v>
      </c>
      <c r="AM64" s="119">
        <v>1.3606572151184082</v>
      </c>
      <c r="AN64" s="119">
        <v>0.21331056952476501</v>
      </c>
      <c r="AO64" s="119">
        <v>1</v>
      </c>
      <c r="AP64" s="119">
        <v>90.686271667480469</v>
      </c>
      <c r="AQ64" s="119">
        <v>78.431373596191406</v>
      </c>
      <c r="AR64" s="120">
        <v>99.019607543945313</v>
      </c>
      <c r="AS64" s="119">
        <v>1.3501383066177368</v>
      </c>
      <c r="AT64" s="119">
        <v>0.30546087026596069</v>
      </c>
      <c r="AU64" s="119">
        <v>1</v>
      </c>
      <c r="AV64" s="119">
        <v>91.176467895507813</v>
      </c>
      <c r="AW64" s="119">
        <v>73.529411315917969</v>
      </c>
      <c r="AX64" s="120">
        <v>99.509803771972656</v>
      </c>
      <c r="AY64" s="119">
        <v>1.3777062892913818</v>
      </c>
      <c r="AZ64" s="119">
        <v>0.36622452735900879</v>
      </c>
      <c r="BA64" s="119">
        <v>1</v>
      </c>
      <c r="BB64" s="119">
        <v>90.776695251464844</v>
      </c>
      <c r="BC64" s="119">
        <v>73.786407470703125</v>
      </c>
      <c r="BD64" s="120">
        <v>99.514564514160156</v>
      </c>
      <c r="BE64" s="119">
        <v>1.1465089321136475</v>
      </c>
      <c r="BF64" s="119">
        <v>0.382017582654953</v>
      </c>
      <c r="BG64" s="119">
        <v>1</v>
      </c>
      <c r="BH64" s="119">
        <v>84.466018676757813</v>
      </c>
      <c r="BI64" s="119">
        <v>66.019416809082031</v>
      </c>
      <c r="BJ64" s="120">
        <v>96.601943969726563</v>
      </c>
      <c r="BK64" s="119">
        <v>1.1649754047393799</v>
      </c>
      <c r="BL64" s="119">
        <v>0.32943028211593628</v>
      </c>
      <c r="BM64" s="119">
        <v>2</v>
      </c>
      <c r="BN64" s="119">
        <v>84.210525512695313</v>
      </c>
      <c r="BO64" s="119">
        <v>70.813400268554688</v>
      </c>
      <c r="BP64" s="120">
        <v>97.129188537597656</v>
      </c>
      <c r="BQ64" s="119">
        <v>1.1591700315475464</v>
      </c>
      <c r="BR64" s="119">
        <v>0.35245758295059204</v>
      </c>
      <c r="BS64" s="119">
        <v>2</v>
      </c>
      <c r="BT64" s="119">
        <v>83.7320556640625</v>
      </c>
      <c r="BU64" s="119">
        <v>69.856460571289063</v>
      </c>
      <c r="BV64" s="120">
        <v>97.607658386230469</v>
      </c>
      <c r="BW64" s="119">
        <v>1.1407718658447266</v>
      </c>
      <c r="BX64" s="119">
        <v>0.35578230023384094</v>
      </c>
      <c r="BY64" s="119">
        <v>2</v>
      </c>
      <c r="BZ64" s="119">
        <v>83.886253356933594</v>
      </c>
      <c r="CA64" s="119">
        <v>70.616111755371094</v>
      </c>
      <c r="CB64" s="120">
        <v>95.734596252441406</v>
      </c>
      <c r="CC64" s="119">
        <v>1.1085622310638428</v>
      </c>
      <c r="CD64" s="119">
        <v>0.34300717711448669</v>
      </c>
      <c r="CE64" s="119">
        <v>2</v>
      </c>
      <c r="CF64" s="119">
        <v>81.990524291992188</v>
      </c>
      <c r="CG64" s="119">
        <v>68.720382690429688</v>
      </c>
      <c r="CH64" s="120">
        <v>95.260665893554688</v>
      </c>
      <c r="CI64" s="119">
        <v>1.1188969612121582</v>
      </c>
      <c r="CJ64" s="119">
        <v>0.33464705944061279</v>
      </c>
      <c r="CK64" s="119">
        <v>2</v>
      </c>
      <c r="CL64" s="119">
        <v>83.412322998046875</v>
      </c>
      <c r="CM64" s="119">
        <v>68.720382690429688</v>
      </c>
      <c r="CN64" s="120">
        <v>94.786727905273438</v>
      </c>
      <c r="CO64" s="119">
        <v>0.8524852991104126</v>
      </c>
      <c r="CP64" s="119">
        <v>0.35302546620368958</v>
      </c>
      <c r="CQ64" s="119">
        <v>2</v>
      </c>
      <c r="CR64" s="119">
        <v>76.442306518554688</v>
      </c>
      <c r="CS64" s="119">
        <v>61.538459777832031</v>
      </c>
      <c r="CT64" s="120">
        <v>90.384613037109375</v>
      </c>
      <c r="CU64" s="119">
        <v>0.81515419483184814</v>
      </c>
      <c r="CV64" s="119">
        <v>0.33636361360549927</v>
      </c>
      <c r="CW64" s="119">
        <v>2</v>
      </c>
      <c r="CX64" s="119">
        <v>75.961540222167969</v>
      </c>
      <c r="CY64" s="119">
        <v>61.538459777832031</v>
      </c>
      <c r="CZ64" s="120">
        <v>89.903846740722656</v>
      </c>
      <c r="DA64" s="119">
        <v>0.78734850883483887</v>
      </c>
      <c r="DB64" s="119">
        <v>0.35969215631484985</v>
      </c>
      <c r="DC64" s="119">
        <v>2</v>
      </c>
      <c r="DD64" s="119">
        <v>75.961540222167969</v>
      </c>
      <c r="DE64" s="119">
        <v>61.057693481445313</v>
      </c>
      <c r="DF64" s="120">
        <v>89.903846740722656</v>
      </c>
      <c r="DG64" s="119">
        <v>0.75552862882614136</v>
      </c>
      <c r="DH64" s="119">
        <v>0.35098010301589966</v>
      </c>
      <c r="DI64" s="119">
        <v>2</v>
      </c>
      <c r="DJ64" s="119">
        <v>75.961540222167969</v>
      </c>
      <c r="DK64" s="119">
        <v>61.057693481445313</v>
      </c>
      <c r="DL64" s="120">
        <v>88.461540222167969</v>
      </c>
      <c r="DM64" s="119">
        <v>0.97591638565063477</v>
      </c>
      <c r="DN64" s="119">
        <v>0.36526432633399963</v>
      </c>
      <c r="DO64" s="119">
        <v>2</v>
      </c>
      <c r="DP64" s="119">
        <v>81.25</v>
      </c>
      <c r="DQ64" s="119">
        <v>65.865386962890625</v>
      </c>
      <c r="DR64" s="120">
        <v>91.826919555664063</v>
      </c>
      <c r="DS64" s="119">
        <v>0.98285025358200073</v>
      </c>
      <c r="DT64" s="119">
        <v>0.35910415649414063</v>
      </c>
      <c r="DU64" s="119">
        <v>2</v>
      </c>
      <c r="DV64" s="119">
        <v>78.846153259277344</v>
      </c>
      <c r="DW64" s="119">
        <v>65.865386962890625</v>
      </c>
      <c r="DX64" s="120">
        <v>92.307693481445313</v>
      </c>
      <c r="DY64" s="119">
        <v>1.0544625520706177</v>
      </c>
      <c r="DZ64" s="119">
        <v>0.37334531545639038</v>
      </c>
      <c r="EA64" s="119">
        <v>2</v>
      </c>
      <c r="EB64" s="119">
        <v>82.211540222167969</v>
      </c>
      <c r="EC64" s="119">
        <v>65.865386962890625</v>
      </c>
      <c r="ED64" s="120">
        <v>94.711540222167969</v>
      </c>
    </row>
    <row r="65" spans="1:134">
      <c r="A65" t="s">
        <v>73</v>
      </c>
      <c r="B65" t="s">
        <v>578</v>
      </c>
      <c r="C65" s="119">
        <v>1.2619668245315552</v>
      </c>
      <c r="D65" s="119">
        <v>0.3117465078830719</v>
      </c>
      <c r="E65" s="119">
        <v>4</v>
      </c>
      <c r="F65" s="119">
        <v>86.956520080566406</v>
      </c>
      <c r="G65" s="119">
        <v>72.282608032226563</v>
      </c>
      <c r="H65" s="120">
        <v>97.282608032226563</v>
      </c>
      <c r="I65" s="119">
        <v>1.2079777717590332</v>
      </c>
      <c r="J65" s="119">
        <v>0.34072375297546387</v>
      </c>
      <c r="K65" s="119">
        <v>4</v>
      </c>
      <c r="L65" s="119">
        <v>86.528495788574219</v>
      </c>
      <c r="M65" s="119">
        <v>72.538856506347656</v>
      </c>
      <c r="N65" s="120">
        <v>96.373054504394531</v>
      </c>
      <c r="O65" s="119">
        <v>1.1372555494308472</v>
      </c>
      <c r="P65" s="119">
        <v>0.31532770395278931</v>
      </c>
      <c r="Q65" s="119">
        <v>4</v>
      </c>
      <c r="R65" s="119">
        <v>84.102561950683594</v>
      </c>
      <c r="S65" s="119">
        <v>72.307693481445313</v>
      </c>
      <c r="T65" s="120">
        <v>94.358970642089844</v>
      </c>
      <c r="U65" s="119">
        <v>1.2369863986968994</v>
      </c>
      <c r="V65" s="119">
        <v>0.26006531715393066</v>
      </c>
      <c r="W65" s="119">
        <v>4</v>
      </c>
      <c r="X65" s="119">
        <v>85.204078674316406</v>
      </c>
      <c r="Y65" s="119">
        <v>75</v>
      </c>
      <c r="Z65" s="120">
        <v>94.897956848144531</v>
      </c>
      <c r="AA65" s="119">
        <v>1.2143725156784058</v>
      </c>
      <c r="AB65" s="119">
        <v>0.21630321443080902</v>
      </c>
      <c r="AC65" s="119">
        <v>4</v>
      </c>
      <c r="AD65" s="119">
        <v>85.714286804199219</v>
      </c>
      <c r="AE65" s="119">
        <v>75.510200500488281</v>
      </c>
      <c r="AF65" s="120">
        <v>91.83673095703125</v>
      </c>
      <c r="AG65" s="119">
        <v>1.2287973165512085</v>
      </c>
      <c r="AH65" s="119">
        <v>0.22304372489452362</v>
      </c>
      <c r="AI65" s="119">
        <v>5</v>
      </c>
      <c r="AJ65" s="119">
        <v>86.206893920898438</v>
      </c>
      <c r="AK65" s="119">
        <v>77.33990478515625</v>
      </c>
      <c r="AL65" s="120">
        <v>93.596061706542969</v>
      </c>
      <c r="AM65" s="119">
        <v>1.2218360900878906</v>
      </c>
      <c r="AN65" s="119">
        <v>0.17822284996509552</v>
      </c>
      <c r="AO65" s="119">
        <v>5</v>
      </c>
      <c r="AP65" s="119">
        <v>84.803924560546875</v>
      </c>
      <c r="AQ65" s="119">
        <v>76.470588684082031</v>
      </c>
      <c r="AR65" s="120">
        <v>91.666664123535156</v>
      </c>
      <c r="AS65" s="119">
        <v>1.2770700454711914</v>
      </c>
      <c r="AT65" s="119">
        <v>0.22644208371639252</v>
      </c>
      <c r="AU65" s="119">
        <v>5</v>
      </c>
      <c r="AV65" s="119">
        <v>87.745094299316406</v>
      </c>
      <c r="AW65" s="119">
        <v>76.960784912109375</v>
      </c>
      <c r="AX65" s="120">
        <v>96.07843017578125</v>
      </c>
      <c r="AY65" s="119">
        <v>1.3313246965408325</v>
      </c>
      <c r="AZ65" s="119">
        <v>0.24707755446434021</v>
      </c>
      <c r="BA65" s="119">
        <v>5</v>
      </c>
      <c r="BB65" s="119">
        <v>87.86407470703125</v>
      </c>
      <c r="BC65" s="119">
        <v>78.155342102050781</v>
      </c>
      <c r="BD65" s="120">
        <v>97.087379455566406</v>
      </c>
      <c r="BE65" s="119">
        <v>1.3678755760192871</v>
      </c>
      <c r="BF65" s="119">
        <v>0.25557190179824829</v>
      </c>
      <c r="BG65" s="119">
        <v>5</v>
      </c>
      <c r="BH65" s="119">
        <v>88.349517822265625</v>
      </c>
      <c r="BI65" s="119">
        <v>78.640777587890625</v>
      </c>
      <c r="BJ65" s="120">
        <v>97.57281494140625</v>
      </c>
      <c r="BK65" s="119">
        <v>1.3626036643981934</v>
      </c>
      <c r="BL65" s="119">
        <v>0.23451180756092072</v>
      </c>
      <c r="BM65" s="119">
        <v>6</v>
      </c>
      <c r="BN65" s="119">
        <v>88.516746520996094</v>
      </c>
      <c r="BO65" s="119">
        <v>78.947364807128906</v>
      </c>
      <c r="BP65" s="120">
        <v>97.129188537597656</v>
      </c>
      <c r="BQ65" s="119">
        <v>1.4233061075210571</v>
      </c>
      <c r="BR65" s="119">
        <v>0.24627253413200378</v>
      </c>
      <c r="BS65" s="119">
        <v>6</v>
      </c>
      <c r="BT65" s="119">
        <v>90.430618286132813</v>
      </c>
      <c r="BU65" s="119">
        <v>81.818183898925781</v>
      </c>
      <c r="BV65" s="120">
        <v>98.564590454101563</v>
      </c>
      <c r="BW65" s="119">
        <v>1.2364057302474976</v>
      </c>
      <c r="BX65" s="119">
        <v>0.24821333587169647</v>
      </c>
      <c r="BY65" s="119">
        <v>6</v>
      </c>
      <c r="BZ65" s="119">
        <v>86.25592041015625</v>
      </c>
      <c r="CA65" s="119">
        <v>75.829383850097656</v>
      </c>
      <c r="CB65" s="120">
        <v>94.786727905273438</v>
      </c>
      <c r="CC65" s="119">
        <v>1.1307507753372192</v>
      </c>
      <c r="CD65" s="119">
        <v>0.26326772570610046</v>
      </c>
      <c r="CE65" s="119">
        <v>6</v>
      </c>
      <c r="CF65" s="119">
        <v>83.886253356933594</v>
      </c>
      <c r="CG65" s="119">
        <v>74.407585144042969</v>
      </c>
      <c r="CH65" s="120">
        <v>93.36492919921875</v>
      </c>
      <c r="CI65" s="119">
        <v>0.91713732481002808</v>
      </c>
      <c r="CJ65" s="119">
        <v>0.25924494862556458</v>
      </c>
      <c r="CK65" s="119">
        <v>6</v>
      </c>
      <c r="CL65" s="119">
        <v>78.199050903320313</v>
      </c>
      <c r="CM65" s="119">
        <v>67.772514343261719</v>
      </c>
      <c r="CN65" s="120">
        <v>89.099525451660156</v>
      </c>
      <c r="CO65" s="119">
        <v>1.0988579988479614</v>
      </c>
      <c r="CP65" s="119">
        <v>0.23270128667354584</v>
      </c>
      <c r="CQ65" s="119">
        <v>7</v>
      </c>
      <c r="CR65" s="119">
        <v>82.692306518554688</v>
      </c>
      <c r="CS65" s="119">
        <v>74.038459777832031</v>
      </c>
      <c r="CT65" s="120">
        <v>90.865386962890625</v>
      </c>
      <c r="CU65" s="119">
        <v>1.0623253583908081</v>
      </c>
      <c r="CV65" s="119">
        <v>0.22856968641281128</v>
      </c>
      <c r="CW65" s="119">
        <v>7</v>
      </c>
      <c r="CX65" s="119">
        <v>80.769233703613281</v>
      </c>
      <c r="CY65" s="119">
        <v>73.076919555664063</v>
      </c>
      <c r="CZ65" s="120">
        <v>91.346153259277344</v>
      </c>
      <c r="DA65" s="119">
        <v>1.0526260137557983</v>
      </c>
      <c r="DB65" s="119">
        <v>0.23849731683731079</v>
      </c>
      <c r="DC65" s="119">
        <v>7</v>
      </c>
      <c r="DD65" s="119">
        <v>82.692306518554688</v>
      </c>
      <c r="DE65" s="119">
        <v>73.557693481445313</v>
      </c>
      <c r="DF65" s="120">
        <v>91.346153259277344</v>
      </c>
      <c r="DG65" s="119">
        <v>1.0324622392654419</v>
      </c>
      <c r="DH65" s="119">
        <v>0.24235819280147552</v>
      </c>
      <c r="DI65" s="119">
        <v>7</v>
      </c>
      <c r="DJ65" s="119">
        <v>81.25</v>
      </c>
      <c r="DK65" s="119">
        <v>73.076919555664063</v>
      </c>
      <c r="DL65" s="120">
        <v>89.903846740722656</v>
      </c>
      <c r="DM65" s="119">
        <v>0.87275564670562744</v>
      </c>
      <c r="DN65" s="119">
        <v>0.24335221946239471</v>
      </c>
      <c r="DO65" s="119">
        <v>7</v>
      </c>
      <c r="DP65" s="119">
        <v>78.365386962890625</v>
      </c>
      <c r="DQ65" s="119">
        <v>68.269233703613281</v>
      </c>
      <c r="DR65" s="120">
        <v>86.538459777832031</v>
      </c>
      <c r="DS65" s="119">
        <v>1.0124341249465942</v>
      </c>
      <c r="DT65" s="119">
        <v>0.24375592172145844</v>
      </c>
      <c r="DU65" s="119">
        <v>7</v>
      </c>
      <c r="DV65" s="119">
        <v>80.769233703613281</v>
      </c>
      <c r="DW65" s="119">
        <v>72.596153259277344</v>
      </c>
      <c r="DX65" s="120">
        <v>90.384613037109375</v>
      </c>
      <c r="DY65" s="119">
        <v>1.0024750232696533</v>
      </c>
      <c r="DZ65" s="119">
        <v>0.25870773196220398</v>
      </c>
      <c r="EA65" s="119">
        <v>6</v>
      </c>
      <c r="EB65" s="119">
        <v>80.769233703613281</v>
      </c>
      <c r="EC65" s="119">
        <v>72.115386962890625</v>
      </c>
      <c r="ED65" s="120">
        <v>90.865386962890625</v>
      </c>
    </row>
    <row r="66" spans="1:134">
      <c r="A66" t="s">
        <v>74</v>
      </c>
      <c r="B66" t="s">
        <v>580</v>
      </c>
      <c r="C66" s="119">
        <v>1.0718393325805664</v>
      </c>
      <c r="D66" s="119">
        <v>0.26696532964706421</v>
      </c>
      <c r="E66" s="119">
        <v>7</v>
      </c>
      <c r="F66" s="119">
        <v>82.065216064453125</v>
      </c>
      <c r="G66" s="119">
        <v>69.565216064453125</v>
      </c>
      <c r="H66" s="120">
        <v>92.391304016113281</v>
      </c>
      <c r="I66" s="119">
        <v>0.95517337322235107</v>
      </c>
      <c r="J66" s="119">
        <v>0.23906210064888</v>
      </c>
      <c r="K66" s="119">
        <v>8</v>
      </c>
      <c r="L66" s="119">
        <v>80.310882568359375</v>
      </c>
      <c r="M66" s="119">
        <v>68.911918640136719</v>
      </c>
      <c r="N66" s="120">
        <v>90.155441284179688</v>
      </c>
      <c r="O66" s="119">
        <v>0.75619268417358398</v>
      </c>
      <c r="P66" s="119">
        <v>0.20931319892406464</v>
      </c>
      <c r="Q66" s="119">
        <v>9</v>
      </c>
      <c r="R66" s="119">
        <v>76.923080444335938</v>
      </c>
      <c r="S66" s="119">
        <v>66.153846740722656</v>
      </c>
      <c r="T66" s="120">
        <v>83.076919555664063</v>
      </c>
      <c r="U66" s="119">
        <v>1.2008275985717773</v>
      </c>
      <c r="V66" s="119">
        <v>0.19173645973205566</v>
      </c>
      <c r="W66" s="119">
        <v>10</v>
      </c>
      <c r="X66" s="119">
        <v>84.183670043945313</v>
      </c>
      <c r="Y66" s="119">
        <v>75.510200500488281</v>
      </c>
      <c r="Z66" s="120">
        <v>91.326530456542969</v>
      </c>
      <c r="AA66" s="119">
        <v>1.1999125480651855</v>
      </c>
      <c r="AB66" s="119">
        <v>0.16550900042057037</v>
      </c>
      <c r="AC66" s="119">
        <v>10</v>
      </c>
      <c r="AD66" s="119">
        <v>84.183670043945313</v>
      </c>
      <c r="AE66" s="119">
        <v>76.020408630371094</v>
      </c>
      <c r="AF66" s="120">
        <v>90.816329956054688</v>
      </c>
      <c r="AG66" s="119">
        <v>1.0692129135131836</v>
      </c>
      <c r="AH66" s="119">
        <v>0.17150112986564636</v>
      </c>
      <c r="AI66" s="119">
        <v>10</v>
      </c>
      <c r="AJ66" s="119">
        <v>79.310348510742188</v>
      </c>
      <c r="AK66" s="119">
        <v>73.891624450683594</v>
      </c>
      <c r="AL66" s="120">
        <v>87.684730529785156</v>
      </c>
      <c r="AM66" s="119">
        <v>1.1109060049057007</v>
      </c>
      <c r="AN66" s="119">
        <v>0.15878355503082275</v>
      </c>
      <c r="AO66" s="119">
        <v>9</v>
      </c>
      <c r="AP66" s="119">
        <v>80.392158508300781</v>
      </c>
      <c r="AQ66" s="119">
        <v>72.549018859863281</v>
      </c>
      <c r="AR66" s="120">
        <v>90.686271667480469</v>
      </c>
      <c r="AS66" s="119">
        <v>1.1086258888244629</v>
      </c>
      <c r="AT66" s="119">
        <v>0.1803799569606781</v>
      </c>
      <c r="AU66" s="119">
        <v>10</v>
      </c>
      <c r="AV66" s="119">
        <v>83.333335876464844</v>
      </c>
      <c r="AW66" s="119">
        <v>73.039215087890625</v>
      </c>
      <c r="AX66" s="120">
        <v>91.176467895507813</v>
      </c>
      <c r="AY66" s="119">
        <v>1.0232061147689819</v>
      </c>
      <c r="AZ66" s="119">
        <v>0.17388653755187988</v>
      </c>
      <c r="BA66" s="119">
        <v>11</v>
      </c>
      <c r="BB66" s="119">
        <v>81.553398132324219</v>
      </c>
      <c r="BC66" s="119">
        <v>71.844657897949219</v>
      </c>
      <c r="BD66" s="120">
        <v>86.893203735351563</v>
      </c>
      <c r="BE66" s="119">
        <v>1.1550401449203491</v>
      </c>
      <c r="BF66" s="119">
        <v>0.17603811621665955</v>
      </c>
      <c r="BG66" s="119">
        <v>11</v>
      </c>
      <c r="BH66" s="119">
        <v>84.951454162597656</v>
      </c>
      <c r="BI66" s="119">
        <v>75.728157043457031</v>
      </c>
      <c r="BJ66" s="120">
        <v>91.747573852539063</v>
      </c>
      <c r="BK66" s="119">
        <v>1.3116608858108521</v>
      </c>
      <c r="BL66" s="119">
        <v>0.194184809923172</v>
      </c>
      <c r="BM66" s="119">
        <v>9</v>
      </c>
      <c r="BN66" s="119">
        <v>87.081336975097656</v>
      </c>
      <c r="BO66" s="119">
        <v>79.904304504394531</v>
      </c>
      <c r="BP66" s="120">
        <v>94.736839294433594</v>
      </c>
      <c r="BQ66" s="119">
        <v>1.2995049953460693</v>
      </c>
      <c r="BR66" s="119">
        <v>0.19850122928619385</v>
      </c>
      <c r="BS66" s="119">
        <v>9</v>
      </c>
      <c r="BT66" s="119">
        <v>86.124404907226563</v>
      </c>
      <c r="BU66" s="119">
        <v>79.425834655761719</v>
      </c>
      <c r="BV66" s="120">
        <v>94.736839294433594</v>
      </c>
      <c r="BW66" s="119">
        <v>1.2011381387710571</v>
      </c>
      <c r="BX66" s="119">
        <v>0.18642130494117737</v>
      </c>
      <c r="BY66" s="119">
        <v>10</v>
      </c>
      <c r="BZ66" s="119">
        <v>85.308059692382813</v>
      </c>
      <c r="CA66" s="119">
        <v>77.725120544433594</v>
      </c>
      <c r="CB66" s="120">
        <v>92.417060852050781</v>
      </c>
      <c r="CC66" s="119">
        <v>1.0590903759002686</v>
      </c>
      <c r="CD66" s="119">
        <v>0.20116795599460602</v>
      </c>
      <c r="CE66" s="119">
        <v>10</v>
      </c>
      <c r="CF66" s="119">
        <v>81.042655944824219</v>
      </c>
      <c r="CG66" s="119">
        <v>74.407585144042969</v>
      </c>
      <c r="CH66" s="120">
        <v>90.047393798828125</v>
      </c>
      <c r="CI66" s="119">
        <v>1.0854856967926025</v>
      </c>
      <c r="CJ66" s="119">
        <v>0.19897769391536713</v>
      </c>
      <c r="CK66" s="119">
        <v>10</v>
      </c>
      <c r="CL66" s="119">
        <v>81.516586303710938</v>
      </c>
      <c r="CM66" s="119">
        <v>74.407585144042969</v>
      </c>
      <c r="CN66" s="120">
        <v>90.047393798828125</v>
      </c>
      <c r="CO66" s="119">
        <v>1.0059608221054077</v>
      </c>
      <c r="CP66" s="119">
        <v>0.20663173496723175</v>
      </c>
      <c r="CQ66" s="119">
        <v>10</v>
      </c>
      <c r="CR66" s="119">
        <v>80.769233703613281</v>
      </c>
      <c r="CS66" s="119">
        <v>73.076919555664063</v>
      </c>
      <c r="CT66" s="120">
        <v>89.423080444335938</v>
      </c>
      <c r="CU66" s="119">
        <v>1.0988582372665405</v>
      </c>
      <c r="CV66" s="119">
        <v>0.19737085700035095</v>
      </c>
      <c r="CW66" s="119">
        <v>10</v>
      </c>
      <c r="CX66" s="119">
        <v>82.211540222167969</v>
      </c>
      <c r="CY66" s="119">
        <v>74.519233703613281</v>
      </c>
      <c r="CZ66" s="120">
        <v>91.346153259277344</v>
      </c>
      <c r="DA66" s="119">
        <v>0.9864010214805603</v>
      </c>
      <c r="DB66" s="119">
        <v>0.2027098536491394</v>
      </c>
      <c r="DC66" s="119">
        <v>9</v>
      </c>
      <c r="DD66" s="119">
        <v>80.769233703613281</v>
      </c>
      <c r="DE66" s="119">
        <v>73.076919555664063</v>
      </c>
      <c r="DF66" s="120">
        <v>87.5</v>
      </c>
      <c r="DG66" s="119">
        <v>1.2352344989776611</v>
      </c>
      <c r="DH66" s="119">
        <v>0.19671782851219177</v>
      </c>
      <c r="DI66" s="119">
        <v>9</v>
      </c>
      <c r="DJ66" s="119">
        <v>86.057693481445313</v>
      </c>
      <c r="DK66" s="119">
        <v>79.326919555664063</v>
      </c>
      <c r="DL66" s="120">
        <v>91.346153259277344</v>
      </c>
      <c r="DM66" s="119">
        <v>1.2755453586578369</v>
      </c>
      <c r="DN66" s="119">
        <v>0.19703498482704163</v>
      </c>
      <c r="DO66" s="119">
        <v>9</v>
      </c>
      <c r="DP66" s="119">
        <v>87.019233703613281</v>
      </c>
      <c r="DQ66" s="119">
        <v>80.769233703613281</v>
      </c>
      <c r="DR66" s="120">
        <v>91.826919555664063</v>
      </c>
      <c r="DS66" s="119">
        <v>1.2452354431152344</v>
      </c>
      <c r="DT66" s="119">
        <v>0.19581615924835205</v>
      </c>
      <c r="DU66" s="119">
        <v>9</v>
      </c>
      <c r="DV66" s="119">
        <v>86.538459777832031</v>
      </c>
      <c r="DW66" s="119">
        <v>76.442306518554688</v>
      </c>
      <c r="DX66" s="120">
        <v>92.307693481445313</v>
      </c>
      <c r="DY66" s="119">
        <v>1.2412091493606567</v>
      </c>
      <c r="DZ66" s="119">
        <v>0.20759254693984985</v>
      </c>
      <c r="EA66" s="119">
        <v>8</v>
      </c>
      <c r="EB66" s="119">
        <v>86.538459777832031</v>
      </c>
      <c r="EC66" s="119">
        <v>76.442306518554688</v>
      </c>
      <c r="ED66" s="120">
        <v>92.788459777832031</v>
      </c>
    </row>
    <row r="67" spans="1:134">
      <c r="A67" t="s">
        <v>98</v>
      </c>
      <c r="B67" t="s">
        <v>603</v>
      </c>
      <c r="C67" s="119">
        <v>1.4814842939376831</v>
      </c>
      <c r="D67" s="119">
        <v>0.27709433436393738</v>
      </c>
      <c r="E67" s="119">
        <v>6</v>
      </c>
      <c r="F67" s="119">
        <v>90.760871887207031</v>
      </c>
      <c r="G67" s="119">
        <v>80.978263854980469</v>
      </c>
      <c r="H67" s="120">
        <v>98.913040161132813</v>
      </c>
      <c r="I67" s="119">
        <v>1.2857950925827026</v>
      </c>
      <c r="J67" s="119">
        <v>0.2784077525138855</v>
      </c>
      <c r="K67" s="119">
        <v>6</v>
      </c>
      <c r="L67" s="119">
        <v>88.601036071777344</v>
      </c>
      <c r="M67" s="119">
        <v>76.165802001953125</v>
      </c>
      <c r="N67" s="120">
        <v>96.373054504394531</v>
      </c>
      <c r="O67" s="119">
        <v>1.5148049592971802</v>
      </c>
      <c r="P67" s="119">
        <v>0.24014933407306671</v>
      </c>
      <c r="Q67" s="119">
        <v>6</v>
      </c>
      <c r="R67" s="119">
        <v>91.282051086425781</v>
      </c>
      <c r="S67" s="119">
        <v>83.076919555664063</v>
      </c>
      <c r="T67" s="120">
        <v>98.461540222167969</v>
      </c>
      <c r="U67" s="119">
        <v>1.5583971738815308</v>
      </c>
      <c r="V67" s="119">
        <v>0.22957468032836914</v>
      </c>
      <c r="W67" s="119">
        <v>6</v>
      </c>
      <c r="X67" s="119">
        <v>92.346939086914063</v>
      </c>
      <c r="Y67" s="119">
        <v>83.673469543457031</v>
      </c>
      <c r="Z67" s="120">
        <v>99.489799499511719</v>
      </c>
      <c r="AA67" s="119">
        <v>1.534464955329895</v>
      </c>
      <c r="AB67" s="119">
        <v>0.19803984463214874</v>
      </c>
      <c r="AC67" s="119">
        <v>6</v>
      </c>
      <c r="AD67" s="119">
        <v>91.326530456542969</v>
      </c>
      <c r="AE67" s="119">
        <v>85.204078674316406</v>
      </c>
      <c r="AF67" s="120">
        <v>99.489799499511719</v>
      </c>
      <c r="AG67" s="119">
        <v>1.4796078205108643</v>
      </c>
      <c r="AH67" s="119">
        <v>0.21317951381206512</v>
      </c>
      <c r="AI67" s="119">
        <v>6</v>
      </c>
      <c r="AJ67" s="119">
        <v>91.133003234863281</v>
      </c>
      <c r="AK67" s="119">
        <v>80.788177490234375</v>
      </c>
      <c r="AL67" s="120">
        <v>99.507392883300781</v>
      </c>
      <c r="AM67" s="119">
        <v>1.5163654088973999</v>
      </c>
      <c r="AN67" s="119">
        <v>0.17246991395950317</v>
      </c>
      <c r="AO67" s="119">
        <v>6</v>
      </c>
      <c r="AP67" s="119">
        <v>92.1568603515625</v>
      </c>
      <c r="AQ67" s="119">
        <v>84.803924560546875</v>
      </c>
      <c r="AR67" s="120">
        <v>100</v>
      </c>
      <c r="AS67" s="119">
        <v>1.5690937042236328</v>
      </c>
      <c r="AT67" s="119">
        <v>0.20920899510383606</v>
      </c>
      <c r="AU67" s="119">
        <v>7</v>
      </c>
      <c r="AV67" s="119">
        <v>94.117645263671875</v>
      </c>
      <c r="AW67" s="119">
        <v>86.274513244628906</v>
      </c>
      <c r="AX67" s="120">
        <v>99.509803771972656</v>
      </c>
      <c r="AY67" s="119">
        <v>1.6151694059371948</v>
      </c>
      <c r="AZ67" s="119">
        <v>0.22438876330852509</v>
      </c>
      <c r="BA67" s="119">
        <v>7</v>
      </c>
      <c r="BB67" s="119">
        <v>94.660194396972656</v>
      </c>
      <c r="BC67" s="119">
        <v>86.407768249511719</v>
      </c>
      <c r="BD67" s="120">
        <v>99.514564514160156</v>
      </c>
      <c r="BE67" s="119">
        <v>1.4887692928314209</v>
      </c>
      <c r="BF67" s="119">
        <v>0.23063789308071136</v>
      </c>
      <c r="BG67" s="119">
        <v>7</v>
      </c>
      <c r="BH67" s="119">
        <v>92.233009338378906</v>
      </c>
      <c r="BI67" s="119">
        <v>82.038833618164063</v>
      </c>
      <c r="BJ67" s="120">
        <v>98.058250427246094</v>
      </c>
      <c r="BK67" s="119">
        <v>1.5191092491149902</v>
      </c>
      <c r="BL67" s="119">
        <v>0.22388285398483276</v>
      </c>
      <c r="BM67" s="119">
        <v>7</v>
      </c>
      <c r="BN67" s="119">
        <v>93.7799072265625</v>
      </c>
      <c r="BO67" s="119">
        <v>83.253585815429688</v>
      </c>
      <c r="BP67" s="120">
        <v>100</v>
      </c>
      <c r="BQ67" s="119">
        <v>1.5730534791946411</v>
      </c>
      <c r="BR67" s="119">
        <v>0.23566392064094543</v>
      </c>
      <c r="BS67" s="119">
        <v>7</v>
      </c>
      <c r="BT67" s="119">
        <v>93.7799072265625</v>
      </c>
      <c r="BU67" s="119">
        <v>84.210525512695313</v>
      </c>
      <c r="BV67" s="120">
        <v>100</v>
      </c>
      <c r="BW67" s="119">
        <v>1.5548245906829834</v>
      </c>
      <c r="BX67" s="119">
        <v>0.21874593198299408</v>
      </c>
      <c r="BY67" s="119">
        <v>8</v>
      </c>
      <c r="BZ67" s="119">
        <v>92.890998840332031</v>
      </c>
      <c r="CA67" s="119">
        <v>84.834121704101563</v>
      </c>
      <c r="CB67" s="120">
        <v>99.526069641113281</v>
      </c>
      <c r="CC67" s="119">
        <v>1.5361323356628418</v>
      </c>
      <c r="CD67" s="119">
        <v>0.22611634433269501</v>
      </c>
      <c r="CE67" s="119">
        <v>8</v>
      </c>
      <c r="CF67" s="119">
        <v>91.943130493164063</v>
      </c>
      <c r="CG67" s="119">
        <v>85.308059692382813</v>
      </c>
      <c r="CH67" s="120">
        <v>98.578201293945313</v>
      </c>
      <c r="CI67" s="119">
        <v>1.5530436038970947</v>
      </c>
      <c r="CJ67" s="119">
        <v>0.22325953841209412</v>
      </c>
      <c r="CK67" s="119">
        <v>8</v>
      </c>
      <c r="CL67" s="119">
        <v>92.417060852050781</v>
      </c>
      <c r="CM67" s="119">
        <v>86.25592041015625</v>
      </c>
      <c r="CN67" s="120">
        <v>99.052131652832031</v>
      </c>
      <c r="CO67" s="119">
        <v>1.7030429840087891</v>
      </c>
      <c r="CP67" s="119">
        <v>0.22857075929641724</v>
      </c>
      <c r="CQ67" s="119">
        <v>8</v>
      </c>
      <c r="CR67" s="119">
        <v>94.230766296386719</v>
      </c>
      <c r="CS67" s="119">
        <v>89.423080444335938</v>
      </c>
      <c r="CT67" s="120">
        <v>99.519233703613281</v>
      </c>
      <c r="CU67" s="119">
        <v>1.7230777740478516</v>
      </c>
      <c r="CV67" s="119">
        <v>0.2178167849779129</v>
      </c>
      <c r="CW67" s="119">
        <v>8</v>
      </c>
      <c r="CX67" s="119">
        <v>94.230766296386719</v>
      </c>
      <c r="CY67" s="119">
        <v>89.903846740722656</v>
      </c>
      <c r="CZ67" s="120">
        <v>99.038459777832031</v>
      </c>
      <c r="DA67" s="119">
        <v>1.8170156478881836</v>
      </c>
      <c r="DB67" s="119">
        <v>0.22705498337745667</v>
      </c>
      <c r="DC67" s="119">
        <v>8</v>
      </c>
      <c r="DD67" s="119">
        <v>96.153846740722656</v>
      </c>
      <c r="DE67" s="119">
        <v>91.346153259277344</v>
      </c>
      <c r="DF67" s="120">
        <v>100</v>
      </c>
      <c r="DG67" s="119">
        <v>1.7861952781677246</v>
      </c>
      <c r="DH67" s="119">
        <v>0.2202504426240921</v>
      </c>
      <c r="DI67" s="119">
        <v>8</v>
      </c>
      <c r="DJ67" s="119">
        <v>95.192306518554688</v>
      </c>
      <c r="DK67" s="119">
        <v>89.903846740722656</v>
      </c>
      <c r="DL67" s="120">
        <v>99.519233703613281</v>
      </c>
      <c r="DM67" s="119">
        <v>1.7629251480102539</v>
      </c>
      <c r="DN67" s="119">
        <v>0.22145114839076996</v>
      </c>
      <c r="DO67" s="119">
        <v>8</v>
      </c>
      <c r="DP67" s="119">
        <v>95.192306518554688</v>
      </c>
      <c r="DQ67" s="119">
        <v>89.903846740722656</v>
      </c>
      <c r="DR67" s="120">
        <v>99.038459777832031</v>
      </c>
      <c r="DS67" s="119">
        <v>1.7231898307800293</v>
      </c>
      <c r="DT67" s="119">
        <v>0.22056771814823151</v>
      </c>
      <c r="DU67" s="119">
        <v>8</v>
      </c>
      <c r="DV67" s="119">
        <v>96.153846740722656</v>
      </c>
      <c r="DW67" s="119">
        <v>89.423080444335938</v>
      </c>
      <c r="DX67" s="120">
        <v>99.519233703613281</v>
      </c>
      <c r="DY67" s="119">
        <v>1.5827145576477051</v>
      </c>
      <c r="DZ67" s="119">
        <v>0.23249712586402893</v>
      </c>
      <c r="EA67" s="119">
        <v>7</v>
      </c>
      <c r="EB67" s="119">
        <v>93.269233703613281</v>
      </c>
      <c r="EC67" s="119">
        <v>85.576919555664063</v>
      </c>
      <c r="ED67" s="120">
        <v>99.519233703613281</v>
      </c>
    </row>
    <row r="68" spans="1:134" ht="15.75">
      <c r="A68" s="2" t="s">
        <v>949</v>
      </c>
      <c r="B68" t="s">
        <v>582</v>
      </c>
      <c r="C68" s="119">
        <v>-1.0028043985366821</v>
      </c>
      <c r="D68" s="119">
        <v>0.358660489320755</v>
      </c>
      <c r="E68" s="119">
        <v>2</v>
      </c>
      <c r="F68" s="119">
        <v>16.304347991943359</v>
      </c>
      <c r="G68" s="119">
        <v>4.8913044929504395</v>
      </c>
      <c r="H68" s="120">
        <v>33.695652008056641</v>
      </c>
      <c r="I68" s="119">
        <v>-1.0206823348999023</v>
      </c>
      <c r="J68" s="119">
        <v>0.29647016525268555</v>
      </c>
      <c r="K68" s="119">
        <v>4</v>
      </c>
      <c r="L68" s="119">
        <v>14.507772445678711</v>
      </c>
      <c r="M68" s="119">
        <v>7.2538862228393555</v>
      </c>
      <c r="N68" s="120">
        <v>25.906736373901367</v>
      </c>
      <c r="O68" s="119">
        <v>-0.70615065097808838</v>
      </c>
      <c r="P68" s="119">
        <v>0.27627536654472351</v>
      </c>
      <c r="Q68" s="119">
        <v>4</v>
      </c>
      <c r="R68" s="119">
        <v>22.564102172851563</v>
      </c>
      <c r="S68" s="119">
        <v>12.307692527770996</v>
      </c>
      <c r="T68" s="120">
        <v>40.512821197509766</v>
      </c>
      <c r="U68" s="119">
        <v>-0.52978026866912842</v>
      </c>
      <c r="V68" s="119">
        <v>0.28068128228187561</v>
      </c>
      <c r="W68" s="119">
        <v>4</v>
      </c>
      <c r="X68" s="119">
        <v>32.653060913085938</v>
      </c>
      <c r="Y68" s="119">
        <v>16.326530456542969</v>
      </c>
      <c r="Z68" s="120">
        <v>51.530612945556641</v>
      </c>
      <c r="AA68" s="119">
        <v>-0.71594810485839844</v>
      </c>
      <c r="AB68" s="119">
        <v>0.23319756984710693</v>
      </c>
      <c r="AC68" s="119">
        <v>4</v>
      </c>
      <c r="AD68" s="119">
        <v>22.448980331420898</v>
      </c>
      <c r="AE68" s="119">
        <v>14.285714149475098</v>
      </c>
      <c r="AF68" s="120">
        <v>42.857143402099609</v>
      </c>
      <c r="AG68" s="119">
        <v>-0.65293788909912109</v>
      </c>
      <c r="AH68" s="119">
        <v>0.22563211619853973</v>
      </c>
      <c r="AI68" s="119">
        <v>5</v>
      </c>
      <c r="AJ68" s="119">
        <v>25.615762710571289</v>
      </c>
      <c r="AK68" s="119">
        <v>15.270936012268066</v>
      </c>
      <c r="AL68" s="120">
        <v>45.320198059082031</v>
      </c>
      <c r="AM68" s="119">
        <v>-0.78410786390304565</v>
      </c>
      <c r="AN68" s="119">
        <v>0.18663345277309418</v>
      </c>
      <c r="AO68" s="119">
        <v>5</v>
      </c>
      <c r="AP68" s="119">
        <v>23.039215087890625</v>
      </c>
      <c r="AQ68" s="119">
        <v>14.215685844421387</v>
      </c>
      <c r="AR68" s="120">
        <v>36.274509429931641</v>
      </c>
      <c r="AS68" s="119">
        <v>-0.74922186136245728</v>
      </c>
      <c r="AT68" s="119">
        <v>0.22363677620887756</v>
      </c>
      <c r="AU68" s="119">
        <v>5</v>
      </c>
      <c r="AV68" s="119">
        <v>22.549018859863281</v>
      </c>
      <c r="AW68" s="119">
        <v>13.235294342041016</v>
      </c>
      <c r="AX68" s="120">
        <v>41.176471710205078</v>
      </c>
      <c r="AY68" s="119">
        <v>-0.69648873805999756</v>
      </c>
      <c r="AZ68" s="119">
        <v>0.2258671373128891</v>
      </c>
      <c r="BA68" s="119">
        <v>5</v>
      </c>
      <c r="BB68" s="119">
        <v>23.300970077514648</v>
      </c>
      <c r="BC68" s="119">
        <v>16.019416809082031</v>
      </c>
      <c r="BD68" s="120">
        <v>41.747573852539063</v>
      </c>
      <c r="BE68" s="119">
        <v>-0.65872937440872192</v>
      </c>
      <c r="BF68" s="119">
        <v>0.21457543969154358</v>
      </c>
      <c r="BG68" s="119">
        <v>5</v>
      </c>
      <c r="BH68" s="119">
        <v>27.184465408325195</v>
      </c>
      <c r="BI68" s="119">
        <v>16.019416809082031</v>
      </c>
      <c r="BJ68" s="120">
        <v>44.660194396972656</v>
      </c>
      <c r="BK68" s="119">
        <v>-0.61385512351989746</v>
      </c>
      <c r="BL68" s="119">
        <v>0.20228053629398346</v>
      </c>
      <c r="BM68" s="119">
        <v>6</v>
      </c>
      <c r="BN68" s="119">
        <v>28.708133697509766</v>
      </c>
      <c r="BO68" s="119">
        <v>18.660287857055664</v>
      </c>
      <c r="BP68" s="120">
        <v>44.497608184814453</v>
      </c>
      <c r="BQ68" s="119">
        <v>-0.62647753953933716</v>
      </c>
      <c r="BR68" s="119">
        <v>0.20167948305606842</v>
      </c>
      <c r="BS68" s="119">
        <v>6</v>
      </c>
      <c r="BT68" s="119">
        <v>27.751195907592773</v>
      </c>
      <c r="BU68" s="119">
        <v>18.660287857055664</v>
      </c>
      <c r="BV68" s="120">
        <v>41.626792907714844</v>
      </c>
      <c r="BW68" s="119">
        <v>-0.53638273477554321</v>
      </c>
      <c r="BX68" s="119">
        <v>0.20055009424686432</v>
      </c>
      <c r="BY68" s="119">
        <v>6</v>
      </c>
      <c r="BZ68" s="119">
        <v>32.701423645019531</v>
      </c>
      <c r="CA68" s="119">
        <v>21.800947189331055</v>
      </c>
      <c r="CB68" s="120">
        <v>45.971565246582031</v>
      </c>
      <c r="CC68" s="119">
        <v>-0.43019837141036987</v>
      </c>
      <c r="CD68" s="119">
        <v>0.21164387464523315</v>
      </c>
      <c r="CE68" s="119">
        <v>6</v>
      </c>
      <c r="CF68" s="119">
        <v>36.492889404296875</v>
      </c>
      <c r="CG68" s="119">
        <v>24.170616149902344</v>
      </c>
      <c r="CH68" s="120">
        <v>50.236965179443359</v>
      </c>
      <c r="CI68" s="119">
        <v>-0.5223163366317749</v>
      </c>
      <c r="CJ68" s="119">
        <v>0.20497696101665497</v>
      </c>
      <c r="CK68" s="119">
        <v>6</v>
      </c>
      <c r="CL68" s="119">
        <v>32.227489471435547</v>
      </c>
      <c r="CM68" s="119">
        <v>22.274881362915039</v>
      </c>
      <c r="CN68" s="120">
        <v>46.919429779052734</v>
      </c>
      <c r="CO68" s="119">
        <v>-0.53092175722122192</v>
      </c>
      <c r="CP68" s="119">
        <v>0.20892582833766937</v>
      </c>
      <c r="CQ68" s="119">
        <v>6</v>
      </c>
      <c r="CR68" s="119">
        <v>31.730770111083984</v>
      </c>
      <c r="CS68" s="119">
        <v>20.19230842590332</v>
      </c>
      <c r="CT68" s="120">
        <v>47.115383148193359</v>
      </c>
      <c r="CU68" s="119">
        <v>-0.69916439056396484</v>
      </c>
      <c r="CV68" s="119">
        <v>0.20282278954982758</v>
      </c>
      <c r="CW68" s="119">
        <v>6</v>
      </c>
      <c r="CX68" s="119">
        <v>27.884614944458008</v>
      </c>
      <c r="CY68" s="119">
        <v>12.5</v>
      </c>
      <c r="CZ68" s="120">
        <v>40.865383148193359</v>
      </c>
      <c r="DA68" s="119">
        <v>-0.7000201940536499</v>
      </c>
      <c r="DB68" s="119">
        <v>0.21050311625003815</v>
      </c>
      <c r="DC68" s="119">
        <v>6</v>
      </c>
      <c r="DD68" s="119">
        <v>25.480770111083984</v>
      </c>
      <c r="DE68" s="119">
        <v>12.5</v>
      </c>
      <c r="DF68" s="120">
        <v>39.903846740722656</v>
      </c>
      <c r="DG68" s="119">
        <v>-0.6394616961479187</v>
      </c>
      <c r="DH68" s="119">
        <v>0.20927783846855164</v>
      </c>
      <c r="DI68" s="119">
        <v>6</v>
      </c>
      <c r="DJ68" s="119">
        <v>28.365385055541992</v>
      </c>
      <c r="DK68" s="119">
        <v>14.90384578704834</v>
      </c>
      <c r="DL68" s="120">
        <v>41.346153259277344</v>
      </c>
      <c r="DM68" s="119">
        <v>-0.69878256320953369</v>
      </c>
      <c r="DN68" s="119">
        <v>0.18633504211902618</v>
      </c>
      <c r="DO68" s="119">
        <v>7</v>
      </c>
      <c r="DP68" s="119">
        <v>25</v>
      </c>
      <c r="DQ68" s="119">
        <v>12.5</v>
      </c>
      <c r="DR68" s="120">
        <v>35.576923370361328</v>
      </c>
      <c r="DS68" s="119">
        <v>-0.77141886949539185</v>
      </c>
      <c r="DT68" s="119">
        <v>0.18725645542144775</v>
      </c>
      <c r="DU68" s="119">
        <v>7</v>
      </c>
      <c r="DV68" s="119">
        <v>20.673076629638672</v>
      </c>
      <c r="DW68" s="119">
        <v>11.538461685180664</v>
      </c>
      <c r="DX68" s="120">
        <v>34.615383148193359</v>
      </c>
      <c r="DY68" s="119">
        <v>-0.81145739555358887</v>
      </c>
      <c r="DZ68" s="119">
        <v>0.20590344071388245</v>
      </c>
      <c r="EA68" s="119">
        <v>7</v>
      </c>
      <c r="EB68" s="119">
        <v>20.19230842590332</v>
      </c>
      <c r="EC68" s="119">
        <v>10.576923370361328</v>
      </c>
      <c r="ED68" s="120">
        <v>35.096153259277344</v>
      </c>
    </row>
    <row r="69" spans="1:134">
      <c r="A69" t="s">
        <v>77</v>
      </c>
      <c r="B69" t="s">
        <v>583</v>
      </c>
      <c r="C69" s="119">
        <v>1.0266704559326172</v>
      </c>
      <c r="D69" s="119">
        <v>0.38636037707328796</v>
      </c>
      <c r="E69" s="119">
        <v>1</v>
      </c>
      <c r="F69" s="119">
        <v>80.978263854980469</v>
      </c>
      <c r="G69" s="119">
        <v>64.673912048339844</v>
      </c>
      <c r="H69" s="120">
        <v>96.195655822753906</v>
      </c>
      <c r="I69" s="119">
        <v>0.47057464718818665</v>
      </c>
      <c r="J69" s="119">
        <v>0.37605801224708557</v>
      </c>
      <c r="K69" s="119">
        <v>2</v>
      </c>
      <c r="L69" s="119">
        <v>67.875648498535156</v>
      </c>
      <c r="M69" s="119">
        <v>47.150260925292969</v>
      </c>
      <c r="N69" s="120">
        <v>84.974090576171875</v>
      </c>
      <c r="O69" s="119">
        <v>0.50986087322235107</v>
      </c>
      <c r="P69" s="119">
        <v>0.34706220030784607</v>
      </c>
      <c r="Q69" s="119">
        <v>2</v>
      </c>
      <c r="R69" s="119">
        <v>68.717948913574219</v>
      </c>
      <c r="S69" s="119">
        <v>51.794872283935547</v>
      </c>
      <c r="T69" s="120">
        <v>82.564102172851563</v>
      </c>
      <c r="U69" s="119">
        <v>0.74112129211425781</v>
      </c>
      <c r="V69" s="119">
        <v>0.32477203011512756</v>
      </c>
      <c r="W69" s="119">
        <v>2</v>
      </c>
      <c r="X69" s="119">
        <v>73.469390869140625</v>
      </c>
      <c r="Y69" s="119">
        <v>61.224491119384766</v>
      </c>
      <c r="Z69" s="120">
        <v>85.714286804199219</v>
      </c>
      <c r="AA69" s="119">
        <v>0.85617184638977051</v>
      </c>
      <c r="AB69" s="119">
        <v>0.25315523147583008</v>
      </c>
      <c r="AC69" s="119">
        <v>2</v>
      </c>
      <c r="AD69" s="119">
        <v>75.510200500488281</v>
      </c>
      <c r="AE69" s="119">
        <v>66.83673095703125</v>
      </c>
      <c r="AF69" s="120">
        <v>86.734695434570313</v>
      </c>
      <c r="AG69" s="119">
        <v>0.63124763965606689</v>
      </c>
      <c r="AH69" s="119">
        <v>0.26161864399909973</v>
      </c>
      <c r="AI69" s="119">
        <v>3</v>
      </c>
      <c r="AJ69" s="119">
        <v>69.4581298828125</v>
      </c>
      <c r="AK69" s="119">
        <v>61.083744049072266</v>
      </c>
      <c r="AL69" s="120">
        <v>78.817733764648438</v>
      </c>
      <c r="AM69" s="119">
        <v>0.78530603647232056</v>
      </c>
      <c r="AN69" s="119">
        <v>0.20010772347450256</v>
      </c>
      <c r="AO69" s="119">
        <v>3</v>
      </c>
      <c r="AP69" s="119">
        <v>71.568626403808594</v>
      </c>
      <c r="AQ69" s="119">
        <v>62.745098114013672</v>
      </c>
      <c r="AR69" s="120">
        <v>80.392158508300781</v>
      </c>
      <c r="AS69" s="119">
        <v>0.88611960411071777</v>
      </c>
      <c r="AT69" s="119">
        <v>0.26546591520309448</v>
      </c>
      <c r="AU69" s="119">
        <v>3</v>
      </c>
      <c r="AV69" s="119">
        <v>76.960784912109375</v>
      </c>
      <c r="AW69" s="119">
        <v>64.215682983398438</v>
      </c>
      <c r="AX69" s="120">
        <v>88.23529052734375</v>
      </c>
      <c r="AY69" s="119">
        <v>0.74358773231506348</v>
      </c>
      <c r="AZ69" s="119">
        <v>0.2878405749797821</v>
      </c>
      <c r="BA69" s="119">
        <v>3</v>
      </c>
      <c r="BB69" s="119">
        <v>72.815536499023438</v>
      </c>
      <c r="BC69" s="119">
        <v>58.737865447998047</v>
      </c>
      <c r="BD69" s="120">
        <v>86.407768249511719</v>
      </c>
      <c r="BE69" s="119">
        <v>0.59747099876403809</v>
      </c>
      <c r="BF69" s="119">
        <v>0.26790118217468262</v>
      </c>
      <c r="BG69" s="119">
        <v>3</v>
      </c>
      <c r="BH69" s="119">
        <v>68.446601867675781</v>
      </c>
      <c r="BI69" s="119">
        <v>55.825241088867188</v>
      </c>
      <c r="BJ69" s="120">
        <v>81.067962646484375</v>
      </c>
      <c r="BK69" s="119">
        <v>0.58514440059661865</v>
      </c>
      <c r="BL69" s="119">
        <v>0.27456623315811157</v>
      </c>
      <c r="BM69" s="119">
        <v>3</v>
      </c>
      <c r="BN69" s="119">
        <v>69.37799072265625</v>
      </c>
      <c r="BO69" s="119">
        <v>55.502391815185547</v>
      </c>
      <c r="BP69" s="120">
        <v>80.382774353027344</v>
      </c>
      <c r="BQ69" s="119">
        <v>0.48420223593711853</v>
      </c>
      <c r="BR69" s="119">
        <v>0.2763645350933075</v>
      </c>
      <c r="BS69" s="119">
        <v>3</v>
      </c>
      <c r="BT69" s="119">
        <v>67.942581176757813</v>
      </c>
      <c r="BU69" s="119">
        <v>53.11004638671875</v>
      </c>
      <c r="BV69" s="120">
        <v>78.947364807128906</v>
      </c>
      <c r="BW69" s="119">
        <v>0.30063679814338684</v>
      </c>
      <c r="BX69" s="119">
        <v>0.26642119884490967</v>
      </c>
      <c r="BY69" s="119">
        <v>3</v>
      </c>
      <c r="BZ69" s="119">
        <v>60.1895751953125</v>
      </c>
      <c r="CA69" s="119">
        <v>48.341232299804688</v>
      </c>
      <c r="CB69" s="120">
        <v>75.829383850097656</v>
      </c>
      <c r="CC69" s="119">
        <v>0.32692644000053406</v>
      </c>
      <c r="CD69" s="119">
        <v>0.28391137719154358</v>
      </c>
      <c r="CE69" s="119">
        <v>3</v>
      </c>
      <c r="CF69" s="119">
        <v>60.1895751953125</v>
      </c>
      <c r="CG69" s="119">
        <v>46.919429779052734</v>
      </c>
      <c r="CH69" s="120">
        <v>74.881515502929688</v>
      </c>
      <c r="CI69" s="119">
        <v>0.31098702549934387</v>
      </c>
      <c r="CJ69" s="119">
        <v>0.28792330622673035</v>
      </c>
      <c r="CK69" s="119">
        <v>3</v>
      </c>
      <c r="CL69" s="119">
        <v>60.663505554199219</v>
      </c>
      <c r="CM69" s="119">
        <v>47.393363952636719</v>
      </c>
      <c r="CN69" s="120">
        <v>74.881515502929688</v>
      </c>
      <c r="CO69" s="119">
        <v>0.27359369397163391</v>
      </c>
      <c r="CP69" s="119">
        <v>0.28831532597541809</v>
      </c>
      <c r="CQ69" s="119">
        <v>3</v>
      </c>
      <c r="CR69" s="119">
        <v>62.019229888916016</v>
      </c>
      <c r="CS69" s="119">
        <v>46.634616851806641</v>
      </c>
      <c r="CT69" s="120">
        <v>74.038459777832031</v>
      </c>
      <c r="CU69" s="119">
        <v>0.23256969451904297</v>
      </c>
      <c r="CV69" s="119">
        <v>0.24609914422035217</v>
      </c>
      <c r="CW69" s="119">
        <v>4</v>
      </c>
      <c r="CX69" s="119">
        <v>60.576923370361328</v>
      </c>
      <c r="CY69" s="119">
        <v>48.557693481445313</v>
      </c>
      <c r="CZ69" s="120">
        <v>72.596153259277344</v>
      </c>
      <c r="DA69" s="119">
        <v>0.1990751177072525</v>
      </c>
      <c r="DB69" s="119">
        <v>0.25531089305877686</v>
      </c>
      <c r="DC69" s="119">
        <v>4</v>
      </c>
      <c r="DD69" s="119">
        <v>61.538459777832031</v>
      </c>
      <c r="DE69" s="119">
        <v>45.673076629638672</v>
      </c>
      <c r="DF69" s="120">
        <v>72.596153259277344</v>
      </c>
      <c r="DG69" s="119">
        <v>0.12904474139213562</v>
      </c>
      <c r="DH69" s="119">
        <v>0.25027889013290405</v>
      </c>
      <c r="DI69" s="119">
        <v>4</v>
      </c>
      <c r="DJ69" s="119">
        <v>59.134616851806641</v>
      </c>
      <c r="DK69" s="119">
        <v>41.826923370361328</v>
      </c>
      <c r="DL69" s="120">
        <v>72.115386962890625</v>
      </c>
      <c r="DM69" s="119">
        <v>7.6005406677722931E-2</v>
      </c>
      <c r="DN69" s="119">
        <v>0.25063493847846985</v>
      </c>
      <c r="DO69" s="119">
        <v>4</v>
      </c>
      <c r="DP69" s="119">
        <v>57.692306518554688</v>
      </c>
      <c r="DQ69" s="119">
        <v>38.942306518554688</v>
      </c>
      <c r="DR69" s="120">
        <v>68.269233703613281</v>
      </c>
      <c r="DS69" s="119">
        <v>0.10021182149648666</v>
      </c>
      <c r="DT69" s="119">
        <v>0.25229424238204956</v>
      </c>
      <c r="DU69" s="119">
        <v>4</v>
      </c>
      <c r="DV69" s="119">
        <v>59.134616851806641</v>
      </c>
      <c r="DW69" s="119">
        <v>40.384616851806641</v>
      </c>
      <c r="DX69" s="120">
        <v>70.192306518554688</v>
      </c>
      <c r="DY69" s="119">
        <v>0.19599807262420654</v>
      </c>
      <c r="DZ69" s="119">
        <v>0.27021628618240356</v>
      </c>
      <c r="EA69" s="119">
        <v>4</v>
      </c>
      <c r="EB69" s="119">
        <v>59.134616851806641</v>
      </c>
      <c r="EC69" s="119">
        <v>41.826923370361328</v>
      </c>
      <c r="ED69" s="120">
        <v>73.076919555664063</v>
      </c>
    </row>
    <row r="70" spans="1:134">
      <c r="A70" t="s">
        <v>75</v>
      </c>
      <c r="B70" t="s">
        <v>581</v>
      </c>
      <c r="C70" s="119">
        <v>1.7832653522491455</v>
      </c>
      <c r="D70" s="119">
        <v>0.27709433436393738</v>
      </c>
      <c r="E70" s="119">
        <v>6</v>
      </c>
      <c r="F70" s="119">
        <v>97.826087951660156</v>
      </c>
      <c r="G70" s="119">
        <v>89.13043212890625</v>
      </c>
      <c r="H70" s="120">
        <v>100</v>
      </c>
      <c r="I70" s="119">
        <v>1.7777016162872314</v>
      </c>
      <c r="J70" s="119">
        <v>0.2784077525138855</v>
      </c>
      <c r="K70" s="119">
        <v>6</v>
      </c>
      <c r="L70" s="119">
        <v>96.891189575195313</v>
      </c>
      <c r="M70" s="119">
        <v>89.637306213378906</v>
      </c>
      <c r="N70" s="120">
        <v>100</v>
      </c>
      <c r="O70" s="119">
        <v>1.775640606880188</v>
      </c>
      <c r="P70" s="119">
        <v>0.24014933407306671</v>
      </c>
      <c r="Q70" s="119">
        <v>6</v>
      </c>
      <c r="R70" s="119">
        <v>95.897438049316406</v>
      </c>
      <c r="S70" s="119">
        <v>89.74359130859375</v>
      </c>
      <c r="T70" s="120">
        <v>100</v>
      </c>
      <c r="U70" s="119">
        <v>1.7612568140029907</v>
      </c>
      <c r="V70" s="119">
        <v>0.22957468032836914</v>
      </c>
      <c r="W70" s="119">
        <v>6</v>
      </c>
      <c r="X70" s="119">
        <v>96.938774108886719</v>
      </c>
      <c r="Y70" s="119">
        <v>88.265304565429688</v>
      </c>
      <c r="Z70" s="120">
        <v>100</v>
      </c>
      <c r="AA70" s="119">
        <v>1.7652664184570313</v>
      </c>
      <c r="AB70" s="119">
        <v>0.19803984463214874</v>
      </c>
      <c r="AC70" s="119">
        <v>6</v>
      </c>
      <c r="AD70" s="119">
        <v>97.959182739257813</v>
      </c>
      <c r="AE70" s="119">
        <v>88.7755126953125</v>
      </c>
      <c r="AF70" s="120">
        <v>100</v>
      </c>
      <c r="AG70" s="119">
        <v>1.7590919733047485</v>
      </c>
      <c r="AH70" s="119">
        <v>0.21317951381206512</v>
      </c>
      <c r="AI70" s="119">
        <v>6</v>
      </c>
      <c r="AJ70" s="119">
        <v>97.044334411621094</v>
      </c>
      <c r="AK70" s="119">
        <v>88.669952392578125</v>
      </c>
      <c r="AL70" s="120">
        <v>100</v>
      </c>
      <c r="AM70" s="119">
        <v>1.65068519115448</v>
      </c>
      <c r="AN70" s="119">
        <v>0.17246991395950317</v>
      </c>
      <c r="AO70" s="119">
        <v>6</v>
      </c>
      <c r="AP70" s="119">
        <v>98.039215087890625</v>
      </c>
      <c r="AQ70" s="119">
        <v>90.686271667480469</v>
      </c>
      <c r="AR70" s="120">
        <v>100</v>
      </c>
      <c r="AS70" s="119">
        <v>1.8034225702285767</v>
      </c>
      <c r="AT70" s="119">
        <v>0.21548846364021301</v>
      </c>
      <c r="AU70" s="119">
        <v>6</v>
      </c>
      <c r="AV70" s="119">
        <v>98.529411315917969</v>
      </c>
      <c r="AW70" s="119">
        <v>91.666664123535156</v>
      </c>
      <c r="AX70" s="120">
        <v>100</v>
      </c>
      <c r="AY70" s="119">
        <v>1.9251443147659302</v>
      </c>
      <c r="AZ70" s="119">
        <v>0.23192894458770752</v>
      </c>
      <c r="BA70" s="119">
        <v>6</v>
      </c>
      <c r="BB70" s="119">
        <v>99.514564514160156</v>
      </c>
      <c r="BC70" s="119">
        <v>92.71844482421875</v>
      </c>
      <c r="BD70" s="120">
        <v>100</v>
      </c>
      <c r="BE70" s="119">
        <v>1.8735557794570923</v>
      </c>
      <c r="BF70" s="119">
        <v>0.23908905684947968</v>
      </c>
      <c r="BG70" s="119">
        <v>6</v>
      </c>
      <c r="BH70" s="119">
        <v>99.029129028320313</v>
      </c>
      <c r="BI70" s="119">
        <v>91.747573852539063</v>
      </c>
      <c r="BJ70" s="120">
        <v>100</v>
      </c>
      <c r="BK70" s="119">
        <v>1.8817898035049438</v>
      </c>
      <c r="BL70" s="119">
        <v>0.22388285398483276</v>
      </c>
      <c r="BM70" s="119">
        <v>7</v>
      </c>
      <c r="BN70" s="119">
        <v>100</v>
      </c>
      <c r="BO70" s="119">
        <v>92.822967529296875</v>
      </c>
      <c r="BP70" s="120">
        <v>100</v>
      </c>
      <c r="BQ70" s="119">
        <v>1.8763933181762695</v>
      </c>
      <c r="BR70" s="119">
        <v>0.23566392064094543</v>
      </c>
      <c r="BS70" s="119">
        <v>7</v>
      </c>
      <c r="BT70" s="119">
        <v>99.521530151367188</v>
      </c>
      <c r="BU70" s="119">
        <v>92.344497680664063</v>
      </c>
      <c r="BV70" s="120">
        <v>100</v>
      </c>
      <c r="BW70" s="119">
        <v>1.9051980972290039</v>
      </c>
      <c r="BX70" s="119">
        <v>0.23256416618824005</v>
      </c>
      <c r="BY70" s="119">
        <v>7</v>
      </c>
      <c r="BZ70" s="119">
        <v>99.526069641113281</v>
      </c>
      <c r="CA70" s="119">
        <v>92.417060852050781</v>
      </c>
      <c r="CB70" s="120">
        <v>100</v>
      </c>
      <c r="CC70" s="119">
        <v>1.8067741394042969</v>
      </c>
      <c r="CD70" s="119">
        <v>0.22611634433269501</v>
      </c>
      <c r="CE70" s="119">
        <v>8</v>
      </c>
      <c r="CF70" s="119">
        <v>97.630332946777344</v>
      </c>
      <c r="CG70" s="119">
        <v>90.995262145996094</v>
      </c>
      <c r="CH70" s="120">
        <v>100</v>
      </c>
      <c r="CI70" s="119">
        <v>1.8099697828292847</v>
      </c>
      <c r="CJ70" s="119">
        <v>0.22325953841209412</v>
      </c>
      <c r="CK70" s="119">
        <v>8</v>
      </c>
      <c r="CL70" s="119">
        <v>97.630332946777344</v>
      </c>
      <c r="CM70" s="119">
        <v>90.521324157714844</v>
      </c>
      <c r="CN70" s="120">
        <v>100</v>
      </c>
      <c r="CO70" s="119">
        <v>1.6870753765106201</v>
      </c>
      <c r="CP70" s="119">
        <v>0.22857075929641724</v>
      </c>
      <c r="CQ70" s="119">
        <v>8</v>
      </c>
      <c r="CR70" s="119">
        <v>93.75</v>
      </c>
      <c r="CS70" s="119">
        <v>89.423080444335938</v>
      </c>
      <c r="CT70" s="120">
        <v>99.519233703613281</v>
      </c>
      <c r="CU70" s="119">
        <v>1.7345743179321289</v>
      </c>
      <c r="CV70" s="119">
        <v>0.2178167849779129</v>
      </c>
      <c r="CW70" s="119">
        <v>8</v>
      </c>
      <c r="CX70" s="119">
        <v>94.711540222167969</v>
      </c>
      <c r="CY70" s="119">
        <v>90.384613037109375</v>
      </c>
      <c r="CZ70" s="120">
        <v>99.038459777832031</v>
      </c>
      <c r="DA70" s="119">
        <v>1.575407862663269</v>
      </c>
      <c r="DB70" s="119">
        <v>0.22705498337745667</v>
      </c>
      <c r="DC70" s="119">
        <v>8</v>
      </c>
      <c r="DD70" s="119">
        <v>92.307693481445313</v>
      </c>
      <c r="DE70" s="119">
        <v>85.096153259277344</v>
      </c>
      <c r="DF70" s="120">
        <v>98.076919555664063</v>
      </c>
      <c r="DG70" s="119">
        <v>1.6242853403091431</v>
      </c>
      <c r="DH70" s="119">
        <v>0.2202504426240921</v>
      </c>
      <c r="DI70" s="119">
        <v>8</v>
      </c>
      <c r="DJ70" s="119">
        <v>92.307693481445313</v>
      </c>
      <c r="DK70" s="119">
        <v>86.538459777832031</v>
      </c>
      <c r="DL70" s="120">
        <v>98.076919555664063</v>
      </c>
      <c r="DM70" s="119">
        <v>1.6363018751144409</v>
      </c>
      <c r="DN70" s="119">
        <v>0.22145114839076996</v>
      </c>
      <c r="DO70" s="119">
        <v>8</v>
      </c>
      <c r="DP70" s="119">
        <v>93.75</v>
      </c>
      <c r="DQ70" s="119">
        <v>86.538459777832031</v>
      </c>
      <c r="DR70" s="120">
        <v>98.076919555664063</v>
      </c>
      <c r="DS70" s="119">
        <v>1.5651412010192871</v>
      </c>
      <c r="DT70" s="119">
        <v>0.22056771814823151</v>
      </c>
      <c r="DU70" s="119">
        <v>8</v>
      </c>
      <c r="DV70" s="119">
        <v>92.307693481445313</v>
      </c>
      <c r="DW70" s="119">
        <v>83.653846740722656</v>
      </c>
      <c r="DX70" s="120">
        <v>99.038459777832031</v>
      </c>
      <c r="DY70" s="119">
        <v>1.7908840179443359</v>
      </c>
      <c r="DZ70" s="119">
        <v>0.23249712586402893</v>
      </c>
      <c r="EA70" s="119">
        <v>7</v>
      </c>
      <c r="EB70" s="119">
        <v>97.596153259277344</v>
      </c>
      <c r="EC70" s="119">
        <v>90.865386962890625</v>
      </c>
      <c r="ED70" s="120">
        <v>99.519233703613281</v>
      </c>
    </row>
    <row r="71" spans="1:134">
      <c r="A71" t="s">
        <v>78</v>
      </c>
      <c r="B71" t="s">
        <v>584</v>
      </c>
      <c r="C71" s="119">
        <v>-0.2312835305929184</v>
      </c>
      <c r="D71" s="119">
        <v>0.3117465078830719</v>
      </c>
      <c r="E71" s="119">
        <v>4</v>
      </c>
      <c r="F71" s="119">
        <v>45.652172088623047</v>
      </c>
      <c r="G71" s="119">
        <v>23.369565963745117</v>
      </c>
      <c r="H71" s="120">
        <v>62.5</v>
      </c>
      <c r="I71" s="119">
        <v>-0.16341249644756317</v>
      </c>
      <c r="J71" s="119">
        <v>0.30461180210113525</v>
      </c>
      <c r="K71" s="119">
        <v>5</v>
      </c>
      <c r="L71" s="119">
        <v>45.077720642089844</v>
      </c>
      <c r="M71" s="119">
        <v>24.352331161499023</v>
      </c>
      <c r="N71" s="120">
        <v>65.28497314453125</v>
      </c>
      <c r="O71" s="119">
        <v>-0.1367686539888382</v>
      </c>
      <c r="P71" s="119">
        <v>0.27880531549453735</v>
      </c>
      <c r="Q71" s="119">
        <v>5</v>
      </c>
      <c r="R71" s="119">
        <v>45.128204345703125</v>
      </c>
      <c r="S71" s="119">
        <v>25.641025543212891</v>
      </c>
      <c r="T71" s="120">
        <v>64.102561950683594</v>
      </c>
      <c r="U71" s="119">
        <v>-0.21094986796379089</v>
      </c>
      <c r="V71" s="119">
        <v>0.2136482447385788</v>
      </c>
      <c r="W71" s="119">
        <v>7</v>
      </c>
      <c r="X71" s="119">
        <v>45.918365478515625</v>
      </c>
      <c r="Y71" s="119">
        <v>31.12244987487793</v>
      </c>
      <c r="Z71" s="120">
        <v>58.673469543457031</v>
      </c>
      <c r="AA71" s="119">
        <v>-0.32938134670257568</v>
      </c>
      <c r="AB71" s="119">
        <v>0.18214412033557892</v>
      </c>
      <c r="AC71" s="119">
        <v>7</v>
      </c>
      <c r="AD71" s="119">
        <v>43.877552032470703</v>
      </c>
      <c r="AE71" s="119">
        <v>26.020408630371094</v>
      </c>
      <c r="AF71" s="120">
        <v>54.591835021972656</v>
      </c>
      <c r="AG71" s="119">
        <v>-0.42795097827911377</v>
      </c>
      <c r="AH71" s="119">
        <v>0.18405559659004211</v>
      </c>
      <c r="AI71" s="119">
        <v>8</v>
      </c>
      <c r="AJ71" s="119">
        <v>38.916255950927734</v>
      </c>
      <c r="AK71" s="119">
        <v>22.660099029541016</v>
      </c>
      <c r="AL71" s="120">
        <v>49.261085510253906</v>
      </c>
      <c r="AM71" s="119">
        <v>-0.38481700420379639</v>
      </c>
      <c r="AN71" s="119">
        <v>0.1616867333650589</v>
      </c>
      <c r="AO71" s="119">
        <v>8</v>
      </c>
      <c r="AP71" s="119">
        <v>42.156864166259766</v>
      </c>
      <c r="AQ71" s="119">
        <v>25.980392456054688</v>
      </c>
      <c r="AR71" s="120">
        <v>51.960784912109375</v>
      </c>
      <c r="AS71" s="119">
        <v>-0.23642285168170929</v>
      </c>
      <c r="AT71" s="119">
        <v>0.187323197722435</v>
      </c>
      <c r="AU71" s="119">
        <v>9</v>
      </c>
      <c r="AV71" s="119">
        <v>47.058822631835938</v>
      </c>
      <c r="AW71" s="119">
        <v>30.392156600952148</v>
      </c>
      <c r="AX71" s="120">
        <v>54.901962280273438</v>
      </c>
      <c r="AY71" s="119">
        <v>-0.23755335807800293</v>
      </c>
      <c r="AZ71" s="119">
        <v>0.19093877077102661</v>
      </c>
      <c r="BA71" s="119">
        <v>9</v>
      </c>
      <c r="BB71" s="119">
        <v>47.57281494140625</v>
      </c>
      <c r="BC71" s="119">
        <v>30.582523345947266</v>
      </c>
      <c r="BD71" s="120">
        <v>55.825241088867188</v>
      </c>
      <c r="BE71" s="119">
        <v>-0.19282300770282745</v>
      </c>
      <c r="BF71" s="119">
        <v>0.18518736958503723</v>
      </c>
      <c r="BG71" s="119">
        <v>9</v>
      </c>
      <c r="BH71" s="119">
        <v>48.543689727783203</v>
      </c>
      <c r="BI71" s="119">
        <v>34.951457977294922</v>
      </c>
      <c r="BJ71" s="120">
        <v>54.8543701171875</v>
      </c>
      <c r="BK71" s="119">
        <v>-0.19251655042171478</v>
      </c>
      <c r="BL71" s="119">
        <v>0.17597414553165436</v>
      </c>
      <c r="BM71" s="119">
        <v>9</v>
      </c>
      <c r="BN71" s="119">
        <v>47.368419647216797</v>
      </c>
      <c r="BO71" s="119">
        <v>34.928230285644531</v>
      </c>
      <c r="BP71" s="120">
        <v>54.066986083984375</v>
      </c>
      <c r="BQ71" s="119">
        <v>-0.15228171646595001</v>
      </c>
      <c r="BR71" s="119">
        <v>0.17472168803215027</v>
      </c>
      <c r="BS71" s="119">
        <v>9</v>
      </c>
      <c r="BT71" s="119">
        <v>48.803829193115234</v>
      </c>
      <c r="BU71" s="119">
        <v>35.885166168212891</v>
      </c>
      <c r="BV71" s="120">
        <v>54.545455932617188</v>
      </c>
      <c r="BW71" s="119">
        <v>-0.19543422758579254</v>
      </c>
      <c r="BX71" s="119">
        <v>0.16727057099342346</v>
      </c>
      <c r="BY71" s="119">
        <v>10</v>
      </c>
      <c r="BZ71" s="119">
        <v>46.445499420166016</v>
      </c>
      <c r="CA71" s="119">
        <v>35.071090698242188</v>
      </c>
      <c r="CB71" s="120">
        <v>54.502368927001953</v>
      </c>
      <c r="CC71" s="119">
        <v>-0.10427439957857132</v>
      </c>
      <c r="CD71" s="119">
        <v>0.18147726356983185</v>
      </c>
      <c r="CE71" s="119">
        <v>10</v>
      </c>
      <c r="CF71" s="119">
        <v>48.815166473388672</v>
      </c>
      <c r="CG71" s="119">
        <v>37.440757751464844</v>
      </c>
      <c r="CH71" s="120">
        <v>56.398105621337891</v>
      </c>
      <c r="CI71" s="119">
        <v>-7.1071162819862366E-2</v>
      </c>
      <c r="CJ71" s="119">
        <v>0.18069729208946228</v>
      </c>
      <c r="CK71" s="119">
        <v>10</v>
      </c>
      <c r="CL71" s="119">
        <v>51.184833526611328</v>
      </c>
      <c r="CM71" s="119">
        <v>37.440757751464844</v>
      </c>
      <c r="CN71" s="120">
        <v>57.819904327392578</v>
      </c>
      <c r="CO71" s="119">
        <v>-3.6815155297517776E-2</v>
      </c>
      <c r="CP71" s="119">
        <v>0.19357971847057343</v>
      </c>
      <c r="CQ71" s="119">
        <v>9</v>
      </c>
      <c r="CR71" s="119">
        <v>51.923076629638672</v>
      </c>
      <c r="CS71" s="119">
        <v>39.423076629638672</v>
      </c>
      <c r="CT71" s="120">
        <v>62.5</v>
      </c>
      <c r="CU71" s="119">
        <v>-3.7778012454509735E-2</v>
      </c>
      <c r="CV71" s="119">
        <v>0.18044638633728027</v>
      </c>
      <c r="CW71" s="119">
        <v>10</v>
      </c>
      <c r="CX71" s="119">
        <v>52.884616851806641</v>
      </c>
      <c r="CY71" s="119">
        <v>42.307693481445313</v>
      </c>
      <c r="CZ71" s="120">
        <v>61.538459777832031</v>
      </c>
      <c r="DA71" s="119">
        <v>-6.5245024859905243E-2</v>
      </c>
      <c r="DB71" s="119">
        <v>0.18557843565940857</v>
      </c>
      <c r="DC71" s="119">
        <v>10</v>
      </c>
      <c r="DD71" s="119">
        <v>53.365383148193359</v>
      </c>
      <c r="DE71" s="119">
        <v>39.423076629638672</v>
      </c>
      <c r="DF71" s="120">
        <v>62.5</v>
      </c>
      <c r="DG71" s="119">
        <v>-7.7991940081119537E-2</v>
      </c>
      <c r="DH71" s="119">
        <v>0.17942911386489868</v>
      </c>
      <c r="DI71" s="119">
        <v>10</v>
      </c>
      <c r="DJ71" s="119">
        <v>52.403846740722656</v>
      </c>
      <c r="DK71" s="119">
        <v>37.5</v>
      </c>
      <c r="DL71" s="120">
        <v>61.057693481445313</v>
      </c>
      <c r="DM71" s="119">
        <v>-6.9027893245220184E-2</v>
      </c>
      <c r="DN71" s="119">
        <v>0.1792755126953125</v>
      </c>
      <c r="DO71" s="119">
        <v>10</v>
      </c>
      <c r="DP71" s="119">
        <v>52.884616851806641</v>
      </c>
      <c r="DQ71" s="119">
        <v>36.538459777832031</v>
      </c>
      <c r="DR71" s="120">
        <v>62.5</v>
      </c>
      <c r="DS71" s="119">
        <v>-5.4175172001123428E-2</v>
      </c>
      <c r="DT71" s="119">
        <v>0.17857305705547333</v>
      </c>
      <c r="DU71" s="119">
        <v>10</v>
      </c>
      <c r="DV71" s="119">
        <v>52.403846740722656</v>
      </c>
      <c r="DW71" s="119">
        <v>38.461540222167969</v>
      </c>
      <c r="DX71" s="120">
        <v>62.980770111083984</v>
      </c>
      <c r="DY71" s="119">
        <v>-1.3768761418759823E-2</v>
      </c>
      <c r="DZ71" s="119">
        <v>0.19505992531776428</v>
      </c>
      <c r="EA71" s="119">
        <v>9</v>
      </c>
      <c r="EB71" s="119">
        <v>51.442306518554688</v>
      </c>
      <c r="EC71" s="119">
        <v>39.423076629638672</v>
      </c>
      <c r="ED71" s="120">
        <v>62.980770111083984</v>
      </c>
    </row>
    <row r="72" spans="1:134" ht="15.75">
      <c r="A72" s="2" t="s">
        <v>950</v>
      </c>
      <c r="B72" t="s">
        <v>515</v>
      </c>
      <c r="C72" s="119">
        <v>-0.90743726491928101</v>
      </c>
      <c r="D72" s="119">
        <v>0.3117465078830719</v>
      </c>
      <c r="E72" s="119">
        <v>4</v>
      </c>
      <c r="F72" s="119">
        <v>20.108695983886719</v>
      </c>
      <c r="G72" s="119">
        <v>7.0652174949645996</v>
      </c>
      <c r="H72" s="120">
        <v>36.413043975830078</v>
      </c>
      <c r="I72" s="119">
        <v>-0.74481415748596191</v>
      </c>
      <c r="J72" s="119">
        <v>0.26926445960998535</v>
      </c>
      <c r="K72" s="119">
        <v>6</v>
      </c>
      <c r="L72" s="119">
        <v>22.797927856445313</v>
      </c>
      <c r="M72" s="119">
        <v>10.880828857421875</v>
      </c>
      <c r="N72" s="120">
        <v>37.823833465576172</v>
      </c>
      <c r="O72" s="119">
        <v>-0.70538580417633057</v>
      </c>
      <c r="P72" s="119">
        <v>0.24909240007400513</v>
      </c>
      <c r="Q72" s="119">
        <v>6</v>
      </c>
      <c r="R72" s="119">
        <v>23.076923370361328</v>
      </c>
      <c r="S72" s="119">
        <v>13.333333015441895</v>
      </c>
      <c r="T72" s="120">
        <v>37.948719024658203</v>
      </c>
      <c r="U72" s="119">
        <v>-0.58347165584564209</v>
      </c>
      <c r="V72" s="119">
        <v>0.21119911968708038</v>
      </c>
      <c r="W72" s="119">
        <v>7</v>
      </c>
      <c r="X72" s="119">
        <v>29.591836929321289</v>
      </c>
      <c r="Y72" s="119">
        <v>18.87755012512207</v>
      </c>
      <c r="Z72" s="120">
        <v>44.897960662841797</v>
      </c>
      <c r="AA72" s="119">
        <v>-0.51723414659500122</v>
      </c>
      <c r="AB72" s="119">
        <v>0.17744496464729309</v>
      </c>
      <c r="AC72" s="119">
        <v>8</v>
      </c>
      <c r="AD72" s="119">
        <v>32.142856597900391</v>
      </c>
      <c r="AE72" s="119">
        <v>20.408163070678711</v>
      </c>
      <c r="AF72" s="120">
        <v>47.448978424072266</v>
      </c>
      <c r="AG72" s="119">
        <v>-0.54412651062011719</v>
      </c>
      <c r="AH72" s="119">
        <v>0.17405816912651062</v>
      </c>
      <c r="AI72" s="119">
        <v>9</v>
      </c>
      <c r="AJ72" s="119">
        <v>30.049261093139648</v>
      </c>
      <c r="AK72" s="119">
        <v>20.197044372558594</v>
      </c>
      <c r="AL72" s="120">
        <v>46.305419921875</v>
      </c>
      <c r="AM72" s="119">
        <v>-0.38339856266975403</v>
      </c>
      <c r="AN72" s="119">
        <v>0.15650491416454315</v>
      </c>
      <c r="AO72" s="119">
        <v>9</v>
      </c>
      <c r="AP72" s="119">
        <v>42.647060394287109</v>
      </c>
      <c r="AQ72" s="119">
        <v>26.470588684082031</v>
      </c>
      <c r="AR72" s="120">
        <v>51.470588684082031</v>
      </c>
      <c r="AS72" s="119">
        <v>-0.57155418395996094</v>
      </c>
      <c r="AT72" s="119">
        <v>0.17477744817733765</v>
      </c>
      <c r="AU72" s="119">
        <v>10</v>
      </c>
      <c r="AV72" s="119">
        <v>29.411764144897461</v>
      </c>
      <c r="AW72" s="119">
        <v>20.098039627075195</v>
      </c>
      <c r="AX72" s="120">
        <v>44.607841491699219</v>
      </c>
      <c r="AY72" s="119">
        <v>-0.62203401327133179</v>
      </c>
      <c r="AZ72" s="119">
        <v>0.17426353693008423</v>
      </c>
      <c r="BA72" s="119">
        <v>10</v>
      </c>
      <c r="BB72" s="119">
        <v>27.184465408325195</v>
      </c>
      <c r="BC72" s="119">
        <v>18.446601867675781</v>
      </c>
      <c r="BD72" s="120">
        <v>41.747573852539063</v>
      </c>
      <c r="BE72" s="119">
        <v>-0.79461383819580078</v>
      </c>
      <c r="BF72" s="119">
        <v>0.1777997612953186</v>
      </c>
      <c r="BG72" s="119">
        <v>9</v>
      </c>
      <c r="BH72" s="119">
        <v>21.359222412109375</v>
      </c>
      <c r="BI72" s="119">
        <v>15.533980369567871</v>
      </c>
      <c r="BJ72" s="120">
        <v>34.466018676757813</v>
      </c>
      <c r="BK72" s="119">
        <v>-1.0738027095794678</v>
      </c>
      <c r="BL72" s="119">
        <v>0.16931506991386414</v>
      </c>
      <c r="BM72" s="119">
        <v>9</v>
      </c>
      <c r="BN72" s="119">
        <v>12.918660163879395</v>
      </c>
      <c r="BO72" s="119">
        <v>5.7416267395019531</v>
      </c>
      <c r="BP72" s="120">
        <v>23.444976806640625</v>
      </c>
      <c r="BQ72" s="119">
        <v>-1.1710344552993774</v>
      </c>
      <c r="BR72" s="119">
        <v>0.17056934535503387</v>
      </c>
      <c r="BS72" s="119">
        <v>9</v>
      </c>
      <c r="BT72" s="119">
        <v>9.5693778991699219</v>
      </c>
      <c r="BU72" s="119">
        <v>5.263157844543457</v>
      </c>
      <c r="BV72" s="120">
        <v>19.617225646972656</v>
      </c>
      <c r="BW72" s="119">
        <v>-1.1895738840103149</v>
      </c>
      <c r="BX72" s="119">
        <v>0.16860458254814148</v>
      </c>
      <c r="BY72" s="119">
        <v>9</v>
      </c>
      <c r="BZ72" s="119">
        <v>9.952606201171875</v>
      </c>
      <c r="CA72" s="119">
        <v>6.161137580871582</v>
      </c>
      <c r="CB72" s="120">
        <v>20.379146575927734</v>
      </c>
      <c r="CC72" s="119">
        <v>-1.276868462562561</v>
      </c>
      <c r="CD72" s="119">
        <v>0.18805177509784698</v>
      </c>
      <c r="CE72" s="119">
        <v>9</v>
      </c>
      <c r="CF72" s="119">
        <v>9.0047397613525391</v>
      </c>
      <c r="CG72" s="119">
        <v>2.8436019420623779</v>
      </c>
      <c r="CH72" s="120">
        <v>18.48341178894043</v>
      </c>
      <c r="CI72" s="119">
        <v>-1.1659700870513916</v>
      </c>
      <c r="CJ72" s="119">
        <v>0.18305569887161255</v>
      </c>
      <c r="CK72" s="119">
        <v>9</v>
      </c>
      <c r="CL72" s="119">
        <v>11.84834098815918</v>
      </c>
      <c r="CM72" s="119">
        <v>5.6872038841247559</v>
      </c>
      <c r="CN72" s="120">
        <v>22.274881362915039</v>
      </c>
      <c r="CO72" s="119">
        <v>-1.2829623222351074</v>
      </c>
      <c r="CP72" s="119">
        <v>0.18632625043392181</v>
      </c>
      <c r="CQ72" s="119">
        <v>9</v>
      </c>
      <c r="CR72" s="119">
        <v>8.1730766296386719</v>
      </c>
      <c r="CS72" s="119">
        <v>4.3269228935241699</v>
      </c>
      <c r="CT72" s="120">
        <v>16.826923370361328</v>
      </c>
      <c r="CU72" s="119">
        <v>-1.1736047267913818</v>
      </c>
      <c r="CV72" s="119">
        <v>0.17903368175029755</v>
      </c>
      <c r="CW72" s="119">
        <v>9</v>
      </c>
      <c r="CX72" s="119">
        <v>10.576923370361328</v>
      </c>
      <c r="CY72" s="119">
        <v>4.8076925277709961</v>
      </c>
      <c r="CZ72" s="120">
        <v>19.230770111083984</v>
      </c>
      <c r="DA72" s="119">
        <v>-1.1718788146972656</v>
      </c>
      <c r="DB72" s="119">
        <v>0.18240365386009216</v>
      </c>
      <c r="DC72" s="119">
        <v>9</v>
      </c>
      <c r="DD72" s="119">
        <v>10.09615421295166</v>
      </c>
      <c r="DE72" s="119">
        <v>5.2884616851806641</v>
      </c>
      <c r="DF72" s="120">
        <v>18.269229888916016</v>
      </c>
      <c r="DG72" s="119">
        <v>-1.1942203044891357</v>
      </c>
      <c r="DH72" s="119">
        <v>0.17916914820671082</v>
      </c>
      <c r="DI72" s="119">
        <v>9</v>
      </c>
      <c r="DJ72" s="119">
        <v>10.576923370361328</v>
      </c>
      <c r="DK72" s="119">
        <v>4.3269228935241699</v>
      </c>
      <c r="DL72" s="120">
        <v>15.865385055541992</v>
      </c>
      <c r="DM72" s="119">
        <v>-1.2266881465911865</v>
      </c>
      <c r="DN72" s="119">
        <v>0.1767510324716568</v>
      </c>
      <c r="DO72" s="119">
        <v>9</v>
      </c>
      <c r="DP72" s="119">
        <v>8.6538457870483398</v>
      </c>
      <c r="DQ72" s="119">
        <v>4.3269228935241699</v>
      </c>
      <c r="DR72" s="120">
        <v>14.423076629638672</v>
      </c>
      <c r="DS72" s="119">
        <v>-1.3034465312957764</v>
      </c>
      <c r="DT72" s="119">
        <v>0.19502332806587219</v>
      </c>
      <c r="DU72" s="119">
        <v>8</v>
      </c>
      <c r="DV72" s="119">
        <v>7.6923074722290039</v>
      </c>
      <c r="DW72" s="119">
        <v>4.3269228935241699</v>
      </c>
      <c r="DX72" s="120">
        <v>12.980769157409668</v>
      </c>
      <c r="DY72" s="119">
        <v>-1.2914935350418091</v>
      </c>
      <c r="DZ72" s="119">
        <v>0.22133609652519226</v>
      </c>
      <c r="EA72" s="119">
        <v>6</v>
      </c>
      <c r="EB72" s="119">
        <v>9.1346149444580078</v>
      </c>
      <c r="EC72" s="119">
        <v>3.846153736114502</v>
      </c>
      <c r="ED72" s="120">
        <v>15.384614944458008</v>
      </c>
    </row>
    <row r="73" spans="1:134">
      <c r="A73" t="s">
        <v>79</v>
      </c>
      <c r="B73" t="s">
        <v>585</v>
      </c>
      <c r="C73" s="119">
        <v>-0.30827006697654724</v>
      </c>
      <c r="D73" s="119">
        <v>0.3117465078830719</v>
      </c>
      <c r="E73" s="119">
        <v>4</v>
      </c>
      <c r="F73" s="119">
        <v>40.760868072509766</v>
      </c>
      <c r="G73" s="119">
        <v>22.826086044311523</v>
      </c>
      <c r="H73" s="120">
        <v>61.956520080566406</v>
      </c>
      <c r="I73" s="119">
        <v>-0.15596306324005127</v>
      </c>
      <c r="J73" s="119">
        <v>0.30461180210113525</v>
      </c>
      <c r="K73" s="119">
        <v>5</v>
      </c>
      <c r="L73" s="119">
        <v>47.150260925292969</v>
      </c>
      <c r="M73" s="119">
        <v>24.352331161499023</v>
      </c>
      <c r="N73" s="120">
        <v>65.28497314453125</v>
      </c>
      <c r="O73" s="119">
        <v>-0.54399138689041138</v>
      </c>
      <c r="P73" s="119">
        <v>0.24531061947345734</v>
      </c>
      <c r="Q73" s="119">
        <v>6</v>
      </c>
      <c r="R73" s="119">
        <v>28.717948913574219</v>
      </c>
      <c r="S73" s="119">
        <v>14.358974456787109</v>
      </c>
      <c r="T73" s="120">
        <v>44.615383148193359</v>
      </c>
      <c r="U73" s="119">
        <v>-0.66972017288208008</v>
      </c>
      <c r="V73" s="119">
        <v>0.2136482447385788</v>
      </c>
      <c r="W73" s="119">
        <v>7</v>
      </c>
      <c r="X73" s="119">
        <v>25.510204315185547</v>
      </c>
      <c r="Y73" s="119">
        <v>15.306122779846191</v>
      </c>
      <c r="Z73" s="120">
        <v>42.346939086914063</v>
      </c>
      <c r="AA73" s="119">
        <v>-0.66254496574401855</v>
      </c>
      <c r="AB73" s="119">
        <v>0.18214412033557892</v>
      </c>
      <c r="AC73" s="119">
        <v>7</v>
      </c>
      <c r="AD73" s="119">
        <v>25</v>
      </c>
      <c r="AE73" s="119">
        <v>17.346939086914063</v>
      </c>
      <c r="AF73" s="120">
        <v>41.836734771728516</v>
      </c>
      <c r="AG73" s="119">
        <v>-0.71636730432510376</v>
      </c>
      <c r="AH73" s="119">
        <v>0.18405559659004211</v>
      </c>
      <c r="AI73" s="119">
        <v>8</v>
      </c>
      <c r="AJ73" s="119">
        <v>23.1527099609375</v>
      </c>
      <c r="AK73" s="119">
        <v>15.270936012268066</v>
      </c>
      <c r="AL73" s="120">
        <v>38.916255950927734</v>
      </c>
      <c r="AM73" s="119">
        <v>-0.78752166032791138</v>
      </c>
      <c r="AN73" s="119">
        <v>0.1616867333650589</v>
      </c>
      <c r="AO73" s="119">
        <v>8</v>
      </c>
      <c r="AP73" s="119">
        <v>22.549018859863281</v>
      </c>
      <c r="AQ73" s="119">
        <v>16.176469802856445</v>
      </c>
      <c r="AR73" s="120">
        <v>33.333332061767578</v>
      </c>
      <c r="AS73" s="119">
        <v>-1.1117782592773438</v>
      </c>
      <c r="AT73" s="119">
        <v>0.19179068505764008</v>
      </c>
      <c r="AU73" s="119">
        <v>8</v>
      </c>
      <c r="AV73" s="119">
        <v>13.725490570068359</v>
      </c>
      <c r="AW73" s="119">
        <v>6.8627452850341797</v>
      </c>
      <c r="AX73" s="120">
        <v>21.078432083129883</v>
      </c>
      <c r="AY73" s="119">
        <v>-1.1414785385131836</v>
      </c>
      <c r="AZ73" s="119">
        <v>0.19552026689052582</v>
      </c>
      <c r="BA73" s="119">
        <v>8</v>
      </c>
      <c r="BB73" s="119">
        <v>12.621358871459961</v>
      </c>
      <c r="BC73" s="119">
        <v>4.8543691635131836</v>
      </c>
      <c r="BD73" s="120">
        <v>21.359222412109375</v>
      </c>
      <c r="BE73" s="119">
        <v>-1.1387866735458374</v>
      </c>
      <c r="BF73" s="119">
        <v>0.18947754800319672</v>
      </c>
      <c r="BG73" s="119">
        <v>8</v>
      </c>
      <c r="BH73" s="119">
        <v>14.077670097351074</v>
      </c>
      <c r="BI73" s="119">
        <v>4.8543691635131836</v>
      </c>
      <c r="BJ73" s="120">
        <v>19.902912139892578</v>
      </c>
      <c r="BK73" s="119">
        <v>-1.2962067127227783</v>
      </c>
      <c r="BL73" s="119">
        <v>0.17597414553165436</v>
      </c>
      <c r="BM73" s="119">
        <v>9</v>
      </c>
      <c r="BN73" s="119">
        <v>6.2200956344604492</v>
      </c>
      <c r="BO73" s="119">
        <v>4.3062200546264648</v>
      </c>
      <c r="BP73" s="120">
        <v>16.267942428588867</v>
      </c>
      <c r="BQ73" s="119">
        <v>-1.1708199977874756</v>
      </c>
      <c r="BR73" s="119">
        <v>0.17472168803215027</v>
      </c>
      <c r="BS73" s="119">
        <v>9</v>
      </c>
      <c r="BT73" s="119">
        <v>10.047846794128418</v>
      </c>
      <c r="BU73" s="119">
        <v>5.263157844543457</v>
      </c>
      <c r="BV73" s="120">
        <v>19.617225646972656</v>
      </c>
      <c r="BW73" s="119">
        <v>-1.0314725637435913</v>
      </c>
      <c r="BX73" s="119">
        <v>0.17321158945560455</v>
      </c>
      <c r="BY73" s="119">
        <v>9</v>
      </c>
      <c r="BZ73" s="119">
        <v>15.639810562133789</v>
      </c>
      <c r="CA73" s="119">
        <v>7.5829381942749023</v>
      </c>
      <c r="CB73" s="120">
        <v>24.170616149902344</v>
      </c>
      <c r="CC73" s="119">
        <v>-1.0173134803771973</v>
      </c>
      <c r="CD73" s="119">
        <v>0.18147726356983185</v>
      </c>
      <c r="CE73" s="119">
        <v>10</v>
      </c>
      <c r="CF73" s="119">
        <v>17.061611175537109</v>
      </c>
      <c r="CG73" s="119">
        <v>8.5308055877685547</v>
      </c>
      <c r="CH73" s="120">
        <v>25.11848258972168</v>
      </c>
      <c r="CI73" s="119">
        <v>-0.92818886041641235</v>
      </c>
      <c r="CJ73" s="119">
        <v>0.18069729208946228</v>
      </c>
      <c r="CK73" s="119">
        <v>10</v>
      </c>
      <c r="CL73" s="119">
        <v>19.90521240234375</v>
      </c>
      <c r="CM73" s="119">
        <v>9.952606201171875</v>
      </c>
      <c r="CN73" s="120">
        <v>29.857820510864258</v>
      </c>
      <c r="CO73" s="119">
        <v>-1.0072199106216431</v>
      </c>
      <c r="CP73" s="119">
        <v>0.18896648287773132</v>
      </c>
      <c r="CQ73" s="119">
        <v>9</v>
      </c>
      <c r="CR73" s="119">
        <v>15.865385055541992</v>
      </c>
      <c r="CS73" s="119">
        <v>7.6923074722290039</v>
      </c>
      <c r="CT73" s="120">
        <v>27.403846740722656</v>
      </c>
      <c r="CU73" s="119">
        <v>-1.1573691368103027</v>
      </c>
      <c r="CV73" s="119">
        <v>0.18044638633728027</v>
      </c>
      <c r="CW73" s="119">
        <v>10</v>
      </c>
      <c r="CX73" s="119">
        <v>11.538461685180664</v>
      </c>
      <c r="CY73" s="119">
        <v>4.8076925277709961</v>
      </c>
      <c r="CZ73" s="120">
        <v>21.153846740722656</v>
      </c>
      <c r="DA73" s="119">
        <v>-1.0184543132781982</v>
      </c>
      <c r="DB73" s="119">
        <v>0.18557843565940857</v>
      </c>
      <c r="DC73" s="119">
        <v>10</v>
      </c>
      <c r="DD73" s="119">
        <v>12.980769157409668</v>
      </c>
      <c r="DE73" s="119">
        <v>7.6923074722290039</v>
      </c>
      <c r="DF73" s="120">
        <v>24.519229888916016</v>
      </c>
      <c r="DG73" s="119">
        <v>-1.0599813461303711</v>
      </c>
      <c r="DH73" s="119">
        <v>0.17942911386489868</v>
      </c>
      <c r="DI73" s="119">
        <v>10</v>
      </c>
      <c r="DJ73" s="119">
        <v>12.019230842590332</v>
      </c>
      <c r="DK73" s="119">
        <v>6.25</v>
      </c>
      <c r="DL73" s="120">
        <v>23.076923370361328</v>
      </c>
      <c r="DM73" s="119">
        <v>-0.86875861883163452</v>
      </c>
      <c r="DN73" s="119">
        <v>0.19850955903530121</v>
      </c>
      <c r="DO73" s="119">
        <v>9</v>
      </c>
      <c r="DP73" s="119">
        <v>16.826923370361328</v>
      </c>
      <c r="DQ73" s="119">
        <v>9.1346149444580078</v>
      </c>
      <c r="DR73" s="120">
        <v>31.25</v>
      </c>
      <c r="DS73" s="119">
        <v>-0.82390564680099487</v>
      </c>
      <c r="DT73" s="119">
        <v>0.17857305705547333</v>
      </c>
      <c r="DU73" s="119">
        <v>10</v>
      </c>
      <c r="DV73" s="119">
        <v>19.711538314819336</v>
      </c>
      <c r="DW73" s="119">
        <v>11.538461685180664</v>
      </c>
      <c r="DX73" s="120">
        <v>33.173076629638672</v>
      </c>
      <c r="DY73" s="119">
        <v>-0.8860090970993042</v>
      </c>
      <c r="DZ73" s="119">
        <v>0.19505992531776428</v>
      </c>
      <c r="EA73" s="119">
        <v>9</v>
      </c>
      <c r="EB73" s="119">
        <v>17.30769157409668</v>
      </c>
      <c r="EC73" s="119">
        <v>10.09615421295166</v>
      </c>
      <c r="ED73" s="120">
        <v>31.730770111083984</v>
      </c>
    </row>
    <row r="74" spans="1:134" ht="15.75">
      <c r="A74" s="2" t="s">
        <v>951</v>
      </c>
      <c r="B74" t="s">
        <v>586</v>
      </c>
      <c r="C74" s="119">
        <v>-4.8169966787099838E-2</v>
      </c>
      <c r="D74" s="119">
        <v>0.28813973069190979</v>
      </c>
      <c r="E74" s="119">
        <v>5</v>
      </c>
      <c r="F74" s="119">
        <v>53.260868072509766</v>
      </c>
      <c r="G74" s="119">
        <v>27.717391967773438</v>
      </c>
      <c r="H74" s="120">
        <v>64.673912048339844</v>
      </c>
      <c r="I74" s="119">
        <v>-0.32553714513778687</v>
      </c>
      <c r="J74" s="119">
        <v>0.24974827468395233</v>
      </c>
      <c r="K74" s="119">
        <v>7</v>
      </c>
      <c r="L74" s="119">
        <v>37.305698394775391</v>
      </c>
      <c r="M74" s="119">
        <v>22.797927856445313</v>
      </c>
      <c r="N74" s="120">
        <v>56.4766845703125</v>
      </c>
      <c r="O74" s="119">
        <v>-0.33944174647331238</v>
      </c>
      <c r="P74" s="119">
        <v>0.22433865070343018</v>
      </c>
      <c r="Q74" s="119">
        <v>7</v>
      </c>
      <c r="R74" s="119">
        <v>36.923076629638672</v>
      </c>
      <c r="S74" s="119">
        <v>22.05128288269043</v>
      </c>
      <c r="T74" s="120">
        <v>55.384616851806641</v>
      </c>
      <c r="U74" s="119">
        <v>-0.48299583792686462</v>
      </c>
      <c r="V74" s="119">
        <v>0.20487226545810699</v>
      </c>
      <c r="W74" s="119">
        <v>8</v>
      </c>
      <c r="X74" s="119">
        <v>35.714286804199219</v>
      </c>
      <c r="Y74" s="119">
        <v>20.408163070678711</v>
      </c>
      <c r="Z74" s="120">
        <v>48.469387054443359</v>
      </c>
      <c r="AA74" s="119">
        <v>-0.59812861680984497</v>
      </c>
      <c r="AB74" s="119">
        <v>0.17744496464729309</v>
      </c>
      <c r="AC74" s="119">
        <v>8</v>
      </c>
      <c r="AD74" s="119">
        <v>27.551019668579102</v>
      </c>
      <c r="AE74" s="119">
        <v>18.87755012512207</v>
      </c>
      <c r="AF74" s="120">
        <v>44.38775634765625</v>
      </c>
      <c r="AG74" s="119">
        <v>-0.50843685865402222</v>
      </c>
      <c r="AH74" s="119">
        <v>0.17405816912651062</v>
      </c>
      <c r="AI74" s="119">
        <v>9</v>
      </c>
      <c r="AJ74" s="119">
        <v>33.004924774169922</v>
      </c>
      <c r="AK74" s="119">
        <v>20.689655303955078</v>
      </c>
      <c r="AL74" s="120">
        <v>46.798030853271484</v>
      </c>
      <c r="AM74" s="119">
        <v>-0.42410442233085632</v>
      </c>
      <c r="AN74" s="119">
        <v>0.15650491416454315</v>
      </c>
      <c r="AO74" s="119">
        <v>9</v>
      </c>
      <c r="AP74" s="119">
        <v>38.725490570068359</v>
      </c>
      <c r="AQ74" s="119">
        <v>25.490196228027344</v>
      </c>
      <c r="AR74" s="120">
        <v>49.019607543945313</v>
      </c>
      <c r="AS74" s="119">
        <v>-0.43570256233215332</v>
      </c>
      <c r="AT74" s="119">
        <v>0.17477744817733765</v>
      </c>
      <c r="AU74" s="119">
        <v>10</v>
      </c>
      <c r="AV74" s="119">
        <v>36.764705657958984</v>
      </c>
      <c r="AW74" s="119">
        <v>23.039215087890625</v>
      </c>
      <c r="AX74" s="120">
        <v>50.490196228027344</v>
      </c>
      <c r="AY74" s="119">
        <v>-0.28872960805892944</v>
      </c>
      <c r="AZ74" s="119">
        <v>0.17426353693008423</v>
      </c>
      <c r="BA74" s="119">
        <v>10</v>
      </c>
      <c r="BB74" s="119">
        <v>43.203884124755859</v>
      </c>
      <c r="BC74" s="119">
        <v>29.126213073730469</v>
      </c>
      <c r="BD74" s="120">
        <v>53.398059844970703</v>
      </c>
      <c r="BE74" s="119">
        <v>-0.18243920803070068</v>
      </c>
      <c r="BF74" s="119">
        <v>0.17077441513538361</v>
      </c>
      <c r="BG74" s="119">
        <v>10</v>
      </c>
      <c r="BH74" s="119">
        <v>49.514564514160156</v>
      </c>
      <c r="BI74" s="119">
        <v>35.922328948974609</v>
      </c>
      <c r="BJ74" s="120">
        <v>54.8543701171875</v>
      </c>
      <c r="BK74" s="119">
        <v>-0.19717621803283691</v>
      </c>
      <c r="BL74" s="119">
        <v>0.16329960525035858</v>
      </c>
      <c r="BM74" s="119">
        <v>10</v>
      </c>
      <c r="BN74" s="119">
        <v>46.88995361328125</v>
      </c>
      <c r="BO74" s="119">
        <v>34.928230285644531</v>
      </c>
      <c r="BP74" s="120">
        <v>53.588516235351563</v>
      </c>
      <c r="BQ74" s="119">
        <v>-0.1746295839548111</v>
      </c>
      <c r="BR74" s="119">
        <v>0.16298747062683105</v>
      </c>
      <c r="BS74" s="119">
        <v>10</v>
      </c>
      <c r="BT74" s="119">
        <v>46.88995361328125</v>
      </c>
      <c r="BU74" s="119">
        <v>35.885166168212891</v>
      </c>
      <c r="BV74" s="120">
        <v>54.066986083984375</v>
      </c>
      <c r="BW74" s="119">
        <v>-0.3439163863658905</v>
      </c>
      <c r="BX74" s="119">
        <v>0.16218794882297516</v>
      </c>
      <c r="BY74" s="119">
        <v>10</v>
      </c>
      <c r="BZ74" s="119">
        <v>41.232227325439453</v>
      </c>
      <c r="CA74" s="119">
        <v>28.909952163696289</v>
      </c>
      <c r="CB74" s="120">
        <v>51.184833526611328</v>
      </c>
      <c r="CC74" s="119">
        <v>-0.47514134645462036</v>
      </c>
      <c r="CD74" s="119">
        <v>0.16026271879673004</v>
      </c>
      <c r="CE74" s="119">
        <v>12</v>
      </c>
      <c r="CF74" s="119">
        <v>33.649288177490234</v>
      </c>
      <c r="CG74" s="119">
        <v>24.644550323486328</v>
      </c>
      <c r="CH74" s="120">
        <v>45.023696899414063</v>
      </c>
      <c r="CI74" s="119">
        <v>-0.6400836706161499</v>
      </c>
      <c r="CJ74" s="119">
        <v>0.15854711830615997</v>
      </c>
      <c r="CK74" s="119">
        <v>12</v>
      </c>
      <c r="CL74" s="119">
        <v>29.383886337280273</v>
      </c>
      <c r="CM74" s="119">
        <v>21.800947189331055</v>
      </c>
      <c r="CN74" s="120">
        <v>37.440757751464844</v>
      </c>
      <c r="CO74" s="119">
        <v>-0.76256030797958374</v>
      </c>
      <c r="CP74" s="119">
        <v>0.16320620477199554</v>
      </c>
      <c r="CQ74" s="119">
        <v>12</v>
      </c>
      <c r="CR74" s="119">
        <v>26.44230842590332</v>
      </c>
      <c r="CS74" s="119">
        <v>14.423076629638672</v>
      </c>
      <c r="CT74" s="120">
        <v>33.173076629638672</v>
      </c>
      <c r="CU74" s="119">
        <v>-0.83559274673461914</v>
      </c>
      <c r="CV74" s="119">
        <v>0.15877576172351837</v>
      </c>
      <c r="CW74" s="119">
        <v>12</v>
      </c>
      <c r="CX74" s="119">
        <v>22.115385055541992</v>
      </c>
      <c r="CY74" s="119">
        <v>12.5</v>
      </c>
      <c r="CZ74" s="120">
        <v>30.288461685180664</v>
      </c>
      <c r="DA74" s="119">
        <v>-0.92318969964981079</v>
      </c>
      <c r="DB74" s="119">
        <v>0.16269676387310028</v>
      </c>
      <c r="DC74" s="119">
        <v>11</v>
      </c>
      <c r="DD74" s="119">
        <v>17.788461685180664</v>
      </c>
      <c r="DE74" s="119">
        <v>9.1346149444580078</v>
      </c>
      <c r="DF74" s="120">
        <v>26.923076629638672</v>
      </c>
      <c r="DG74" s="119">
        <v>-0.86045509576797485</v>
      </c>
      <c r="DH74" s="119">
        <v>0.16587738692760468</v>
      </c>
      <c r="DI74" s="119">
        <v>11</v>
      </c>
      <c r="DJ74" s="119">
        <v>17.30769157409668</v>
      </c>
      <c r="DK74" s="119">
        <v>11.057692527770996</v>
      </c>
      <c r="DL74" s="120">
        <v>29.326923370361328</v>
      </c>
      <c r="DM74" s="119">
        <v>-0.86422771215438843</v>
      </c>
      <c r="DN74" s="119">
        <v>0.16395935416221619</v>
      </c>
      <c r="DO74" s="119">
        <v>11</v>
      </c>
      <c r="DP74" s="119">
        <v>17.30769157409668</v>
      </c>
      <c r="DQ74" s="119">
        <v>10.576923370361328</v>
      </c>
      <c r="DR74" s="120">
        <v>29.80769157409668</v>
      </c>
      <c r="DS74" s="119">
        <v>-0.82774460315704346</v>
      </c>
      <c r="DT74" s="119">
        <v>0.16406725347042084</v>
      </c>
      <c r="DU74" s="119">
        <v>11</v>
      </c>
      <c r="DV74" s="119">
        <v>18.75</v>
      </c>
      <c r="DW74" s="119">
        <v>11.538461685180664</v>
      </c>
      <c r="DX74" s="120">
        <v>30.288461685180664</v>
      </c>
      <c r="DY74" s="119">
        <v>-0.68859606981277466</v>
      </c>
      <c r="DZ74" s="119">
        <v>0.18188415467739105</v>
      </c>
      <c r="EA74" s="119">
        <v>10</v>
      </c>
      <c r="EB74" s="119">
        <v>25.480770111083984</v>
      </c>
      <c r="EC74" s="119">
        <v>13.461538314819336</v>
      </c>
      <c r="ED74" s="120">
        <v>38.461540222167969</v>
      </c>
    </row>
    <row r="75" spans="1:134">
      <c r="A75" t="s">
        <v>83</v>
      </c>
      <c r="B75" t="s">
        <v>589</v>
      </c>
      <c r="C75" s="119">
        <v>-1.1312532424926758</v>
      </c>
      <c r="D75" s="119">
        <v>0.38636037707328796</v>
      </c>
      <c r="E75" s="119">
        <v>1</v>
      </c>
      <c r="F75" s="119">
        <v>12.5</v>
      </c>
      <c r="G75" s="119">
        <v>2.7173912525177002</v>
      </c>
      <c r="H75" s="120">
        <v>28.804347991943359</v>
      </c>
      <c r="I75" s="119">
        <v>-0.56538528203964233</v>
      </c>
      <c r="J75" s="119">
        <v>0.31487032771110535</v>
      </c>
      <c r="K75" s="119">
        <v>3</v>
      </c>
      <c r="L75" s="119">
        <v>25.906736373901367</v>
      </c>
      <c r="M75" s="119">
        <v>12.953368186950684</v>
      </c>
      <c r="N75" s="120">
        <v>51.295337677001953</v>
      </c>
      <c r="O75" s="119">
        <v>-0.91409128904342651</v>
      </c>
      <c r="P75" s="119">
        <v>0.29419136047363281</v>
      </c>
      <c r="Q75" s="119">
        <v>3</v>
      </c>
      <c r="R75" s="119">
        <v>15.384614944458008</v>
      </c>
      <c r="S75" s="119">
        <v>8.2051286697387695</v>
      </c>
      <c r="T75" s="120">
        <v>32.820514678955078</v>
      </c>
      <c r="U75" s="119">
        <v>-1.065616250038147</v>
      </c>
      <c r="V75" s="119">
        <v>0.25922930240631104</v>
      </c>
      <c r="W75" s="119">
        <v>4</v>
      </c>
      <c r="X75" s="119">
        <v>14.795918464660645</v>
      </c>
      <c r="Y75" s="119">
        <v>5.6122450828552246</v>
      </c>
      <c r="Z75" s="120">
        <v>27.040817260742188</v>
      </c>
      <c r="AA75" s="119">
        <v>-1.5349398851394653</v>
      </c>
      <c r="AB75" s="119">
        <v>0.21272729337215424</v>
      </c>
      <c r="AC75" s="119">
        <v>4</v>
      </c>
      <c r="AD75" s="119">
        <v>3.5714285373687744</v>
      </c>
      <c r="AE75" s="119">
        <v>2.0408163070678711</v>
      </c>
      <c r="AF75" s="120">
        <v>11.224490165710449</v>
      </c>
      <c r="AG75" s="119">
        <v>-1.6591354608535767</v>
      </c>
      <c r="AH75" s="119">
        <v>0.2101377546787262</v>
      </c>
      <c r="AI75" s="119">
        <v>5</v>
      </c>
      <c r="AJ75" s="119">
        <v>2.955665111541748</v>
      </c>
      <c r="AK75" s="119">
        <v>1.477832555770874</v>
      </c>
      <c r="AL75" s="120">
        <v>8.3743839263916016</v>
      </c>
      <c r="AM75" s="119">
        <v>-1.6961566209793091</v>
      </c>
      <c r="AN75" s="119">
        <v>0.17868191003799438</v>
      </c>
      <c r="AO75" s="119">
        <v>5</v>
      </c>
      <c r="AP75" s="119">
        <v>2.4509804248809814</v>
      </c>
      <c r="AQ75" s="119">
        <v>1.470588207244873</v>
      </c>
      <c r="AR75" s="120">
        <v>7.3529410362243652</v>
      </c>
      <c r="AS75" s="119">
        <v>-2.0706615447998047</v>
      </c>
      <c r="AT75" s="119">
        <v>0.19873639941215515</v>
      </c>
      <c r="AU75" s="119">
        <v>6</v>
      </c>
      <c r="AV75" s="119">
        <v>1.9607843160629272</v>
      </c>
      <c r="AW75" s="119">
        <v>0</v>
      </c>
      <c r="AX75" s="120">
        <v>2.4509804248809814</v>
      </c>
      <c r="AY75" s="119">
        <v>-2.1080987453460693</v>
      </c>
      <c r="AZ75" s="119">
        <v>0.19761000573635101</v>
      </c>
      <c r="BA75" s="119">
        <v>6</v>
      </c>
      <c r="BB75" s="119">
        <v>1.9417475461959839</v>
      </c>
      <c r="BC75" s="119">
        <v>0</v>
      </c>
      <c r="BD75" s="120">
        <v>2.4271845817565918</v>
      </c>
      <c r="BE75" s="119">
        <v>-2.1751766204833984</v>
      </c>
      <c r="BF75" s="119">
        <v>0.18272989988327026</v>
      </c>
      <c r="BG75" s="119">
        <v>7</v>
      </c>
      <c r="BH75" s="119">
        <v>1.4563106298446655</v>
      </c>
      <c r="BI75" s="119">
        <v>0</v>
      </c>
      <c r="BJ75" s="120">
        <v>2.4271845817565918</v>
      </c>
      <c r="BK75" s="119">
        <v>-2.2436702251434326</v>
      </c>
      <c r="BL75" s="119">
        <v>0.17960688471794128</v>
      </c>
      <c r="BM75" s="119">
        <v>7</v>
      </c>
      <c r="BN75" s="119">
        <v>0.95693778991699219</v>
      </c>
      <c r="BO75" s="119">
        <v>0</v>
      </c>
      <c r="BP75" s="120">
        <v>2.3923444747924805</v>
      </c>
      <c r="BQ75" s="119">
        <v>-2.2433154582977295</v>
      </c>
      <c r="BR75" s="119">
        <v>0.17695893347263336</v>
      </c>
      <c r="BS75" s="119">
        <v>7</v>
      </c>
      <c r="BT75" s="119">
        <v>1.4354066848754883</v>
      </c>
      <c r="BU75" s="119">
        <v>0</v>
      </c>
      <c r="BV75" s="120">
        <v>2.3923444747924805</v>
      </c>
      <c r="BW75" s="119">
        <v>-2.2098257541656494</v>
      </c>
      <c r="BX75" s="119">
        <v>0.17482100427150726</v>
      </c>
      <c r="BY75" s="119">
        <v>7</v>
      </c>
      <c r="BZ75" s="119">
        <v>0.94786727428436279</v>
      </c>
      <c r="CA75" s="119">
        <v>0</v>
      </c>
      <c r="CB75" s="120">
        <v>2.3696682453155518</v>
      </c>
      <c r="CC75" s="119">
        <v>-2.2390718460083008</v>
      </c>
      <c r="CD75" s="119">
        <v>0.19079780578613281</v>
      </c>
      <c r="CE75" s="119">
        <v>7</v>
      </c>
      <c r="CF75" s="119">
        <v>0.94786727428436279</v>
      </c>
      <c r="CG75" s="119">
        <v>0</v>
      </c>
      <c r="CH75" s="120">
        <v>1.421800971031189</v>
      </c>
      <c r="CI75" s="119">
        <v>-2.2261717319488525</v>
      </c>
      <c r="CJ75" s="119">
        <v>0.18579192459583282</v>
      </c>
      <c r="CK75" s="119">
        <v>7</v>
      </c>
      <c r="CL75" s="119">
        <v>0.4739336371421814</v>
      </c>
      <c r="CM75" s="119">
        <v>0</v>
      </c>
      <c r="CN75" s="120">
        <v>1.421800971031189</v>
      </c>
      <c r="CO75" s="119">
        <v>-2.1281771659851074</v>
      </c>
      <c r="CP75" s="119">
        <v>0.19895897805690765</v>
      </c>
      <c r="CQ75" s="119">
        <v>6</v>
      </c>
      <c r="CR75" s="119">
        <v>0.48076921701431274</v>
      </c>
      <c r="CS75" s="119">
        <v>0</v>
      </c>
      <c r="CT75" s="120">
        <v>2.884615421295166</v>
      </c>
      <c r="CU75" s="119">
        <v>-2.1087088584899902</v>
      </c>
      <c r="CV75" s="119">
        <v>0.18601125478744507</v>
      </c>
      <c r="CW75" s="119">
        <v>7</v>
      </c>
      <c r="CX75" s="119">
        <v>1.442307710647583</v>
      </c>
      <c r="CY75" s="119">
        <v>0</v>
      </c>
      <c r="CZ75" s="120">
        <v>2.403846263885498</v>
      </c>
      <c r="DA75" s="119">
        <v>-2.1868226528167725</v>
      </c>
      <c r="DB75" s="119">
        <v>0.18808905780315399</v>
      </c>
      <c r="DC75" s="119">
        <v>8</v>
      </c>
      <c r="DD75" s="119">
        <v>1.442307710647583</v>
      </c>
      <c r="DE75" s="119">
        <v>0</v>
      </c>
      <c r="DF75" s="120">
        <v>2.403846263885498</v>
      </c>
      <c r="DG75" s="119">
        <v>-2.1917839050292969</v>
      </c>
      <c r="DH75" s="119">
        <v>0.18622486293315887</v>
      </c>
      <c r="DI75" s="119">
        <v>8</v>
      </c>
      <c r="DJ75" s="119">
        <v>1.442307710647583</v>
      </c>
      <c r="DK75" s="119">
        <v>0</v>
      </c>
      <c r="DL75" s="120">
        <v>2.884615421295166</v>
      </c>
      <c r="DM75" s="119">
        <v>-2.2174069881439209</v>
      </c>
      <c r="DN75" s="119">
        <v>0.18374244868755341</v>
      </c>
      <c r="DO75" s="119">
        <v>8</v>
      </c>
      <c r="DP75" s="119">
        <v>1.923076868057251</v>
      </c>
      <c r="DQ75" s="119">
        <v>0</v>
      </c>
      <c r="DR75" s="120">
        <v>2.884615421295166</v>
      </c>
      <c r="DS75" s="119">
        <v>-2.2750692367553711</v>
      </c>
      <c r="DT75" s="119">
        <v>0.18466736376285553</v>
      </c>
      <c r="DU75" s="119">
        <v>8</v>
      </c>
      <c r="DV75" s="119">
        <v>1.442307710647583</v>
      </c>
      <c r="DW75" s="119">
        <v>0</v>
      </c>
      <c r="DX75" s="120">
        <v>2.403846263885498</v>
      </c>
      <c r="DY75" s="119">
        <v>-2.3351056575775146</v>
      </c>
      <c r="DZ75" s="119">
        <v>0.20590344071388245</v>
      </c>
      <c r="EA75" s="119">
        <v>7</v>
      </c>
      <c r="EB75" s="119">
        <v>0.48076921701431274</v>
      </c>
      <c r="EC75" s="119">
        <v>0</v>
      </c>
      <c r="ED75" s="120">
        <v>2.403846263885498</v>
      </c>
    </row>
    <row r="76" spans="1:134">
      <c r="A76" t="s">
        <v>211</v>
      </c>
      <c r="B76" t="s">
        <v>744</v>
      </c>
      <c r="C76" s="119">
        <v>1.1840664148330688</v>
      </c>
      <c r="D76" s="119">
        <v>0.27709433436393738</v>
      </c>
      <c r="E76" s="119">
        <v>6</v>
      </c>
      <c r="F76" s="119">
        <v>84.239128112792969</v>
      </c>
      <c r="G76" s="119">
        <v>72.282608032226563</v>
      </c>
      <c r="H76" s="120">
        <v>95.652175903320313</v>
      </c>
      <c r="I76" s="119">
        <v>1.2498676776885986</v>
      </c>
      <c r="J76" s="119">
        <v>0.2784077525138855</v>
      </c>
      <c r="K76" s="119">
        <v>6</v>
      </c>
      <c r="L76" s="119">
        <v>88.082901000976563</v>
      </c>
      <c r="M76" s="119">
        <v>75.129531860351563</v>
      </c>
      <c r="N76" s="120">
        <v>96.373054504394531</v>
      </c>
      <c r="O76" s="119">
        <v>1.2913252115249634</v>
      </c>
      <c r="P76" s="119">
        <v>0.24014933407306671</v>
      </c>
      <c r="Q76" s="119">
        <v>6</v>
      </c>
      <c r="R76" s="119">
        <v>89.230766296386719</v>
      </c>
      <c r="S76" s="119">
        <v>80</v>
      </c>
      <c r="T76" s="120">
        <v>94.358970642089844</v>
      </c>
      <c r="U76" s="119">
        <v>1.3742765188217163</v>
      </c>
      <c r="V76" s="119">
        <v>0.22957468032836914</v>
      </c>
      <c r="W76" s="119">
        <v>6</v>
      </c>
      <c r="X76" s="119">
        <v>88.265304565429688</v>
      </c>
      <c r="Y76" s="119">
        <v>80.102043151855469</v>
      </c>
      <c r="Z76" s="120">
        <v>95.918365478515625</v>
      </c>
      <c r="AA76" s="119">
        <v>1.3369251489639282</v>
      </c>
      <c r="AB76" s="119">
        <v>0.19803984463214874</v>
      </c>
      <c r="AC76" s="119">
        <v>6</v>
      </c>
      <c r="AD76" s="119">
        <v>88.265304565429688</v>
      </c>
      <c r="AE76" s="119">
        <v>78.571426391601563</v>
      </c>
      <c r="AF76" s="120">
        <v>94.38775634765625</v>
      </c>
      <c r="AG76" s="119">
        <v>1.3165451288223267</v>
      </c>
      <c r="AH76" s="119">
        <v>0.21317951381206512</v>
      </c>
      <c r="AI76" s="119">
        <v>6</v>
      </c>
      <c r="AJ76" s="119">
        <v>87.684730529785156</v>
      </c>
      <c r="AK76" s="119">
        <v>78.325126647949219</v>
      </c>
      <c r="AL76" s="120">
        <v>95.073890686035156</v>
      </c>
      <c r="AM76" s="119">
        <v>1.3059552907943726</v>
      </c>
      <c r="AN76" s="119">
        <v>0.17246991395950317</v>
      </c>
      <c r="AO76" s="119">
        <v>6</v>
      </c>
      <c r="AP76" s="119">
        <v>88.725486755371094</v>
      </c>
      <c r="AQ76" s="119">
        <v>78.431373596191406</v>
      </c>
      <c r="AR76" s="120">
        <v>93.627449035644531</v>
      </c>
      <c r="AS76" s="119">
        <v>1.1771485805511475</v>
      </c>
      <c r="AT76" s="119">
        <v>0.20920899510383606</v>
      </c>
      <c r="AU76" s="119">
        <v>7</v>
      </c>
      <c r="AV76" s="119">
        <v>85.294120788574219</v>
      </c>
      <c r="AW76" s="119">
        <v>73.039215087890625</v>
      </c>
      <c r="AX76" s="120">
        <v>92.647056579589844</v>
      </c>
      <c r="AY76" s="119">
        <v>1.214990496635437</v>
      </c>
      <c r="AZ76" s="119">
        <v>0.22438876330852509</v>
      </c>
      <c r="BA76" s="119">
        <v>7</v>
      </c>
      <c r="BB76" s="119">
        <v>86.407768249511719</v>
      </c>
      <c r="BC76" s="119">
        <v>74.757278442382813</v>
      </c>
      <c r="BD76" s="120">
        <v>93.689323425292969</v>
      </c>
      <c r="BE76" s="119">
        <v>1.2547601461410522</v>
      </c>
      <c r="BF76" s="119">
        <v>0.23063789308071136</v>
      </c>
      <c r="BG76" s="119">
        <v>7</v>
      </c>
      <c r="BH76" s="119">
        <v>86.893203735351563</v>
      </c>
      <c r="BI76" s="119">
        <v>75.728157043457031</v>
      </c>
      <c r="BJ76" s="120">
        <v>94.660194396972656</v>
      </c>
      <c r="BK76" s="119">
        <v>1.1892706155776978</v>
      </c>
      <c r="BL76" s="119">
        <v>0.22388285398483276</v>
      </c>
      <c r="BM76" s="119">
        <v>7</v>
      </c>
      <c r="BN76" s="119">
        <v>84.688995361328125</v>
      </c>
      <c r="BO76" s="119">
        <v>74.162681579589844</v>
      </c>
      <c r="BP76" s="120">
        <v>94.258369445800781</v>
      </c>
      <c r="BQ76" s="119">
        <v>1.1603245735168457</v>
      </c>
      <c r="BR76" s="119">
        <v>0.23566392064094543</v>
      </c>
      <c r="BS76" s="119">
        <v>7</v>
      </c>
      <c r="BT76" s="119">
        <v>84.210525512695313</v>
      </c>
      <c r="BU76" s="119">
        <v>75.59808349609375</v>
      </c>
      <c r="BV76" s="120">
        <v>93.301437377929688</v>
      </c>
      <c r="BW76" s="119">
        <v>1.0658438205718994</v>
      </c>
      <c r="BX76" s="119">
        <v>0.21874593198299408</v>
      </c>
      <c r="BY76" s="119">
        <v>8</v>
      </c>
      <c r="BZ76" s="119">
        <v>81.516586303710938</v>
      </c>
      <c r="CA76" s="119">
        <v>74.881515502929688</v>
      </c>
      <c r="CB76" s="120">
        <v>90.995262145996094</v>
      </c>
      <c r="CC76" s="119">
        <v>0.95299053192138672</v>
      </c>
      <c r="CD76" s="119">
        <v>0.22611634433269501</v>
      </c>
      <c r="CE76" s="119">
        <v>8</v>
      </c>
      <c r="CF76" s="119">
        <v>78.199050903320313</v>
      </c>
      <c r="CG76" s="119">
        <v>70.616111755371094</v>
      </c>
      <c r="CH76" s="120">
        <v>87.677726745605469</v>
      </c>
      <c r="CI76" s="119">
        <v>0.9390442967414856</v>
      </c>
      <c r="CJ76" s="119">
        <v>0.22325953841209412</v>
      </c>
      <c r="CK76" s="119">
        <v>8</v>
      </c>
      <c r="CL76" s="119">
        <v>79.146919250488281</v>
      </c>
      <c r="CM76" s="119">
        <v>68.720382690429688</v>
      </c>
      <c r="CN76" s="120">
        <v>88.151657104492188</v>
      </c>
      <c r="CO76" s="119">
        <v>0.75049495697021484</v>
      </c>
      <c r="CP76" s="119">
        <v>0.22857075929641724</v>
      </c>
      <c r="CQ76" s="119">
        <v>8</v>
      </c>
      <c r="CR76" s="119">
        <v>75</v>
      </c>
      <c r="CS76" s="119">
        <v>65.384613037109375</v>
      </c>
      <c r="CT76" s="120">
        <v>83.173080444335938</v>
      </c>
      <c r="CU76" s="119">
        <v>0.80763673782348633</v>
      </c>
      <c r="CV76" s="119">
        <v>0.2178167849779129</v>
      </c>
      <c r="CW76" s="119">
        <v>8</v>
      </c>
      <c r="CX76" s="119">
        <v>75.480766296386719</v>
      </c>
      <c r="CY76" s="119">
        <v>68.269233703613281</v>
      </c>
      <c r="CZ76" s="120">
        <v>84.134613037109375</v>
      </c>
      <c r="DA76" s="119">
        <v>1.0086036920547485</v>
      </c>
      <c r="DB76" s="119">
        <v>0.22705498337745667</v>
      </c>
      <c r="DC76" s="119">
        <v>8</v>
      </c>
      <c r="DD76" s="119">
        <v>81.25</v>
      </c>
      <c r="DE76" s="119">
        <v>72.596153259277344</v>
      </c>
      <c r="DF76" s="120">
        <v>89.903846740722656</v>
      </c>
      <c r="DG76" s="119">
        <v>0.94523078203201294</v>
      </c>
      <c r="DH76" s="119">
        <v>0.2202504426240921</v>
      </c>
      <c r="DI76" s="119">
        <v>8</v>
      </c>
      <c r="DJ76" s="119">
        <v>79.807693481445313</v>
      </c>
      <c r="DK76" s="119">
        <v>72.596153259277344</v>
      </c>
      <c r="DL76" s="120">
        <v>87.980766296386719</v>
      </c>
      <c r="DM76" s="119">
        <v>0.94862496852874756</v>
      </c>
      <c r="DN76" s="119">
        <v>0.22145114839076996</v>
      </c>
      <c r="DO76" s="119">
        <v>8</v>
      </c>
      <c r="DP76" s="119">
        <v>80.769233703613281</v>
      </c>
      <c r="DQ76" s="119">
        <v>72.115386962890625</v>
      </c>
      <c r="DR76" s="120">
        <v>87.5</v>
      </c>
      <c r="DS76" s="119">
        <v>1.0502833127975464</v>
      </c>
      <c r="DT76" s="119">
        <v>0.22056771814823151</v>
      </c>
      <c r="DU76" s="119">
        <v>8</v>
      </c>
      <c r="DV76" s="119">
        <v>81.730766296386719</v>
      </c>
      <c r="DW76" s="119">
        <v>74.038459777832031</v>
      </c>
      <c r="DX76" s="120">
        <v>90.384613037109375</v>
      </c>
      <c r="DY76" s="119">
        <v>0.7676963210105896</v>
      </c>
      <c r="DZ76" s="119">
        <v>0.23249712586402893</v>
      </c>
      <c r="EA76" s="119">
        <v>7</v>
      </c>
      <c r="EB76" s="119">
        <v>73.557693481445313</v>
      </c>
      <c r="EC76" s="119">
        <v>64.423080444335938</v>
      </c>
      <c r="ED76" s="120">
        <v>84.134613037109375</v>
      </c>
    </row>
    <row r="77" spans="1:134">
      <c r="A77" t="s">
        <v>84</v>
      </c>
      <c r="B77" t="s">
        <v>590</v>
      </c>
      <c r="C77" s="119">
        <v>1.2400096654891968</v>
      </c>
      <c r="D77" s="119">
        <v>0.30505287647247314</v>
      </c>
      <c r="E77" s="119">
        <v>4</v>
      </c>
      <c r="F77" s="119">
        <v>85.86956787109375</v>
      </c>
      <c r="G77" s="119">
        <v>72.282608032226563</v>
      </c>
      <c r="H77" s="120">
        <v>96.739128112792969</v>
      </c>
      <c r="I77" s="119">
        <v>1.232288122177124</v>
      </c>
      <c r="J77" s="119">
        <v>0.27513682842254639</v>
      </c>
      <c r="K77" s="119">
        <v>6</v>
      </c>
      <c r="L77" s="119">
        <v>87.564765930175781</v>
      </c>
      <c r="M77" s="119">
        <v>75.129531860351563</v>
      </c>
      <c r="N77" s="120">
        <v>95.336784362792969</v>
      </c>
      <c r="O77" s="119">
        <v>1.2911187410354614</v>
      </c>
      <c r="P77" s="119">
        <v>0.22765316069126129</v>
      </c>
      <c r="Q77" s="119">
        <v>8</v>
      </c>
      <c r="R77" s="119">
        <v>88.717948913574219</v>
      </c>
      <c r="S77" s="119">
        <v>80</v>
      </c>
      <c r="T77" s="120">
        <v>94.358970642089844</v>
      </c>
      <c r="U77" s="119">
        <v>1.388435959815979</v>
      </c>
      <c r="V77" s="119">
        <v>0.19173645973205566</v>
      </c>
      <c r="W77" s="119">
        <v>10</v>
      </c>
      <c r="X77" s="119">
        <v>88.7755126953125</v>
      </c>
      <c r="Y77" s="119">
        <v>81.632652282714844</v>
      </c>
      <c r="Z77" s="120">
        <v>94.897956848144531</v>
      </c>
      <c r="AA77" s="119">
        <v>1.3014318943023682</v>
      </c>
      <c r="AB77" s="119">
        <v>0.16550900042057037</v>
      </c>
      <c r="AC77" s="119">
        <v>10</v>
      </c>
      <c r="AD77" s="119">
        <v>87.244895935058594</v>
      </c>
      <c r="AE77" s="119">
        <v>79.081634521484375</v>
      </c>
      <c r="AF77" s="120">
        <v>92.346939086914063</v>
      </c>
      <c r="AG77" s="119">
        <v>1.3006969690322876</v>
      </c>
      <c r="AH77" s="119">
        <v>0.17150112986564636</v>
      </c>
      <c r="AI77" s="119">
        <v>10</v>
      </c>
      <c r="AJ77" s="119">
        <v>87.192115783691406</v>
      </c>
      <c r="AK77" s="119">
        <v>78.817733764648438</v>
      </c>
      <c r="AL77" s="120">
        <v>93.103446960449219</v>
      </c>
      <c r="AM77" s="119">
        <v>1.2940853834152222</v>
      </c>
      <c r="AN77" s="119">
        <v>0.15453730523586273</v>
      </c>
      <c r="AO77" s="119">
        <v>10</v>
      </c>
      <c r="AP77" s="119">
        <v>88.23529052734375</v>
      </c>
      <c r="AQ77" s="119">
        <v>78.431373596191406</v>
      </c>
      <c r="AR77" s="120">
        <v>92.647056579589844</v>
      </c>
      <c r="AS77" s="119">
        <v>1.2941093444824219</v>
      </c>
      <c r="AT77" s="119">
        <v>0.1803799569606781</v>
      </c>
      <c r="AU77" s="119">
        <v>10</v>
      </c>
      <c r="AV77" s="119">
        <v>88.23529052734375</v>
      </c>
      <c r="AW77" s="119">
        <v>78.92156982421875</v>
      </c>
      <c r="AX77" s="120">
        <v>94.117645263671875</v>
      </c>
      <c r="AY77" s="119">
        <v>1.3599470853805542</v>
      </c>
      <c r="AZ77" s="119">
        <v>0.17388653755187988</v>
      </c>
      <c r="BA77" s="119">
        <v>11</v>
      </c>
      <c r="BB77" s="119">
        <v>88.349517822265625</v>
      </c>
      <c r="BC77" s="119">
        <v>82.038833618164063</v>
      </c>
      <c r="BD77" s="120">
        <v>95.1456298828125</v>
      </c>
      <c r="BE77" s="119">
        <v>1.4194571971893311</v>
      </c>
      <c r="BF77" s="119">
        <v>0.17603811621665955</v>
      </c>
      <c r="BG77" s="119">
        <v>11</v>
      </c>
      <c r="BH77" s="119">
        <v>91.747573852539063</v>
      </c>
      <c r="BI77" s="119">
        <v>83.009712219238281</v>
      </c>
      <c r="BJ77" s="120">
        <v>96.116508483886719</v>
      </c>
      <c r="BK77" s="119">
        <v>1.3951843976974487</v>
      </c>
      <c r="BL77" s="119">
        <v>0.17838650941848755</v>
      </c>
      <c r="BM77" s="119">
        <v>10</v>
      </c>
      <c r="BN77" s="119">
        <v>89.473686218261719</v>
      </c>
      <c r="BO77" s="119">
        <v>83.253585815429688</v>
      </c>
      <c r="BP77" s="120">
        <v>95.693778991699219</v>
      </c>
      <c r="BQ77" s="119">
        <v>1.3904663324356079</v>
      </c>
      <c r="BR77" s="119">
        <v>0.17799842357635498</v>
      </c>
      <c r="BS77" s="119">
        <v>10</v>
      </c>
      <c r="BT77" s="119">
        <v>88.516746520996094</v>
      </c>
      <c r="BU77" s="119">
        <v>81.818183898925781</v>
      </c>
      <c r="BV77" s="120">
        <v>95.693778991699219</v>
      </c>
      <c r="BW77" s="119">
        <v>1.3909889459609985</v>
      </c>
      <c r="BX77" s="119">
        <v>0.16828919947147369</v>
      </c>
      <c r="BY77" s="119">
        <v>11</v>
      </c>
      <c r="BZ77" s="119">
        <v>90.995262145996094</v>
      </c>
      <c r="CA77" s="119">
        <v>81.990524291992188</v>
      </c>
      <c r="CB77" s="120">
        <v>95.260665893554688</v>
      </c>
      <c r="CC77" s="119">
        <v>1.4170856475830078</v>
      </c>
      <c r="CD77" s="119">
        <v>0.18202173709869385</v>
      </c>
      <c r="CE77" s="119">
        <v>11</v>
      </c>
      <c r="CF77" s="119">
        <v>90.995262145996094</v>
      </c>
      <c r="CG77" s="119">
        <v>81.990524291992188</v>
      </c>
      <c r="CH77" s="120">
        <v>95.734596252441406</v>
      </c>
      <c r="CI77" s="119">
        <v>1.4475421905517578</v>
      </c>
      <c r="CJ77" s="119">
        <v>0.18303596973419189</v>
      </c>
      <c r="CK77" s="119">
        <v>11</v>
      </c>
      <c r="CL77" s="119">
        <v>90.995262145996094</v>
      </c>
      <c r="CM77" s="119">
        <v>84.360191345214844</v>
      </c>
      <c r="CN77" s="120">
        <v>95.260665893554688</v>
      </c>
      <c r="CO77" s="119">
        <v>1.6765584945678711</v>
      </c>
      <c r="CP77" s="119">
        <v>0.19055496156215668</v>
      </c>
      <c r="CQ77" s="119">
        <v>11</v>
      </c>
      <c r="CR77" s="119">
        <v>93.269233703613281</v>
      </c>
      <c r="CS77" s="119">
        <v>89.423080444335938</v>
      </c>
      <c r="CT77" s="120">
        <v>99.038459777832031</v>
      </c>
      <c r="CU77" s="119">
        <v>1.6690391302108765</v>
      </c>
      <c r="CV77" s="119">
        <v>0.18459387123584747</v>
      </c>
      <c r="CW77" s="119">
        <v>11</v>
      </c>
      <c r="CX77" s="119">
        <v>93.269233703613281</v>
      </c>
      <c r="CY77" s="119">
        <v>89.903846740722656</v>
      </c>
      <c r="CZ77" s="120">
        <v>99.038459777832031</v>
      </c>
      <c r="DA77" s="119">
        <v>1.6981420516967773</v>
      </c>
      <c r="DB77" s="119">
        <v>0.18823452293872833</v>
      </c>
      <c r="DC77" s="119">
        <v>10</v>
      </c>
      <c r="DD77" s="119">
        <v>93.269233703613281</v>
      </c>
      <c r="DE77" s="119">
        <v>89.903846740722656</v>
      </c>
      <c r="DF77" s="120">
        <v>98.557693481445313</v>
      </c>
      <c r="DG77" s="119">
        <v>1.6450358629226685</v>
      </c>
      <c r="DH77" s="119">
        <v>0.19671782851219177</v>
      </c>
      <c r="DI77" s="119">
        <v>9</v>
      </c>
      <c r="DJ77" s="119">
        <v>93.269233703613281</v>
      </c>
      <c r="DK77" s="119">
        <v>87.980766296386719</v>
      </c>
      <c r="DL77" s="120">
        <v>98.076919555664063</v>
      </c>
      <c r="DM77" s="119">
        <v>1.5517702102661133</v>
      </c>
      <c r="DN77" s="119">
        <v>0.19703498482704163</v>
      </c>
      <c r="DO77" s="119">
        <v>9</v>
      </c>
      <c r="DP77" s="119">
        <v>91.826919555664063</v>
      </c>
      <c r="DQ77" s="119">
        <v>85.576919555664063</v>
      </c>
      <c r="DR77" s="120">
        <v>97.596153259277344</v>
      </c>
      <c r="DS77" s="119">
        <v>1.5912548303604126</v>
      </c>
      <c r="DT77" s="119">
        <v>0.19581615924835205</v>
      </c>
      <c r="DU77" s="119">
        <v>9</v>
      </c>
      <c r="DV77" s="119">
        <v>92.788459777832031</v>
      </c>
      <c r="DW77" s="119">
        <v>86.538459777832031</v>
      </c>
      <c r="DX77" s="120">
        <v>99.038459777832031</v>
      </c>
      <c r="DY77" s="119">
        <v>1.5353877544403076</v>
      </c>
      <c r="DZ77" s="119">
        <v>0.20759254693984985</v>
      </c>
      <c r="EA77" s="119">
        <v>8</v>
      </c>
      <c r="EB77" s="119">
        <v>92.788459777832031</v>
      </c>
      <c r="EC77" s="119">
        <v>85.096153259277344</v>
      </c>
      <c r="ED77" s="120">
        <v>99.038459777832031</v>
      </c>
    </row>
    <row r="78" spans="1:134">
      <c r="A78" t="s">
        <v>86</v>
      </c>
      <c r="B78" t="s">
        <v>592</v>
      </c>
      <c r="C78" s="119">
        <v>-1.2967753410339355</v>
      </c>
      <c r="D78" s="119">
        <v>0.3117465078830719</v>
      </c>
      <c r="E78" s="119">
        <v>4</v>
      </c>
      <c r="F78" s="119">
        <v>9.7826089859008789</v>
      </c>
      <c r="G78" s="119">
        <v>2.1739130020141602</v>
      </c>
      <c r="H78" s="120">
        <v>22.826086044311523</v>
      </c>
      <c r="I78" s="119">
        <v>-1.1332571506500244</v>
      </c>
      <c r="J78" s="119">
        <v>0.26926445960998535</v>
      </c>
      <c r="K78" s="119">
        <v>6</v>
      </c>
      <c r="L78" s="119">
        <v>12.953368186950684</v>
      </c>
      <c r="M78" s="119">
        <v>6.7357511520385742</v>
      </c>
      <c r="N78" s="120">
        <v>23.834196090698242</v>
      </c>
      <c r="O78" s="119">
        <v>-1.1402910947799683</v>
      </c>
      <c r="P78" s="119">
        <v>0.24909240007400513</v>
      </c>
      <c r="Q78" s="119">
        <v>6</v>
      </c>
      <c r="R78" s="119">
        <v>12.820512771606445</v>
      </c>
      <c r="S78" s="119">
        <v>6.6666665077209473</v>
      </c>
      <c r="T78" s="120">
        <v>21.538461685180664</v>
      </c>
      <c r="U78" s="119">
        <v>-1.2060666084289551</v>
      </c>
      <c r="V78" s="119">
        <v>0.21119911968708038</v>
      </c>
      <c r="W78" s="119">
        <v>7</v>
      </c>
      <c r="X78" s="119">
        <v>12.244897842407227</v>
      </c>
      <c r="Y78" s="119">
        <v>4.5918369293212891</v>
      </c>
      <c r="Z78" s="120">
        <v>20.408163070678711</v>
      </c>
      <c r="AA78" s="119">
        <v>-1.1569223403930664</v>
      </c>
      <c r="AB78" s="119">
        <v>0.17744496464729309</v>
      </c>
      <c r="AC78" s="119">
        <v>8</v>
      </c>
      <c r="AD78" s="119">
        <v>12.755102157592773</v>
      </c>
      <c r="AE78" s="119">
        <v>5.1020407676696777</v>
      </c>
      <c r="AF78" s="120">
        <v>18.87755012512207</v>
      </c>
      <c r="AG78" s="119">
        <v>-0.97804629802703857</v>
      </c>
      <c r="AH78" s="119">
        <v>0.17405816912651062</v>
      </c>
      <c r="AI78" s="119">
        <v>9</v>
      </c>
      <c r="AJ78" s="119">
        <v>15.763546943664551</v>
      </c>
      <c r="AK78" s="119">
        <v>8.8669948577880859</v>
      </c>
      <c r="AL78" s="120">
        <v>24.137931823730469</v>
      </c>
      <c r="AM78" s="119">
        <v>-1.133831262588501</v>
      </c>
      <c r="AN78" s="119">
        <v>0.15650491416454315</v>
      </c>
      <c r="AO78" s="119">
        <v>9</v>
      </c>
      <c r="AP78" s="119">
        <v>12.745098114013672</v>
      </c>
      <c r="AQ78" s="119">
        <v>7.3529410362243652</v>
      </c>
      <c r="AR78" s="120">
        <v>20.098039627075195</v>
      </c>
      <c r="AS78" s="119">
        <v>-1.0084810256958008</v>
      </c>
      <c r="AT78" s="119">
        <v>0.17477744817733765</v>
      </c>
      <c r="AU78" s="119">
        <v>10</v>
      </c>
      <c r="AV78" s="119">
        <v>16.176469802856445</v>
      </c>
      <c r="AW78" s="119">
        <v>8.8235292434692383</v>
      </c>
      <c r="AX78" s="120">
        <v>23.039215087890625</v>
      </c>
      <c r="AY78" s="119">
        <v>-0.94420892000198364</v>
      </c>
      <c r="AZ78" s="119">
        <v>0.17426353693008423</v>
      </c>
      <c r="BA78" s="119">
        <v>10</v>
      </c>
      <c r="BB78" s="119">
        <v>17.961164474487305</v>
      </c>
      <c r="BC78" s="119">
        <v>9.7087383270263672</v>
      </c>
      <c r="BD78" s="120">
        <v>25.728155136108398</v>
      </c>
      <c r="BE78" s="119">
        <v>-0.86012148857116699</v>
      </c>
      <c r="BF78" s="119">
        <v>0.17077441513538361</v>
      </c>
      <c r="BG78" s="119">
        <v>10</v>
      </c>
      <c r="BH78" s="119">
        <v>19.902912139892578</v>
      </c>
      <c r="BI78" s="119">
        <v>13.592232704162598</v>
      </c>
      <c r="BJ78" s="120">
        <v>30.582523345947266</v>
      </c>
      <c r="BK78" s="119">
        <v>-0.93039184808731079</v>
      </c>
      <c r="BL78" s="119">
        <v>0.16329960525035858</v>
      </c>
      <c r="BM78" s="119">
        <v>10</v>
      </c>
      <c r="BN78" s="119">
        <v>20.574163436889648</v>
      </c>
      <c r="BO78" s="119">
        <v>9.0909090042114258</v>
      </c>
      <c r="BP78" s="120">
        <v>26.315790176391602</v>
      </c>
      <c r="BQ78" s="119">
        <v>-0.870289146900177</v>
      </c>
      <c r="BR78" s="119">
        <v>0.16298747062683105</v>
      </c>
      <c r="BS78" s="119">
        <v>10</v>
      </c>
      <c r="BT78" s="119">
        <v>21.531101226806641</v>
      </c>
      <c r="BU78" s="119">
        <v>11.961722373962402</v>
      </c>
      <c r="BV78" s="120">
        <v>28.708133697509766</v>
      </c>
      <c r="BW78" s="119">
        <v>-0.99979871511459351</v>
      </c>
      <c r="BX78" s="119">
        <v>0.15727980434894562</v>
      </c>
      <c r="BY78" s="119">
        <v>11</v>
      </c>
      <c r="BZ78" s="119">
        <v>18.009479522705078</v>
      </c>
      <c r="CA78" s="119">
        <v>8.5308055877685547</v>
      </c>
      <c r="CB78" s="120">
        <v>24.170616149902344</v>
      </c>
      <c r="CC78" s="119">
        <v>-1.0479563474655151</v>
      </c>
      <c r="CD78" s="119">
        <v>0.17286993563175201</v>
      </c>
      <c r="CE78" s="119">
        <v>11</v>
      </c>
      <c r="CF78" s="119">
        <v>14.691943168640137</v>
      </c>
      <c r="CG78" s="119">
        <v>8.0568723678588867</v>
      </c>
      <c r="CH78" s="120">
        <v>24.644550323486328</v>
      </c>
      <c r="CI78" s="119">
        <v>-1.1184519529342651</v>
      </c>
      <c r="CJ78" s="119">
        <v>0.16857285797595978</v>
      </c>
      <c r="CK78" s="119">
        <v>11</v>
      </c>
      <c r="CL78" s="119">
        <v>12.796208381652832</v>
      </c>
      <c r="CM78" s="119">
        <v>6.6350712776184082</v>
      </c>
      <c r="CN78" s="120">
        <v>22.748815536499023</v>
      </c>
      <c r="CO78" s="119">
        <v>-1.0651456117630005</v>
      </c>
      <c r="CP78" s="119">
        <v>0.17296971380710602</v>
      </c>
      <c r="CQ78" s="119">
        <v>11</v>
      </c>
      <c r="CR78" s="119">
        <v>13.461538314819336</v>
      </c>
      <c r="CS78" s="119">
        <v>7.2115383148193359</v>
      </c>
      <c r="CT78" s="120">
        <v>25.961538314819336</v>
      </c>
      <c r="CU78" s="119">
        <v>-1.0311956405639648</v>
      </c>
      <c r="CV78" s="119">
        <v>0.16668853163719177</v>
      </c>
      <c r="CW78" s="119">
        <v>11</v>
      </c>
      <c r="CX78" s="119">
        <v>12.980769157409668</v>
      </c>
      <c r="CY78" s="119">
        <v>6.730769157409668</v>
      </c>
      <c r="CZ78" s="120">
        <v>25.961538314819336</v>
      </c>
      <c r="DA78" s="119">
        <v>-1.101312518119812</v>
      </c>
      <c r="DB78" s="119">
        <v>0.16955502331256866</v>
      </c>
      <c r="DC78" s="119">
        <v>11</v>
      </c>
      <c r="DD78" s="119">
        <v>11.538461685180664</v>
      </c>
      <c r="DE78" s="119">
        <v>6.25</v>
      </c>
      <c r="DF78" s="120">
        <v>20.673076629638672</v>
      </c>
      <c r="DG78" s="119">
        <v>-1.0042915344238281</v>
      </c>
      <c r="DH78" s="119">
        <v>0.16587738692760468</v>
      </c>
      <c r="DI78" s="119">
        <v>11</v>
      </c>
      <c r="DJ78" s="119">
        <v>14.423076629638672</v>
      </c>
      <c r="DK78" s="119">
        <v>8.1730766296386719</v>
      </c>
      <c r="DL78" s="120">
        <v>24.519229888916016</v>
      </c>
      <c r="DM78" s="119">
        <v>-0.97300660610198975</v>
      </c>
      <c r="DN78" s="119">
        <v>0.16395935416221619</v>
      </c>
      <c r="DO78" s="119">
        <v>11</v>
      </c>
      <c r="DP78" s="119">
        <v>13.461538314819336</v>
      </c>
      <c r="DQ78" s="119">
        <v>8.1730766296386719</v>
      </c>
      <c r="DR78" s="120">
        <v>24.519229888916016</v>
      </c>
      <c r="DS78" s="119">
        <v>-0.88886737823486328</v>
      </c>
      <c r="DT78" s="119">
        <v>0.16406725347042084</v>
      </c>
      <c r="DU78" s="119">
        <v>11</v>
      </c>
      <c r="DV78" s="119">
        <v>16.826923370361328</v>
      </c>
      <c r="DW78" s="119">
        <v>9.6153850555419922</v>
      </c>
      <c r="DX78" s="120">
        <v>28.846153259277344</v>
      </c>
      <c r="DY78" s="119">
        <v>-0.95741093158721924</v>
      </c>
      <c r="DZ78" s="119">
        <v>0.18392318487167358</v>
      </c>
      <c r="EA78" s="119">
        <v>9</v>
      </c>
      <c r="EB78" s="119">
        <v>14.423076629638672</v>
      </c>
      <c r="EC78" s="119">
        <v>9.6153850555419922</v>
      </c>
      <c r="ED78" s="120">
        <v>27.403846740722656</v>
      </c>
    </row>
    <row r="79" spans="1:134">
      <c r="A79" t="s">
        <v>90</v>
      </c>
      <c r="B79" t="s">
        <v>596</v>
      </c>
      <c r="C79" s="119">
        <v>1.5481610298156738</v>
      </c>
      <c r="D79" s="119">
        <v>0.27709433436393738</v>
      </c>
      <c r="E79" s="119">
        <v>6</v>
      </c>
      <c r="F79" s="119">
        <v>94.565216064453125</v>
      </c>
      <c r="G79" s="119">
        <v>83.695655822753906</v>
      </c>
      <c r="H79" s="120">
        <v>98.913040161132813</v>
      </c>
      <c r="I79" s="119">
        <v>1.8285703659057617</v>
      </c>
      <c r="J79" s="119">
        <v>0.2784077525138855</v>
      </c>
      <c r="K79" s="119">
        <v>6</v>
      </c>
      <c r="L79" s="119">
        <v>97.409324645996094</v>
      </c>
      <c r="M79" s="119">
        <v>90.673576354980469</v>
      </c>
      <c r="N79" s="120">
        <v>100</v>
      </c>
      <c r="O79" s="119">
        <v>1.8493328094482422</v>
      </c>
      <c r="P79" s="119">
        <v>0.24014933407306671</v>
      </c>
      <c r="Q79" s="119">
        <v>6</v>
      </c>
      <c r="R79" s="119">
        <v>97.435897827148438</v>
      </c>
      <c r="S79" s="119">
        <v>90.769233703613281</v>
      </c>
      <c r="T79" s="120">
        <v>100</v>
      </c>
      <c r="U79" s="119">
        <v>1.8668087720870972</v>
      </c>
      <c r="V79" s="119">
        <v>0.22957468032836914</v>
      </c>
      <c r="W79" s="119">
        <v>6</v>
      </c>
      <c r="X79" s="119">
        <v>98.469390869140625</v>
      </c>
      <c r="Y79" s="119">
        <v>91.326530456542969</v>
      </c>
      <c r="Z79" s="120">
        <v>100</v>
      </c>
      <c r="AA79" s="119">
        <v>1.8588540554046631</v>
      </c>
      <c r="AB79" s="119">
        <v>0.19803984463214874</v>
      </c>
      <c r="AC79" s="119">
        <v>6</v>
      </c>
      <c r="AD79" s="119">
        <v>99.489799499511719</v>
      </c>
      <c r="AE79" s="119">
        <v>90.816329956054688</v>
      </c>
      <c r="AF79" s="120">
        <v>100</v>
      </c>
      <c r="AG79" s="119">
        <v>1.7909191846847534</v>
      </c>
      <c r="AH79" s="119">
        <v>0.21317951381206512</v>
      </c>
      <c r="AI79" s="119">
        <v>6</v>
      </c>
      <c r="AJ79" s="119">
        <v>99.014778137207031</v>
      </c>
      <c r="AK79" s="119">
        <v>89.162559509277344</v>
      </c>
      <c r="AL79" s="120">
        <v>100</v>
      </c>
      <c r="AM79" s="119">
        <v>1.6626230478286743</v>
      </c>
      <c r="AN79" s="119">
        <v>0.17246991395950317</v>
      </c>
      <c r="AO79" s="119">
        <v>6</v>
      </c>
      <c r="AP79" s="119">
        <v>99.019607543945313</v>
      </c>
      <c r="AQ79" s="119">
        <v>90.686271667480469</v>
      </c>
      <c r="AR79" s="120">
        <v>100</v>
      </c>
      <c r="AS79" s="119">
        <v>1.6019779443740845</v>
      </c>
      <c r="AT79" s="119">
        <v>0.21548846364021301</v>
      </c>
      <c r="AU79" s="119">
        <v>6</v>
      </c>
      <c r="AV79" s="119">
        <v>94.607841491699219</v>
      </c>
      <c r="AW79" s="119">
        <v>86.76470947265625</v>
      </c>
      <c r="AX79" s="120">
        <v>100</v>
      </c>
      <c r="AY79" s="119">
        <v>1.5480082035064697</v>
      </c>
      <c r="AZ79" s="119">
        <v>0.23192894458770752</v>
      </c>
      <c r="BA79" s="119">
        <v>6</v>
      </c>
      <c r="BB79" s="119">
        <v>93.203880310058594</v>
      </c>
      <c r="BC79" s="119">
        <v>85.4368896484375</v>
      </c>
      <c r="BD79" s="120">
        <v>99.514564514160156</v>
      </c>
      <c r="BE79" s="119">
        <v>1.6108235120773315</v>
      </c>
      <c r="BF79" s="119">
        <v>0.23908905684947968</v>
      </c>
      <c r="BG79" s="119">
        <v>6</v>
      </c>
      <c r="BH79" s="119">
        <v>94.660194396972656</v>
      </c>
      <c r="BI79" s="119">
        <v>86.407768249511719</v>
      </c>
      <c r="BJ79" s="120">
        <v>100</v>
      </c>
      <c r="BK79" s="119">
        <v>1.8125057220458984</v>
      </c>
      <c r="BL79" s="119">
        <v>0.22388285398483276</v>
      </c>
      <c r="BM79" s="119">
        <v>7</v>
      </c>
      <c r="BN79" s="119">
        <v>98.08612060546875</v>
      </c>
      <c r="BO79" s="119">
        <v>91.387557983398438</v>
      </c>
      <c r="BP79" s="120">
        <v>100</v>
      </c>
      <c r="BQ79" s="119">
        <v>1.8756401538848877</v>
      </c>
      <c r="BR79" s="119">
        <v>0.23566392064094543</v>
      </c>
      <c r="BS79" s="119">
        <v>7</v>
      </c>
      <c r="BT79" s="119">
        <v>99.043060302734375</v>
      </c>
      <c r="BU79" s="119">
        <v>92.344497680664063</v>
      </c>
      <c r="BV79" s="120">
        <v>100</v>
      </c>
      <c r="BW79" s="119">
        <v>1.8197480440139771</v>
      </c>
      <c r="BX79" s="119">
        <v>0.23256416618824005</v>
      </c>
      <c r="BY79" s="119">
        <v>7</v>
      </c>
      <c r="BZ79" s="119">
        <v>97.630332946777344</v>
      </c>
      <c r="CA79" s="119">
        <v>90.995262145996094</v>
      </c>
      <c r="CB79" s="120">
        <v>100</v>
      </c>
      <c r="CC79" s="119">
        <v>1.8292486667633057</v>
      </c>
      <c r="CD79" s="119">
        <v>0.22611634433269501</v>
      </c>
      <c r="CE79" s="119">
        <v>8</v>
      </c>
      <c r="CF79" s="119">
        <v>98.104263305664063</v>
      </c>
      <c r="CG79" s="119">
        <v>90.995262145996094</v>
      </c>
      <c r="CH79" s="120">
        <v>100</v>
      </c>
      <c r="CI79" s="119">
        <v>1.8515127897262573</v>
      </c>
      <c r="CJ79" s="119">
        <v>0.22325953841209412</v>
      </c>
      <c r="CK79" s="119">
        <v>8</v>
      </c>
      <c r="CL79" s="119">
        <v>98.578201293945313</v>
      </c>
      <c r="CM79" s="119">
        <v>90.995262145996094</v>
      </c>
      <c r="CN79" s="120">
        <v>100</v>
      </c>
      <c r="CO79" s="119">
        <v>1.8840345144271851</v>
      </c>
      <c r="CP79" s="119">
        <v>0.22857075929641724</v>
      </c>
      <c r="CQ79" s="119">
        <v>8</v>
      </c>
      <c r="CR79" s="119">
        <v>98.557693481445313</v>
      </c>
      <c r="CS79" s="119">
        <v>91.826919555664063</v>
      </c>
      <c r="CT79" s="120">
        <v>100</v>
      </c>
      <c r="CU79" s="119">
        <v>1.8363814353942871</v>
      </c>
      <c r="CV79" s="119">
        <v>0.2178167849779129</v>
      </c>
      <c r="CW79" s="119">
        <v>8</v>
      </c>
      <c r="CX79" s="119">
        <v>98.076919555664063</v>
      </c>
      <c r="CY79" s="119">
        <v>91.826919555664063</v>
      </c>
      <c r="CZ79" s="120">
        <v>99.519233703613281</v>
      </c>
      <c r="DA79" s="119">
        <v>1.8174076080322266</v>
      </c>
      <c r="DB79" s="119">
        <v>0.22705498337745667</v>
      </c>
      <c r="DC79" s="119">
        <v>8</v>
      </c>
      <c r="DD79" s="119">
        <v>96.634613037109375</v>
      </c>
      <c r="DE79" s="119">
        <v>91.346153259277344</v>
      </c>
      <c r="DF79" s="120">
        <v>100</v>
      </c>
      <c r="DG79" s="119">
        <v>1.8230546712875366</v>
      </c>
      <c r="DH79" s="119">
        <v>0.2202504426240921</v>
      </c>
      <c r="DI79" s="119">
        <v>8</v>
      </c>
      <c r="DJ79" s="119">
        <v>96.634613037109375</v>
      </c>
      <c r="DK79" s="119">
        <v>90.865386962890625</v>
      </c>
      <c r="DL79" s="120">
        <v>100</v>
      </c>
      <c r="DM79" s="119">
        <v>1.7856898307800293</v>
      </c>
      <c r="DN79" s="119">
        <v>0.22145114839076996</v>
      </c>
      <c r="DO79" s="119">
        <v>8</v>
      </c>
      <c r="DP79" s="119">
        <v>96.153846740722656</v>
      </c>
      <c r="DQ79" s="119">
        <v>90.384613037109375</v>
      </c>
      <c r="DR79" s="120">
        <v>99.519233703613281</v>
      </c>
      <c r="DS79" s="119">
        <v>1.8511635065078735</v>
      </c>
      <c r="DT79" s="119">
        <v>0.22056771814823151</v>
      </c>
      <c r="DU79" s="119">
        <v>8</v>
      </c>
      <c r="DV79" s="119">
        <v>97.596153259277344</v>
      </c>
      <c r="DW79" s="119">
        <v>91.346153259277344</v>
      </c>
      <c r="DX79" s="120">
        <v>100</v>
      </c>
      <c r="DY79" s="119">
        <v>1.8547518253326416</v>
      </c>
      <c r="DZ79" s="119">
        <v>0.23249712586402893</v>
      </c>
      <c r="EA79" s="119">
        <v>7</v>
      </c>
      <c r="EB79" s="119">
        <v>99.038459777832031</v>
      </c>
      <c r="EC79" s="119">
        <v>91.346153259277344</v>
      </c>
      <c r="ED79" s="120">
        <v>100</v>
      </c>
    </row>
    <row r="80" spans="1:134">
      <c r="A80" t="s">
        <v>89</v>
      </c>
      <c r="B80" t="s">
        <v>595</v>
      </c>
      <c r="C80" s="119">
        <v>3.03032286465168E-2</v>
      </c>
      <c r="D80" s="119">
        <v>0.358660489320755</v>
      </c>
      <c r="E80" s="119">
        <v>2</v>
      </c>
      <c r="F80" s="119">
        <v>57.065216064453125</v>
      </c>
      <c r="G80" s="119">
        <v>25.543478012084961</v>
      </c>
      <c r="H80" s="120">
        <v>69.565216064453125</v>
      </c>
      <c r="I80" s="119">
        <v>-0.17309050261974335</v>
      </c>
      <c r="J80" s="119">
        <v>0.34581562876701355</v>
      </c>
      <c r="K80" s="119">
        <v>3</v>
      </c>
      <c r="L80" s="119">
        <v>44.041450500488281</v>
      </c>
      <c r="M80" s="119">
        <v>22.797927856445313</v>
      </c>
      <c r="N80" s="120">
        <v>65.803108215332031</v>
      </c>
      <c r="O80" s="119">
        <v>-0.51560962200164795</v>
      </c>
      <c r="P80" s="119">
        <v>0.31863978505134583</v>
      </c>
      <c r="Q80" s="119">
        <v>3</v>
      </c>
      <c r="R80" s="119">
        <v>30.256410598754883</v>
      </c>
      <c r="S80" s="119">
        <v>13.333333015441895</v>
      </c>
      <c r="T80" s="120">
        <v>54.358974456787109</v>
      </c>
      <c r="U80" s="119">
        <v>7.5860470533370972E-2</v>
      </c>
      <c r="V80" s="119">
        <v>0.30462691187858582</v>
      </c>
      <c r="W80" s="119">
        <v>3</v>
      </c>
      <c r="X80" s="119">
        <v>58.163265228271484</v>
      </c>
      <c r="Y80" s="119">
        <v>37.244899749755859</v>
      </c>
      <c r="Z80" s="120">
        <v>69.897956848144531</v>
      </c>
      <c r="AA80" s="119">
        <v>-0.26380205154418945</v>
      </c>
      <c r="AB80" s="119">
        <v>0.24418482184410095</v>
      </c>
      <c r="AC80" s="119">
        <v>3</v>
      </c>
      <c r="AD80" s="119">
        <v>45.918365478515625</v>
      </c>
      <c r="AE80" s="119">
        <v>24.489795684814453</v>
      </c>
      <c r="AF80" s="120">
        <v>58.163265228271484</v>
      </c>
      <c r="AG80" s="119">
        <v>-0.63170760869979858</v>
      </c>
      <c r="AH80" s="119">
        <v>0.26060909032821655</v>
      </c>
      <c r="AI80" s="119">
        <v>3</v>
      </c>
      <c r="AJ80" s="119">
        <v>27.093595504760742</v>
      </c>
      <c r="AK80" s="119">
        <v>14.778325080871582</v>
      </c>
      <c r="AL80" s="120">
        <v>47.290641784667969</v>
      </c>
      <c r="AM80" s="119">
        <v>-0.38948512077331543</v>
      </c>
      <c r="AN80" s="119">
        <v>0.19862182438373566</v>
      </c>
      <c r="AO80" s="119">
        <v>3</v>
      </c>
      <c r="AP80" s="119">
        <v>41.666667938232422</v>
      </c>
      <c r="AQ80" s="119">
        <v>24.509803771972656</v>
      </c>
      <c r="AR80" s="120">
        <v>52.450981140136719</v>
      </c>
      <c r="AS80" s="119">
        <v>-0.42216178774833679</v>
      </c>
      <c r="AT80" s="119">
        <v>0.25809058547019958</v>
      </c>
      <c r="AU80" s="119">
        <v>3</v>
      </c>
      <c r="AV80" s="119">
        <v>38.725490570068359</v>
      </c>
      <c r="AW80" s="119">
        <v>21.078432083129883</v>
      </c>
      <c r="AX80" s="120">
        <v>53.92156982421875</v>
      </c>
      <c r="AY80" s="119">
        <v>-0.44281512498855591</v>
      </c>
      <c r="AZ80" s="119">
        <v>0.27390360832214355</v>
      </c>
      <c r="BA80" s="119">
        <v>3</v>
      </c>
      <c r="BB80" s="119">
        <v>35.922328948974609</v>
      </c>
      <c r="BC80" s="119">
        <v>18.932039260864258</v>
      </c>
      <c r="BD80" s="120">
        <v>53.398059844970703</v>
      </c>
      <c r="BE80" s="119">
        <v>-0.67825460433959961</v>
      </c>
      <c r="BF80" s="119">
        <v>0.26790118217468262</v>
      </c>
      <c r="BG80" s="119">
        <v>3</v>
      </c>
      <c r="BH80" s="119">
        <v>25.728155136108398</v>
      </c>
      <c r="BI80" s="119">
        <v>14.563106536865234</v>
      </c>
      <c r="BJ80" s="120">
        <v>46.601940155029297</v>
      </c>
      <c r="BK80" s="119">
        <v>-0.95758223533630371</v>
      </c>
      <c r="BL80" s="119">
        <v>0.25092518329620361</v>
      </c>
      <c r="BM80" s="119">
        <v>4</v>
      </c>
      <c r="BN80" s="119">
        <v>18.660287857055664</v>
      </c>
      <c r="BO80" s="119">
        <v>5.7416267395019531</v>
      </c>
      <c r="BP80" s="120">
        <v>32.535884857177734</v>
      </c>
      <c r="BQ80" s="119">
        <v>-0.66768968105316162</v>
      </c>
      <c r="BR80" s="119">
        <v>0.24719589948654175</v>
      </c>
      <c r="BS80" s="119">
        <v>4</v>
      </c>
      <c r="BT80" s="119">
        <v>26.794258117675781</v>
      </c>
      <c r="BU80" s="119">
        <v>13.875597953796387</v>
      </c>
      <c r="BV80" s="120">
        <v>42.583732604980469</v>
      </c>
      <c r="BW80" s="119">
        <v>-0.4951043426990509</v>
      </c>
      <c r="BX80" s="119">
        <v>0.2430586963891983</v>
      </c>
      <c r="BY80" s="119">
        <v>4</v>
      </c>
      <c r="BZ80" s="119">
        <v>35.071090698242188</v>
      </c>
      <c r="CA80" s="119">
        <v>20.853080749511719</v>
      </c>
      <c r="CB80" s="120">
        <v>50.710899353027344</v>
      </c>
      <c r="CC80" s="119">
        <v>-0.57868111133575439</v>
      </c>
      <c r="CD80" s="119">
        <v>0.26110723614692688</v>
      </c>
      <c r="CE80" s="119">
        <v>4</v>
      </c>
      <c r="CF80" s="119">
        <v>31.279621124267578</v>
      </c>
      <c r="CG80" s="119">
        <v>17.061611175537109</v>
      </c>
      <c r="CH80" s="120">
        <v>46.919429779052734</v>
      </c>
      <c r="CI80" s="119">
        <v>-0.54744982719421387</v>
      </c>
      <c r="CJ80" s="119">
        <v>0.26453101634979248</v>
      </c>
      <c r="CK80" s="119">
        <v>4</v>
      </c>
      <c r="CL80" s="119">
        <v>31.753555297851563</v>
      </c>
      <c r="CM80" s="119">
        <v>17.535545349121094</v>
      </c>
      <c r="CN80" s="120">
        <v>48.341232299804688</v>
      </c>
      <c r="CO80" s="119">
        <v>-0.38262215256690979</v>
      </c>
      <c r="CP80" s="119">
        <v>0.26768413186073303</v>
      </c>
      <c r="CQ80" s="119">
        <v>4</v>
      </c>
      <c r="CR80" s="119">
        <v>38.942306518554688</v>
      </c>
      <c r="CS80" s="119">
        <v>22.115385055541992</v>
      </c>
      <c r="CT80" s="120">
        <v>54.326923370361328</v>
      </c>
      <c r="CU80" s="119">
        <v>-0.36212468147277832</v>
      </c>
      <c r="CV80" s="119">
        <v>0.25899481773376465</v>
      </c>
      <c r="CW80" s="119">
        <v>4</v>
      </c>
      <c r="CX80" s="119">
        <v>41.346153259277344</v>
      </c>
      <c r="CY80" s="119">
        <v>25</v>
      </c>
      <c r="CZ80" s="120">
        <v>54.326923370361328</v>
      </c>
      <c r="DA80" s="119">
        <v>-0.37709841132164001</v>
      </c>
      <c r="DB80" s="119">
        <v>0.27400422096252441</v>
      </c>
      <c r="DC80" s="119">
        <v>4</v>
      </c>
      <c r="DD80" s="119">
        <v>39.423076629638672</v>
      </c>
      <c r="DE80" s="119">
        <v>20.19230842590332</v>
      </c>
      <c r="DF80" s="120">
        <v>55.288459777832031</v>
      </c>
      <c r="DG80" s="119">
        <v>-0.22341403365135193</v>
      </c>
      <c r="DH80" s="119">
        <v>0.2842668890953064</v>
      </c>
      <c r="DI80" s="119">
        <v>3</v>
      </c>
      <c r="DJ80" s="119">
        <v>45.192306518554688</v>
      </c>
      <c r="DK80" s="119">
        <v>26.44230842590332</v>
      </c>
      <c r="DL80" s="120">
        <v>62.5</v>
      </c>
      <c r="DM80" s="119">
        <v>-0.2294028252363205</v>
      </c>
      <c r="DN80" s="119">
        <v>0.28382211923599243</v>
      </c>
      <c r="DO80" s="119">
        <v>3</v>
      </c>
      <c r="DP80" s="119">
        <v>43.75</v>
      </c>
      <c r="DQ80" s="119">
        <v>25</v>
      </c>
      <c r="DR80" s="120">
        <v>62.5</v>
      </c>
      <c r="DS80" s="119">
        <v>-0.21908487379550934</v>
      </c>
      <c r="DT80" s="119">
        <v>0.2888484001159668</v>
      </c>
      <c r="DU80" s="119">
        <v>3</v>
      </c>
      <c r="DV80" s="119">
        <v>45.673076629638672</v>
      </c>
      <c r="DW80" s="119">
        <v>24.519229888916016</v>
      </c>
      <c r="DX80" s="120">
        <v>63.461540222167969</v>
      </c>
      <c r="DY80" s="119">
        <v>-0.17034979164600372</v>
      </c>
      <c r="DZ80" s="119">
        <v>0.3140864372253418</v>
      </c>
      <c r="EA80" s="119">
        <v>3</v>
      </c>
      <c r="EB80" s="119">
        <v>45.192306518554688</v>
      </c>
      <c r="EC80" s="119">
        <v>25.961538314819336</v>
      </c>
      <c r="ED80" s="120">
        <v>63.942306518554688</v>
      </c>
    </row>
    <row r="81" spans="1:134">
      <c r="A81" t="s">
        <v>91</v>
      </c>
      <c r="B81" t="s">
        <v>597</v>
      </c>
      <c r="C81" s="119">
        <v>1.048776388168335</v>
      </c>
      <c r="D81" s="119">
        <v>0.27709433436393738</v>
      </c>
      <c r="E81" s="119">
        <v>6</v>
      </c>
      <c r="F81" s="119">
        <v>81.521736145019531</v>
      </c>
      <c r="G81" s="119">
        <v>69.021736145019531</v>
      </c>
      <c r="H81" s="120">
        <v>91.304344177246094</v>
      </c>
      <c r="I81" s="119">
        <v>0.87053072452545166</v>
      </c>
      <c r="J81" s="119">
        <v>0.2784077525138855</v>
      </c>
      <c r="K81" s="119">
        <v>6</v>
      </c>
      <c r="L81" s="119">
        <v>78.756477355957031</v>
      </c>
      <c r="M81" s="119">
        <v>65.803108215332031</v>
      </c>
      <c r="N81" s="120">
        <v>89.637306213378906</v>
      </c>
      <c r="O81" s="119">
        <v>0.96012550592422485</v>
      </c>
      <c r="P81" s="119">
        <v>0.24014933407306671</v>
      </c>
      <c r="Q81" s="119">
        <v>6</v>
      </c>
      <c r="R81" s="119">
        <v>80.5128173828125</v>
      </c>
      <c r="S81" s="119">
        <v>69.74359130859375</v>
      </c>
      <c r="T81" s="120">
        <v>89.74359130859375</v>
      </c>
      <c r="U81" s="119">
        <v>1.0168436765670776</v>
      </c>
      <c r="V81" s="119">
        <v>0.22957468032836914</v>
      </c>
      <c r="W81" s="119">
        <v>6</v>
      </c>
      <c r="X81" s="119">
        <v>80.61224365234375</v>
      </c>
      <c r="Y81" s="119">
        <v>70.408164978027344</v>
      </c>
      <c r="Z81" s="120">
        <v>88.7755126953125</v>
      </c>
      <c r="AA81" s="119">
        <v>1.2481015920639038</v>
      </c>
      <c r="AB81" s="119">
        <v>0.19803984463214874</v>
      </c>
      <c r="AC81" s="119">
        <v>6</v>
      </c>
      <c r="AD81" s="119">
        <v>86.2244873046875</v>
      </c>
      <c r="AE81" s="119">
        <v>76.020408630371094</v>
      </c>
      <c r="AF81" s="120">
        <v>92.346939086914063</v>
      </c>
      <c r="AG81" s="119">
        <v>1.2261301279067993</v>
      </c>
      <c r="AH81" s="119">
        <v>0.21317951381206512</v>
      </c>
      <c r="AI81" s="119">
        <v>6</v>
      </c>
      <c r="AJ81" s="119">
        <v>85.714286804199219</v>
      </c>
      <c r="AK81" s="119">
        <v>77.832511901855469</v>
      </c>
      <c r="AL81" s="120">
        <v>92.61083984375</v>
      </c>
      <c r="AM81" s="119">
        <v>1.2466320991516113</v>
      </c>
      <c r="AN81" s="119">
        <v>0.17246991395950317</v>
      </c>
      <c r="AO81" s="119">
        <v>6</v>
      </c>
      <c r="AP81" s="119">
        <v>86.274513244628906</v>
      </c>
      <c r="AQ81" s="119">
        <v>77.450981140136719</v>
      </c>
      <c r="AR81" s="120">
        <v>92.1568603515625</v>
      </c>
      <c r="AS81" s="119">
        <v>1.2402732372283936</v>
      </c>
      <c r="AT81" s="119">
        <v>0.20920899510383606</v>
      </c>
      <c r="AU81" s="119">
        <v>7</v>
      </c>
      <c r="AV81" s="119">
        <v>86.76470947265625</v>
      </c>
      <c r="AW81" s="119">
        <v>76.960784912109375</v>
      </c>
      <c r="AX81" s="120">
        <v>94.117645263671875</v>
      </c>
      <c r="AY81" s="119">
        <v>1.2871713638305664</v>
      </c>
      <c r="AZ81" s="119">
        <v>0.22438876330852509</v>
      </c>
      <c r="BA81" s="119">
        <v>7</v>
      </c>
      <c r="BB81" s="119">
        <v>86.893203735351563</v>
      </c>
      <c r="BC81" s="119">
        <v>78.155342102050781</v>
      </c>
      <c r="BD81" s="120">
        <v>95.1456298828125</v>
      </c>
      <c r="BE81" s="119">
        <v>1.2841247320175171</v>
      </c>
      <c r="BF81" s="119">
        <v>0.23063789308071136</v>
      </c>
      <c r="BG81" s="119">
        <v>7</v>
      </c>
      <c r="BH81" s="119">
        <v>87.378639221191406</v>
      </c>
      <c r="BI81" s="119">
        <v>78.640777587890625</v>
      </c>
      <c r="BJ81" s="120">
        <v>96.116508483886719</v>
      </c>
      <c r="BK81" s="119">
        <v>1.216957688331604</v>
      </c>
      <c r="BL81" s="119">
        <v>0.22388285398483276</v>
      </c>
      <c r="BM81" s="119">
        <v>7</v>
      </c>
      <c r="BN81" s="119">
        <v>85.64593505859375</v>
      </c>
      <c r="BO81" s="119">
        <v>75.119613647460938</v>
      </c>
      <c r="BP81" s="120">
        <v>94.258369445800781</v>
      </c>
      <c r="BQ81" s="119">
        <v>1.3123809099197388</v>
      </c>
      <c r="BR81" s="119">
        <v>0.23566392064094543</v>
      </c>
      <c r="BS81" s="119">
        <v>7</v>
      </c>
      <c r="BT81" s="119">
        <v>86.602867126464844</v>
      </c>
      <c r="BU81" s="119">
        <v>78.468902587890625</v>
      </c>
      <c r="BV81" s="120">
        <v>96.650718688964844</v>
      </c>
      <c r="BW81" s="119">
        <v>1.1613144874572754</v>
      </c>
      <c r="BX81" s="119">
        <v>0.21874593198299408</v>
      </c>
      <c r="BY81" s="119">
        <v>8</v>
      </c>
      <c r="BZ81" s="119">
        <v>84.834121704101563</v>
      </c>
      <c r="CA81" s="119">
        <v>75.829383850097656</v>
      </c>
      <c r="CB81" s="120">
        <v>92.417060852050781</v>
      </c>
      <c r="CC81" s="119">
        <v>1.1303789615631104</v>
      </c>
      <c r="CD81" s="119">
        <v>0.22611634433269501</v>
      </c>
      <c r="CE81" s="119">
        <v>8</v>
      </c>
      <c r="CF81" s="119">
        <v>83.412322998046875</v>
      </c>
      <c r="CG81" s="119">
        <v>74.881515502929688</v>
      </c>
      <c r="CH81" s="120">
        <v>90.995262145996094</v>
      </c>
      <c r="CI81" s="119">
        <v>1.1570893526077271</v>
      </c>
      <c r="CJ81" s="119">
        <v>0.22325953841209412</v>
      </c>
      <c r="CK81" s="119">
        <v>8</v>
      </c>
      <c r="CL81" s="119">
        <v>85.308059692382813</v>
      </c>
      <c r="CM81" s="119">
        <v>75.355453491210938</v>
      </c>
      <c r="CN81" s="120">
        <v>91.943130493164063</v>
      </c>
      <c r="CO81" s="119">
        <v>1.07878577709198</v>
      </c>
      <c r="CP81" s="119">
        <v>0.22857075929641724</v>
      </c>
      <c r="CQ81" s="119">
        <v>8</v>
      </c>
      <c r="CR81" s="119">
        <v>81.730766296386719</v>
      </c>
      <c r="CS81" s="119">
        <v>73.557693481445313</v>
      </c>
      <c r="CT81" s="120">
        <v>90.384613037109375</v>
      </c>
      <c r="CU81" s="119">
        <v>1.1296942234039307</v>
      </c>
      <c r="CV81" s="119">
        <v>0.2178167849779129</v>
      </c>
      <c r="CW81" s="119">
        <v>8</v>
      </c>
      <c r="CX81" s="119">
        <v>83.653846740722656</v>
      </c>
      <c r="CY81" s="119">
        <v>74.519233703613281</v>
      </c>
      <c r="CZ81" s="120">
        <v>91.826919555664063</v>
      </c>
      <c r="DA81" s="119">
        <v>1.07032310962677</v>
      </c>
      <c r="DB81" s="119">
        <v>0.22705498337745667</v>
      </c>
      <c r="DC81" s="119">
        <v>8</v>
      </c>
      <c r="DD81" s="119">
        <v>83.173080444335938</v>
      </c>
      <c r="DE81" s="119">
        <v>74.038459777832031</v>
      </c>
      <c r="DF81" s="120">
        <v>91.346153259277344</v>
      </c>
      <c r="DG81" s="119">
        <v>1.1595104932785034</v>
      </c>
      <c r="DH81" s="119">
        <v>0.2202504426240921</v>
      </c>
      <c r="DI81" s="119">
        <v>8</v>
      </c>
      <c r="DJ81" s="119">
        <v>83.653846740722656</v>
      </c>
      <c r="DK81" s="119">
        <v>75.961540222167969</v>
      </c>
      <c r="DL81" s="120">
        <v>91.346153259277344</v>
      </c>
      <c r="DM81" s="119">
        <v>1.1562917232513428</v>
      </c>
      <c r="DN81" s="119">
        <v>0.22145114839076996</v>
      </c>
      <c r="DO81" s="119">
        <v>8</v>
      </c>
      <c r="DP81" s="119">
        <v>84.134613037109375</v>
      </c>
      <c r="DQ81" s="119">
        <v>75.480766296386719</v>
      </c>
      <c r="DR81" s="120">
        <v>90.384613037109375</v>
      </c>
      <c r="DS81" s="119">
        <v>1.4404119253158569</v>
      </c>
      <c r="DT81" s="119">
        <v>0.22056771814823151</v>
      </c>
      <c r="DU81" s="119">
        <v>8</v>
      </c>
      <c r="DV81" s="119">
        <v>90.865386962890625</v>
      </c>
      <c r="DW81" s="119">
        <v>82.211540222167969</v>
      </c>
      <c r="DX81" s="120">
        <v>96.634613037109375</v>
      </c>
      <c r="DY81" s="119">
        <v>1.1959656476974487</v>
      </c>
      <c r="DZ81" s="119">
        <v>0.23249712586402893</v>
      </c>
      <c r="EA81" s="119">
        <v>7</v>
      </c>
      <c r="EB81" s="119">
        <v>85.576919555664063</v>
      </c>
      <c r="EC81" s="119">
        <v>75</v>
      </c>
      <c r="ED81" s="120">
        <v>92.788459777832031</v>
      </c>
    </row>
    <row r="82" spans="1:134">
      <c r="A82" t="s">
        <v>952</v>
      </c>
      <c r="B82" t="s">
        <v>669</v>
      </c>
      <c r="C82" s="119" t="s">
        <v>943</v>
      </c>
      <c r="D82" s="119" t="s">
        <v>943</v>
      </c>
      <c r="E82" s="119" t="s">
        <v>943</v>
      </c>
      <c r="F82" s="119" t="s">
        <v>943</v>
      </c>
      <c r="G82" s="119" t="s">
        <v>943</v>
      </c>
      <c r="H82" s="120" t="s">
        <v>943</v>
      </c>
      <c r="I82" s="119">
        <v>-0.78099578619003296</v>
      </c>
      <c r="J82" s="119">
        <v>0.57541167736053467</v>
      </c>
      <c r="K82" s="119">
        <v>1</v>
      </c>
      <c r="L82" s="119">
        <v>21.243522644042969</v>
      </c>
      <c r="M82" s="119">
        <v>5.1813473701477051</v>
      </c>
      <c r="N82" s="120">
        <v>57.512954711914063</v>
      </c>
      <c r="O82" s="119">
        <v>-0.84201973676681519</v>
      </c>
      <c r="P82" s="119">
        <v>0.50084459781646729</v>
      </c>
      <c r="Q82" s="119">
        <v>2</v>
      </c>
      <c r="R82" s="119">
        <v>17.94871711730957</v>
      </c>
      <c r="S82" s="119">
        <v>6.153846263885498</v>
      </c>
      <c r="T82" s="120">
        <v>53.846153259277344</v>
      </c>
      <c r="U82" s="119">
        <v>-0.57407152652740479</v>
      </c>
      <c r="V82" s="119">
        <v>0.53948098421096802</v>
      </c>
      <c r="W82" s="119">
        <v>2</v>
      </c>
      <c r="X82" s="119">
        <v>30.612245559692383</v>
      </c>
      <c r="Y82" s="119">
        <v>7.1428570747375488</v>
      </c>
      <c r="Z82" s="120">
        <v>63.265304565429688</v>
      </c>
      <c r="AA82" s="119">
        <v>-0.43786582350730896</v>
      </c>
      <c r="AB82" s="119">
        <v>0.43106937408447266</v>
      </c>
      <c r="AC82" s="119">
        <v>2</v>
      </c>
      <c r="AD82" s="119">
        <v>39.285713195800781</v>
      </c>
      <c r="AE82" s="119">
        <v>13.26530647277832</v>
      </c>
      <c r="AF82" s="120">
        <v>63.265304565429688</v>
      </c>
      <c r="AG82" s="119">
        <v>3.4529559314250946E-2</v>
      </c>
      <c r="AH82" s="119">
        <v>0.26477000117301941</v>
      </c>
      <c r="AI82" s="119">
        <v>3</v>
      </c>
      <c r="AJ82" s="119">
        <v>55.665023803710938</v>
      </c>
      <c r="AK82" s="119">
        <v>39.408866882324219</v>
      </c>
      <c r="AL82" s="120">
        <v>65.517242431640625</v>
      </c>
      <c r="AM82" s="119">
        <v>0.28971219062805176</v>
      </c>
      <c r="AN82" s="119">
        <v>0.20205564796924591</v>
      </c>
      <c r="AO82" s="119">
        <v>3</v>
      </c>
      <c r="AP82" s="119">
        <v>61.274509429931641</v>
      </c>
      <c r="AQ82" s="119">
        <v>52.941177368164063</v>
      </c>
      <c r="AR82" s="120">
        <v>68.137252807617188</v>
      </c>
      <c r="AS82" s="119">
        <v>0.1946159154176712</v>
      </c>
      <c r="AT82" s="119">
        <v>0.26596900820732117</v>
      </c>
      <c r="AU82" s="119">
        <v>3</v>
      </c>
      <c r="AV82" s="119">
        <v>57.352939605712891</v>
      </c>
      <c r="AW82" s="119">
        <v>46.07843017578125</v>
      </c>
      <c r="AX82" s="120">
        <v>70.098037719726563</v>
      </c>
      <c r="AY82" s="119">
        <v>-0.35103872418403625</v>
      </c>
      <c r="AZ82" s="119">
        <v>0.2818019688129425</v>
      </c>
      <c r="BA82" s="119">
        <v>3</v>
      </c>
      <c r="BB82" s="119">
        <v>40.776699066162109</v>
      </c>
      <c r="BC82" s="119">
        <v>21.844659805297852</v>
      </c>
      <c r="BD82" s="120">
        <v>56.310680389404297</v>
      </c>
      <c r="BE82" s="119">
        <v>-0.55249303579330444</v>
      </c>
      <c r="BF82" s="119">
        <v>0.24178618192672729</v>
      </c>
      <c r="BG82" s="119">
        <v>4</v>
      </c>
      <c r="BH82" s="119">
        <v>32.038833618164063</v>
      </c>
      <c r="BI82" s="119">
        <v>16.990291595458984</v>
      </c>
      <c r="BJ82" s="120">
        <v>50.485435485839844</v>
      </c>
      <c r="BK82" s="119">
        <v>-0.81251275539398193</v>
      </c>
      <c r="BL82" s="119">
        <v>0.24009135365486145</v>
      </c>
      <c r="BM82" s="119">
        <v>4</v>
      </c>
      <c r="BN82" s="119">
        <v>23.444976806640625</v>
      </c>
      <c r="BO82" s="119">
        <v>8.6124401092529297</v>
      </c>
      <c r="BP82" s="120">
        <v>37.320575714111328</v>
      </c>
      <c r="BQ82" s="119">
        <v>-0.87590146064758301</v>
      </c>
      <c r="BR82" s="119">
        <v>0.23939469456672668</v>
      </c>
      <c r="BS82" s="119">
        <v>4</v>
      </c>
      <c r="BT82" s="119">
        <v>20.574163436889648</v>
      </c>
      <c r="BU82" s="119">
        <v>7.6555023193359375</v>
      </c>
      <c r="BV82" s="120">
        <v>35.406700134277344</v>
      </c>
      <c r="BW82" s="119">
        <v>-0.89087122678756714</v>
      </c>
      <c r="BX82" s="119">
        <v>0.23262766003608704</v>
      </c>
      <c r="BY82" s="119">
        <v>4</v>
      </c>
      <c r="BZ82" s="119">
        <v>21.327014923095703</v>
      </c>
      <c r="CA82" s="119">
        <v>8.0568723678588867</v>
      </c>
      <c r="CB82" s="120">
        <v>34.597156524658203</v>
      </c>
      <c r="CC82" s="119">
        <v>-0.94927072525024414</v>
      </c>
      <c r="CD82" s="119">
        <v>0.24597190320491791</v>
      </c>
      <c r="CE82" s="119">
        <v>4</v>
      </c>
      <c r="CF82" s="119">
        <v>19.431280136108398</v>
      </c>
      <c r="CG82" s="119">
        <v>8.0568723678588867</v>
      </c>
      <c r="CH82" s="120">
        <v>32.227489471435547</v>
      </c>
      <c r="CI82" s="119">
        <v>-0.93838077783584595</v>
      </c>
      <c r="CJ82" s="119">
        <v>0.25386697053909302</v>
      </c>
      <c r="CK82" s="119">
        <v>4</v>
      </c>
      <c r="CL82" s="119">
        <v>18.48341178894043</v>
      </c>
      <c r="CM82" s="119">
        <v>7.1090049743652344</v>
      </c>
      <c r="CN82" s="120">
        <v>32.227489471435547</v>
      </c>
      <c r="CO82" s="119">
        <v>-1.0333367586135864</v>
      </c>
      <c r="CP82" s="119">
        <v>0.27750155329704285</v>
      </c>
      <c r="CQ82" s="119">
        <v>4</v>
      </c>
      <c r="CR82" s="119">
        <v>14.423076629638672</v>
      </c>
      <c r="CS82" s="119">
        <v>4.3269228935241699</v>
      </c>
      <c r="CT82" s="120">
        <v>31.25</v>
      </c>
      <c r="CU82" s="119">
        <v>-0.982749342918396</v>
      </c>
      <c r="CV82" s="119">
        <v>0.26327690482139587</v>
      </c>
      <c r="CW82" s="119">
        <v>4</v>
      </c>
      <c r="CX82" s="119">
        <v>15.384614944458008</v>
      </c>
      <c r="CY82" s="119">
        <v>5.2884616851806641</v>
      </c>
      <c r="CZ82" s="120">
        <v>31.25</v>
      </c>
      <c r="DA82" s="119">
        <v>-0.96611630916595459</v>
      </c>
      <c r="DB82" s="119">
        <v>0.28865516185760498</v>
      </c>
      <c r="DC82" s="119">
        <v>4</v>
      </c>
      <c r="DD82" s="119">
        <v>14.90384578704834</v>
      </c>
      <c r="DE82" s="119">
        <v>5.2884616851806641</v>
      </c>
      <c r="DF82" s="120">
        <v>32.211540222167969</v>
      </c>
      <c r="DG82" s="119">
        <v>-0.98696285486221313</v>
      </c>
      <c r="DH82" s="119">
        <v>0.27945637702941895</v>
      </c>
      <c r="DI82" s="119">
        <v>4</v>
      </c>
      <c r="DJ82" s="119">
        <v>14.90384578704834</v>
      </c>
      <c r="DK82" s="119">
        <v>5.769230842590332</v>
      </c>
      <c r="DL82" s="120">
        <v>31.730770111083984</v>
      </c>
      <c r="DM82" s="119">
        <v>-0.9650338888168335</v>
      </c>
      <c r="DN82" s="119">
        <v>0.28376144170761108</v>
      </c>
      <c r="DO82" s="119">
        <v>4</v>
      </c>
      <c r="DP82" s="119">
        <v>13.942307472229004</v>
      </c>
      <c r="DQ82" s="119">
        <v>6.25</v>
      </c>
      <c r="DR82" s="120">
        <v>33.653846740722656</v>
      </c>
      <c r="DS82" s="119">
        <v>-0.96040856838226318</v>
      </c>
      <c r="DT82" s="119">
        <v>0.28884270787239075</v>
      </c>
      <c r="DU82" s="119">
        <v>4</v>
      </c>
      <c r="DV82" s="119">
        <v>13.942307472229004</v>
      </c>
      <c r="DW82" s="119">
        <v>6.25</v>
      </c>
      <c r="DX82" s="120">
        <v>34.134616851806641</v>
      </c>
      <c r="DY82" s="119">
        <v>-0.95483130216598511</v>
      </c>
      <c r="DZ82" s="119">
        <v>0.31404882669448853</v>
      </c>
      <c r="EA82" s="119">
        <v>4</v>
      </c>
      <c r="EB82" s="119">
        <v>14.90384578704834</v>
      </c>
      <c r="EC82" s="119">
        <v>6.25</v>
      </c>
      <c r="ED82" s="120">
        <v>35.576923370361328</v>
      </c>
    </row>
    <row r="83" spans="1:134">
      <c r="A83" t="s">
        <v>95</v>
      </c>
      <c r="B83" t="s">
        <v>600</v>
      </c>
      <c r="C83" s="119">
        <v>0.13567385077476501</v>
      </c>
      <c r="D83" s="119">
        <v>0.3117465078830719</v>
      </c>
      <c r="E83" s="119">
        <v>4</v>
      </c>
      <c r="F83" s="119">
        <v>60.326087951660156</v>
      </c>
      <c r="G83" s="119">
        <v>36.956520080566406</v>
      </c>
      <c r="H83" s="120">
        <v>70.108695983886719</v>
      </c>
      <c r="I83" s="119">
        <v>0.17535202205181122</v>
      </c>
      <c r="J83" s="119">
        <v>0.26926445960998535</v>
      </c>
      <c r="K83" s="119">
        <v>6</v>
      </c>
      <c r="L83" s="119">
        <v>58.549221038818359</v>
      </c>
      <c r="M83" s="119">
        <v>39.896373748779297</v>
      </c>
      <c r="N83" s="120">
        <v>72.020729064941406</v>
      </c>
      <c r="O83" s="119">
        <v>-0.11373674869537354</v>
      </c>
      <c r="P83" s="119">
        <v>0.24909240007400513</v>
      </c>
      <c r="Q83" s="119">
        <v>6</v>
      </c>
      <c r="R83" s="119">
        <v>48.205127716064453</v>
      </c>
      <c r="S83" s="119">
        <v>29.230770111083984</v>
      </c>
      <c r="T83" s="120">
        <v>64.102561950683594</v>
      </c>
      <c r="U83" s="119">
        <v>-0.16238026320934296</v>
      </c>
      <c r="V83" s="119">
        <v>0.22980400919914246</v>
      </c>
      <c r="W83" s="119">
        <v>6</v>
      </c>
      <c r="X83" s="119">
        <v>47.448978424072266</v>
      </c>
      <c r="Y83" s="119">
        <v>32.142856597900391</v>
      </c>
      <c r="Z83" s="120">
        <v>61.224491119384766</v>
      </c>
      <c r="AA83" s="119">
        <v>-0.11475437879562378</v>
      </c>
      <c r="AB83" s="119">
        <v>0.1981397420167923</v>
      </c>
      <c r="AC83" s="119">
        <v>6</v>
      </c>
      <c r="AD83" s="119">
        <v>51.020408630371094</v>
      </c>
      <c r="AE83" s="119">
        <v>38.775508880615234</v>
      </c>
      <c r="AF83" s="120">
        <v>59.693878173828125</v>
      </c>
      <c r="AG83" s="119">
        <v>-0.45565715432167053</v>
      </c>
      <c r="AH83" s="119">
        <v>0.19121171534061432</v>
      </c>
      <c r="AI83" s="119">
        <v>7</v>
      </c>
      <c r="AJ83" s="119">
        <v>35.960590362548828</v>
      </c>
      <c r="AK83" s="119">
        <v>21.182266235351563</v>
      </c>
      <c r="AL83" s="120">
        <v>49.261085510253906</v>
      </c>
      <c r="AM83" s="119">
        <v>-0.14789415895938873</v>
      </c>
      <c r="AN83" s="119">
        <v>0.16850258409976959</v>
      </c>
      <c r="AO83" s="119">
        <v>7</v>
      </c>
      <c r="AP83" s="119">
        <v>50.490196228027344</v>
      </c>
      <c r="AQ83" s="119">
        <v>38.235294342041016</v>
      </c>
      <c r="AR83" s="120">
        <v>57.352939605712891</v>
      </c>
      <c r="AS83" s="119">
        <v>-0.408307284116745</v>
      </c>
      <c r="AT83" s="119">
        <v>0.19392625987529755</v>
      </c>
      <c r="AU83" s="119">
        <v>8</v>
      </c>
      <c r="AV83" s="119">
        <v>39.215686798095703</v>
      </c>
      <c r="AW83" s="119">
        <v>22.549018859863281</v>
      </c>
      <c r="AX83" s="120">
        <v>51.470588684082031</v>
      </c>
      <c r="AY83" s="119">
        <v>-0.51633608341217041</v>
      </c>
      <c r="AZ83" s="119">
        <v>0.19505856931209564</v>
      </c>
      <c r="BA83" s="119">
        <v>8</v>
      </c>
      <c r="BB83" s="119">
        <v>31.553398132324219</v>
      </c>
      <c r="BC83" s="119">
        <v>20.873786926269531</v>
      </c>
      <c r="BD83" s="120">
        <v>49.514564514160156</v>
      </c>
      <c r="BE83" s="119">
        <v>-0.63366037607192993</v>
      </c>
      <c r="BF83" s="119">
        <v>0.18908840417861938</v>
      </c>
      <c r="BG83" s="119">
        <v>8</v>
      </c>
      <c r="BH83" s="119">
        <v>29.126213073730469</v>
      </c>
      <c r="BI83" s="119">
        <v>16.990291595458984</v>
      </c>
      <c r="BJ83" s="120">
        <v>44.174758911132813</v>
      </c>
      <c r="BK83" s="119">
        <v>-0.58228015899658203</v>
      </c>
      <c r="BL83" s="119">
        <v>0.18318402767181396</v>
      </c>
      <c r="BM83" s="119">
        <v>8</v>
      </c>
      <c r="BN83" s="119">
        <v>30.14354133605957</v>
      </c>
      <c r="BO83" s="119">
        <v>20.574163436889648</v>
      </c>
      <c r="BP83" s="120">
        <v>44.497608184814453</v>
      </c>
      <c r="BQ83" s="119">
        <v>-0.54770916700363159</v>
      </c>
      <c r="BR83" s="119">
        <v>0.18432585895061493</v>
      </c>
      <c r="BS83" s="119">
        <v>8</v>
      </c>
      <c r="BT83" s="119">
        <v>33.014354705810547</v>
      </c>
      <c r="BU83" s="119">
        <v>21.531101226806641</v>
      </c>
      <c r="BV83" s="120">
        <v>43.540668487548828</v>
      </c>
      <c r="BW83" s="119">
        <v>-0.54391574859619141</v>
      </c>
      <c r="BX83" s="119">
        <v>0.18519952893257141</v>
      </c>
      <c r="BY83" s="119">
        <v>8</v>
      </c>
      <c r="BZ83" s="119">
        <v>32.227489471435547</v>
      </c>
      <c r="CA83" s="119">
        <v>21.800947189331055</v>
      </c>
      <c r="CB83" s="120">
        <v>43.127960205078125</v>
      </c>
      <c r="CC83" s="119">
        <v>-0.59151154756546021</v>
      </c>
      <c r="CD83" s="119">
        <v>0.1984400749206543</v>
      </c>
      <c r="CE83" s="119">
        <v>9</v>
      </c>
      <c r="CF83" s="119">
        <v>30.805686950683594</v>
      </c>
      <c r="CG83" s="119">
        <v>21.327014923095703</v>
      </c>
      <c r="CH83" s="120">
        <v>43.601894378662109</v>
      </c>
      <c r="CI83" s="119">
        <v>-0.64026153087615967</v>
      </c>
      <c r="CJ83" s="119">
        <v>0.19280402362346649</v>
      </c>
      <c r="CK83" s="119">
        <v>9</v>
      </c>
      <c r="CL83" s="119">
        <v>28.909952163696289</v>
      </c>
      <c r="CM83" s="119">
        <v>18.009479522705078</v>
      </c>
      <c r="CN83" s="120">
        <v>41.232227325439453</v>
      </c>
      <c r="CO83" s="119">
        <v>-0.79297655820846558</v>
      </c>
      <c r="CP83" s="119">
        <v>0.20192620158195496</v>
      </c>
      <c r="CQ83" s="119">
        <v>8</v>
      </c>
      <c r="CR83" s="119">
        <v>25.961538314819336</v>
      </c>
      <c r="CS83" s="119">
        <v>10.576923370361328</v>
      </c>
      <c r="CT83" s="120">
        <v>33.653846740722656</v>
      </c>
      <c r="CU83" s="119">
        <v>-0.79716199636459351</v>
      </c>
      <c r="CV83" s="119">
        <v>0.18831036984920502</v>
      </c>
      <c r="CW83" s="119">
        <v>9</v>
      </c>
      <c r="CX83" s="119">
        <v>25</v>
      </c>
      <c r="CY83" s="119">
        <v>12.5</v>
      </c>
      <c r="CZ83" s="120">
        <v>35.096153259277344</v>
      </c>
      <c r="DA83" s="119">
        <v>-0.79791039228439331</v>
      </c>
      <c r="DB83" s="119">
        <v>0.19436651468276978</v>
      </c>
      <c r="DC83" s="119">
        <v>9</v>
      </c>
      <c r="DD83" s="119">
        <v>21.634614944458008</v>
      </c>
      <c r="DE83" s="119">
        <v>11.057692527770996</v>
      </c>
      <c r="DF83" s="120">
        <v>32.692306518554688</v>
      </c>
      <c r="DG83" s="119">
        <v>-0.78491240739822388</v>
      </c>
      <c r="DH83" s="119">
        <v>0.19452671706676483</v>
      </c>
      <c r="DI83" s="119">
        <v>8</v>
      </c>
      <c r="DJ83" s="119">
        <v>22.596153259277344</v>
      </c>
      <c r="DK83" s="119">
        <v>11.057692527770996</v>
      </c>
      <c r="DL83" s="120">
        <v>33.173076629638672</v>
      </c>
      <c r="DM83" s="119">
        <v>-0.91601693630218506</v>
      </c>
      <c r="DN83" s="119">
        <v>0.17460718750953674</v>
      </c>
      <c r="DO83" s="119">
        <v>9</v>
      </c>
      <c r="DP83" s="119">
        <v>14.90384578704834</v>
      </c>
      <c r="DQ83" s="119">
        <v>8.6538457870483398</v>
      </c>
      <c r="DR83" s="120">
        <v>28.846153259277344</v>
      </c>
      <c r="DS83" s="119">
        <v>-0.95690071582794189</v>
      </c>
      <c r="DT83" s="119">
        <v>0.17296727001667023</v>
      </c>
      <c r="DU83" s="119">
        <v>10</v>
      </c>
      <c r="DV83" s="119">
        <v>14.423076629638672</v>
      </c>
      <c r="DW83" s="119">
        <v>8.6538457870483398</v>
      </c>
      <c r="DX83" s="120">
        <v>25.961538314819336</v>
      </c>
      <c r="DY83" s="119">
        <v>-0.87843221426010132</v>
      </c>
      <c r="DZ83" s="119">
        <v>0.1961052417755127</v>
      </c>
      <c r="EA83" s="119">
        <v>8</v>
      </c>
      <c r="EB83" s="119">
        <v>17.788461685180664</v>
      </c>
      <c r="EC83" s="119">
        <v>10.09615421295166</v>
      </c>
      <c r="ED83" s="120">
        <v>32.692306518554688</v>
      </c>
    </row>
    <row r="84" spans="1:134">
      <c r="A84" t="s">
        <v>242</v>
      </c>
      <c r="B84" t="s">
        <v>771</v>
      </c>
      <c r="C84" s="119">
        <v>2.0205249786376953</v>
      </c>
      <c r="D84" s="119">
        <v>0.27709433436393738</v>
      </c>
      <c r="E84" s="119">
        <v>6</v>
      </c>
      <c r="F84" s="119">
        <v>99.456520080566406</v>
      </c>
      <c r="G84" s="119">
        <v>95.108695983886719</v>
      </c>
      <c r="H84" s="120">
        <v>100</v>
      </c>
      <c r="I84" s="119">
        <v>2.0472047328948975</v>
      </c>
      <c r="J84" s="119">
        <v>0.2784077525138855</v>
      </c>
      <c r="K84" s="119">
        <v>6</v>
      </c>
      <c r="L84" s="119">
        <v>99.481864929199219</v>
      </c>
      <c r="M84" s="119">
        <v>94.300521850585938</v>
      </c>
      <c r="N84" s="120">
        <v>100</v>
      </c>
      <c r="O84" s="119">
        <v>1.8730884790420532</v>
      </c>
      <c r="P84" s="119">
        <v>0.24014933407306671</v>
      </c>
      <c r="Q84" s="119">
        <v>6</v>
      </c>
      <c r="R84" s="119">
        <v>98.461540222167969</v>
      </c>
      <c r="S84" s="119">
        <v>90.769233703613281</v>
      </c>
      <c r="T84" s="120">
        <v>100</v>
      </c>
      <c r="U84" s="119">
        <v>1.7579731941223145</v>
      </c>
      <c r="V84" s="119">
        <v>0.22957468032836914</v>
      </c>
      <c r="W84" s="119">
        <v>6</v>
      </c>
      <c r="X84" s="119">
        <v>96.428573608398438</v>
      </c>
      <c r="Y84" s="119">
        <v>88.265304565429688</v>
      </c>
      <c r="Z84" s="120">
        <v>100</v>
      </c>
      <c r="AA84" s="119">
        <v>1.6803674697875977</v>
      </c>
      <c r="AB84" s="119">
        <v>0.19803984463214874</v>
      </c>
      <c r="AC84" s="119">
        <v>6</v>
      </c>
      <c r="AD84" s="119">
        <v>95.408164978027344</v>
      </c>
      <c r="AE84" s="119">
        <v>88.7755126953125</v>
      </c>
      <c r="AF84" s="120">
        <v>100</v>
      </c>
      <c r="AG84" s="119">
        <v>1.7367552518844604</v>
      </c>
      <c r="AH84" s="119">
        <v>0.21317951381206512</v>
      </c>
      <c r="AI84" s="119">
        <v>6</v>
      </c>
      <c r="AJ84" s="119">
        <v>96.551727294921875</v>
      </c>
      <c r="AK84" s="119">
        <v>88.177337646484375</v>
      </c>
      <c r="AL84" s="120">
        <v>100</v>
      </c>
      <c r="AM84" s="119">
        <v>1.6142929792404175</v>
      </c>
      <c r="AN84" s="119">
        <v>0.17246991395950317</v>
      </c>
      <c r="AO84" s="119">
        <v>6</v>
      </c>
      <c r="AP84" s="119">
        <v>96.568626403808594</v>
      </c>
      <c r="AQ84" s="119">
        <v>88.725486755371094</v>
      </c>
      <c r="AR84" s="120">
        <v>100</v>
      </c>
      <c r="AS84" s="119">
        <v>1.8398739099502563</v>
      </c>
      <c r="AT84" s="119">
        <v>0.20920899510383606</v>
      </c>
      <c r="AU84" s="119">
        <v>7</v>
      </c>
      <c r="AV84" s="119">
        <v>99.509803771972656</v>
      </c>
      <c r="AW84" s="119">
        <v>92.647056579589844</v>
      </c>
      <c r="AX84" s="120">
        <v>100</v>
      </c>
      <c r="AY84" s="119">
        <v>1.8666093349456787</v>
      </c>
      <c r="AZ84" s="119">
        <v>0.22438876330852509</v>
      </c>
      <c r="BA84" s="119">
        <v>7</v>
      </c>
      <c r="BB84" s="119">
        <v>99.029129028320313</v>
      </c>
      <c r="BC84" s="119">
        <v>91.747573852539063</v>
      </c>
      <c r="BD84" s="120">
        <v>100</v>
      </c>
      <c r="BE84" s="119">
        <v>1.7851709127426147</v>
      </c>
      <c r="BF84" s="119">
        <v>0.23063789308071136</v>
      </c>
      <c r="BG84" s="119">
        <v>7</v>
      </c>
      <c r="BH84" s="119">
        <v>97.57281494140625</v>
      </c>
      <c r="BI84" s="119">
        <v>91.262138366699219</v>
      </c>
      <c r="BJ84" s="120">
        <v>100</v>
      </c>
      <c r="BK84" s="119">
        <v>1.5843409299850464</v>
      </c>
      <c r="BL84" s="119">
        <v>0.22388285398483276</v>
      </c>
      <c r="BM84" s="119">
        <v>7</v>
      </c>
      <c r="BN84" s="119">
        <v>94.736839294433594</v>
      </c>
      <c r="BO84" s="119">
        <v>85.64593505859375</v>
      </c>
      <c r="BP84" s="120">
        <v>100</v>
      </c>
      <c r="BQ84" s="119">
        <v>1.7329776287078857</v>
      </c>
      <c r="BR84" s="119">
        <v>0.23566392064094543</v>
      </c>
      <c r="BS84" s="119">
        <v>7</v>
      </c>
      <c r="BT84" s="119">
        <v>97.607658386230469</v>
      </c>
      <c r="BU84" s="119">
        <v>86.602867126464844</v>
      </c>
      <c r="BV84" s="120">
        <v>100</v>
      </c>
      <c r="BW84" s="119">
        <v>1.6555062532424927</v>
      </c>
      <c r="BX84" s="119">
        <v>0.21874593198299408</v>
      </c>
      <c r="BY84" s="119">
        <v>8</v>
      </c>
      <c r="BZ84" s="119">
        <v>95.260665893554688</v>
      </c>
      <c r="CA84" s="119">
        <v>86.7298583984375</v>
      </c>
      <c r="CB84" s="120">
        <v>100</v>
      </c>
      <c r="CC84" s="119">
        <v>1.6451163291931152</v>
      </c>
      <c r="CD84" s="119">
        <v>0.22611634433269501</v>
      </c>
      <c r="CE84" s="119">
        <v>8</v>
      </c>
      <c r="CF84" s="119">
        <v>94.786727905273438</v>
      </c>
      <c r="CG84" s="119">
        <v>87.203788757324219</v>
      </c>
      <c r="CH84" s="120">
        <v>100</v>
      </c>
      <c r="CI84" s="119">
        <v>1.7706202268600464</v>
      </c>
      <c r="CJ84" s="119">
        <v>0.22325953841209412</v>
      </c>
      <c r="CK84" s="119">
        <v>8</v>
      </c>
      <c r="CL84" s="119">
        <v>96.208534240722656</v>
      </c>
      <c r="CM84" s="119">
        <v>90.047393798828125</v>
      </c>
      <c r="CN84" s="120">
        <v>100</v>
      </c>
      <c r="CO84" s="119">
        <v>1.825785756111145</v>
      </c>
      <c r="CP84" s="119">
        <v>0.22857075929641724</v>
      </c>
      <c r="CQ84" s="119">
        <v>8</v>
      </c>
      <c r="CR84" s="119">
        <v>97.115386962890625</v>
      </c>
      <c r="CS84" s="119">
        <v>90.384613037109375</v>
      </c>
      <c r="CT84" s="120">
        <v>99.519233703613281</v>
      </c>
      <c r="CU84" s="119">
        <v>1.8456580638885498</v>
      </c>
      <c r="CV84" s="119">
        <v>0.2178167849779129</v>
      </c>
      <c r="CW84" s="119">
        <v>8</v>
      </c>
      <c r="CX84" s="119">
        <v>98.557693481445313</v>
      </c>
      <c r="CY84" s="119">
        <v>91.826919555664063</v>
      </c>
      <c r="CZ84" s="120">
        <v>99.519233703613281</v>
      </c>
      <c r="DA84" s="119">
        <v>1.7607086896896362</v>
      </c>
      <c r="DB84" s="119">
        <v>0.22705498337745667</v>
      </c>
      <c r="DC84" s="119">
        <v>8</v>
      </c>
      <c r="DD84" s="119">
        <v>95.192306518554688</v>
      </c>
      <c r="DE84" s="119">
        <v>89.903846740722656</v>
      </c>
      <c r="DF84" s="120">
        <v>99.038459777832031</v>
      </c>
      <c r="DG84" s="119">
        <v>1.7174828052520752</v>
      </c>
      <c r="DH84" s="119">
        <v>0.2202504426240921</v>
      </c>
      <c r="DI84" s="119">
        <v>8</v>
      </c>
      <c r="DJ84" s="119">
        <v>94.230766296386719</v>
      </c>
      <c r="DK84" s="119">
        <v>88.942306518554688</v>
      </c>
      <c r="DL84" s="120">
        <v>98.557693481445313</v>
      </c>
      <c r="DM84" s="119">
        <v>1.7771522998809814</v>
      </c>
      <c r="DN84" s="119">
        <v>0.22145114839076996</v>
      </c>
      <c r="DO84" s="119">
        <v>8</v>
      </c>
      <c r="DP84" s="119">
        <v>95.673080444335938</v>
      </c>
      <c r="DQ84" s="119">
        <v>89.903846740722656</v>
      </c>
      <c r="DR84" s="120">
        <v>99.519233703613281</v>
      </c>
      <c r="DS84" s="119">
        <v>1.6259859800338745</v>
      </c>
      <c r="DT84" s="119">
        <v>0.22056771814823151</v>
      </c>
      <c r="DU84" s="119">
        <v>8</v>
      </c>
      <c r="DV84" s="119">
        <v>93.75</v>
      </c>
      <c r="DW84" s="119">
        <v>86.538459777832031</v>
      </c>
      <c r="DX84" s="120">
        <v>99.519233703613281</v>
      </c>
      <c r="DY84" s="119">
        <v>1.4810545444488525</v>
      </c>
      <c r="DZ84" s="119">
        <v>0.23249712586402893</v>
      </c>
      <c r="EA84" s="119">
        <v>7</v>
      </c>
      <c r="EB84" s="119">
        <v>92.307693481445313</v>
      </c>
      <c r="EC84" s="119">
        <v>83.173080444335938</v>
      </c>
      <c r="ED84" s="120">
        <v>99.038459777832031</v>
      </c>
    </row>
    <row r="85" spans="1:134">
      <c r="A85" t="s">
        <v>97</v>
      </c>
      <c r="B85" t="s">
        <v>602</v>
      </c>
      <c r="C85" s="119">
        <v>-1.0144637823104858</v>
      </c>
      <c r="D85" s="119">
        <v>0.33746761083602905</v>
      </c>
      <c r="E85" s="119">
        <v>3</v>
      </c>
      <c r="F85" s="119">
        <v>15.760869979858398</v>
      </c>
      <c r="G85" s="119">
        <v>4.8913044929504395</v>
      </c>
      <c r="H85" s="120">
        <v>30.434782028198242</v>
      </c>
      <c r="I85" s="119">
        <v>-0.47625762224197388</v>
      </c>
      <c r="J85" s="119">
        <v>0.30436369776725769</v>
      </c>
      <c r="K85" s="119">
        <v>4</v>
      </c>
      <c r="L85" s="119">
        <v>29.53367805480957</v>
      </c>
      <c r="M85" s="119">
        <v>15.025906562805176</v>
      </c>
      <c r="N85" s="120">
        <v>54.922279357910156</v>
      </c>
      <c r="O85" s="119">
        <v>-0.38921672105789185</v>
      </c>
      <c r="P85" s="119">
        <v>0.28253814578056335</v>
      </c>
      <c r="Q85" s="119">
        <v>5</v>
      </c>
      <c r="R85" s="119">
        <v>34.358974456787109</v>
      </c>
      <c r="S85" s="119">
        <v>17.435897827148438</v>
      </c>
      <c r="T85" s="120">
        <v>56.923076629638672</v>
      </c>
      <c r="U85" s="119">
        <v>-0.78030312061309814</v>
      </c>
      <c r="V85" s="119">
        <v>0.24418921768665314</v>
      </c>
      <c r="W85" s="119">
        <v>6</v>
      </c>
      <c r="X85" s="119">
        <v>21.428571701049805</v>
      </c>
      <c r="Y85" s="119">
        <v>12.244897842407227</v>
      </c>
      <c r="Z85" s="120">
        <v>40.816326141357422</v>
      </c>
      <c r="AA85" s="119">
        <v>-0.62497007846832275</v>
      </c>
      <c r="AB85" s="119">
        <v>0.19881635904312134</v>
      </c>
      <c r="AC85" s="119">
        <v>6</v>
      </c>
      <c r="AD85" s="119">
        <v>26.530612945556641</v>
      </c>
      <c r="AE85" s="119">
        <v>17.346939086914063</v>
      </c>
      <c r="AF85" s="120">
        <v>44.897960662841797</v>
      </c>
      <c r="AG85" s="119">
        <v>-0.45540183782577515</v>
      </c>
      <c r="AH85" s="119">
        <v>0.19680698215961456</v>
      </c>
      <c r="AI85" s="119">
        <v>8</v>
      </c>
      <c r="AJ85" s="119">
        <v>36.453201293945313</v>
      </c>
      <c r="AK85" s="119">
        <v>20.689655303955078</v>
      </c>
      <c r="AL85" s="120">
        <v>49.261085510253906</v>
      </c>
      <c r="AM85" s="119">
        <v>-0.6019933819770813</v>
      </c>
      <c r="AN85" s="119">
        <v>0.17146548628807068</v>
      </c>
      <c r="AO85" s="119">
        <v>8</v>
      </c>
      <c r="AP85" s="119">
        <v>28.431371688842773</v>
      </c>
      <c r="AQ85" s="119">
        <v>20.098039627075195</v>
      </c>
      <c r="AR85" s="120">
        <v>44.117645263671875</v>
      </c>
      <c r="AS85" s="119">
        <v>-0.1407453715801239</v>
      </c>
      <c r="AT85" s="119">
        <v>0.18811838328838348</v>
      </c>
      <c r="AU85" s="119">
        <v>9</v>
      </c>
      <c r="AV85" s="119">
        <v>50.980392456054688</v>
      </c>
      <c r="AW85" s="119">
        <v>35.784313201904297</v>
      </c>
      <c r="AX85" s="120">
        <v>56.862743377685547</v>
      </c>
      <c r="AY85" s="119">
        <v>0.29357290267944336</v>
      </c>
      <c r="AZ85" s="119">
        <v>0.18530437350273132</v>
      </c>
      <c r="BA85" s="119">
        <v>10</v>
      </c>
      <c r="BB85" s="119">
        <v>60.679611206054688</v>
      </c>
      <c r="BC85" s="119">
        <v>53.398059844970703</v>
      </c>
      <c r="BD85" s="120">
        <v>68.446601867675781</v>
      </c>
      <c r="BE85" s="119">
        <v>0.48401722311973572</v>
      </c>
      <c r="BF85" s="119">
        <v>0.17478026449680328</v>
      </c>
      <c r="BG85" s="119">
        <v>10</v>
      </c>
      <c r="BH85" s="119">
        <v>64.5631103515625</v>
      </c>
      <c r="BI85" s="119">
        <v>56.796115875244141</v>
      </c>
      <c r="BJ85" s="120">
        <v>73.786407470703125</v>
      </c>
      <c r="BK85" s="119">
        <v>0.5008053183555603</v>
      </c>
      <c r="BL85" s="119">
        <v>0.16683188080787659</v>
      </c>
      <c r="BM85" s="119">
        <v>10</v>
      </c>
      <c r="BN85" s="119">
        <v>66.507179260253906</v>
      </c>
      <c r="BO85" s="119">
        <v>57.894737243652344</v>
      </c>
      <c r="BP85" s="120">
        <v>73.684211730957031</v>
      </c>
      <c r="BQ85" s="119">
        <v>0.59384274482727051</v>
      </c>
      <c r="BR85" s="119">
        <v>0.16121956706047058</v>
      </c>
      <c r="BS85" s="119">
        <v>10</v>
      </c>
      <c r="BT85" s="119">
        <v>70.813400268554688</v>
      </c>
      <c r="BU85" s="119">
        <v>61.2440185546875</v>
      </c>
      <c r="BV85" s="120">
        <v>76.076553344726563</v>
      </c>
      <c r="BW85" s="119">
        <v>0.66424548625946045</v>
      </c>
      <c r="BX85" s="119">
        <v>0.15814861655235291</v>
      </c>
      <c r="BY85" s="119">
        <v>10</v>
      </c>
      <c r="BZ85" s="119">
        <v>74.407585144042969</v>
      </c>
      <c r="CA85" s="119">
        <v>62.559242248535156</v>
      </c>
      <c r="CB85" s="120">
        <v>77.725120544433594</v>
      </c>
      <c r="CC85" s="119">
        <v>0.69368207454681396</v>
      </c>
      <c r="CD85" s="119">
        <v>0.16053561866283417</v>
      </c>
      <c r="CE85" s="119">
        <v>12</v>
      </c>
      <c r="CF85" s="119">
        <v>74.407585144042969</v>
      </c>
      <c r="CG85" s="119">
        <v>65.402847290039063</v>
      </c>
      <c r="CH85" s="120">
        <v>78.199050903320313</v>
      </c>
      <c r="CI85" s="119">
        <v>0.75660717487335205</v>
      </c>
      <c r="CJ85" s="119">
        <v>0.16329222917556763</v>
      </c>
      <c r="CK85" s="119">
        <v>12</v>
      </c>
      <c r="CL85" s="119">
        <v>74.407585144042969</v>
      </c>
      <c r="CM85" s="119">
        <v>67.772514343261719</v>
      </c>
      <c r="CN85" s="120">
        <v>80.09478759765625</v>
      </c>
      <c r="CO85" s="119">
        <v>0.93398618698120117</v>
      </c>
      <c r="CP85" s="119">
        <v>0.17693464457988739</v>
      </c>
      <c r="CQ85" s="119">
        <v>12</v>
      </c>
      <c r="CR85" s="119">
        <v>79.326919555664063</v>
      </c>
      <c r="CS85" s="119">
        <v>72.596153259277344</v>
      </c>
      <c r="CT85" s="120">
        <v>87.019233703613281</v>
      </c>
      <c r="CU85" s="119">
        <v>0.92245990037918091</v>
      </c>
      <c r="CV85" s="119">
        <v>0.17217828333377838</v>
      </c>
      <c r="CW85" s="119">
        <v>12</v>
      </c>
      <c r="CX85" s="119">
        <v>78.846153259277344</v>
      </c>
      <c r="CY85" s="119">
        <v>72.596153259277344</v>
      </c>
      <c r="CZ85" s="120">
        <v>84.615386962890625</v>
      </c>
      <c r="DA85" s="119">
        <v>1.0086610317230225</v>
      </c>
      <c r="DB85" s="119">
        <v>0.18055923283100128</v>
      </c>
      <c r="DC85" s="119">
        <v>10</v>
      </c>
      <c r="DD85" s="119">
        <v>81.730766296386719</v>
      </c>
      <c r="DE85" s="119">
        <v>75.480766296386719</v>
      </c>
      <c r="DF85" s="120">
        <v>87.019233703613281</v>
      </c>
      <c r="DG85" s="119">
        <v>1.0519746541976929</v>
      </c>
      <c r="DH85" s="119">
        <v>0.18816874921321869</v>
      </c>
      <c r="DI85" s="119">
        <v>9</v>
      </c>
      <c r="DJ85" s="119">
        <v>81.730766296386719</v>
      </c>
      <c r="DK85" s="119">
        <v>75.480766296386719</v>
      </c>
      <c r="DL85" s="120">
        <v>88.942306518554688</v>
      </c>
      <c r="DM85" s="119">
        <v>1.1254109144210815</v>
      </c>
      <c r="DN85" s="119">
        <v>0.18920625746250153</v>
      </c>
      <c r="DO85" s="119">
        <v>9</v>
      </c>
      <c r="DP85" s="119">
        <v>83.173080444335938</v>
      </c>
      <c r="DQ85" s="119">
        <v>75.961540222167969</v>
      </c>
      <c r="DR85" s="120">
        <v>90.384613037109375</v>
      </c>
      <c r="DS85" s="119">
        <v>1.1217318773269653</v>
      </c>
      <c r="DT85" s="119">
        <v>0.19153663516044617</v>
      </c>
      <c r="DU85" s="119">
        <v>8</v>
      </c>
      <c r="DV85" s="119">
        <v>82.692306518554688</v>
      </c>
      <c r="DW85" s="119">
        <v>74.519233703613281</v>
      </c>
      <c r="DX85" s="120">
        <v>90.384613037109375</v>
      </c>
      <c r="DY85" s="119">
        <v>1.1087666749954224</v>
      </c>
      <c r="DZ85" s="119">
        <v>0.20761401951313019</v>
      </c>
      <c r="EA85" s="119">
        <v>7</v>
      </c>
      <c r="EB85" s="119">
        <v>83.653846740722656</v>
      </c>
      <c r="EC85" s="119">
        <v>73.557693481445313</v>
      </c>
      <c r="ED85" s="120">
        <v>91.346153259277344</v>
      </c>
    </row>
    <row r="86" spans="1:134">
      <c r="A86" t="s">
        <v>99</v>
      </c>
      <c r="B86" t="s">
        <v>604</v>
      </c>
      <c r="C86" s="119">
        <v>-0.34381836652755737</v>
      </c>
      <c r="D86" s="119">
        <v>0.3117465078830719</v>
      </c>
      <c r="E86" s="119">
        <v>4</v>
      </c>
      <c r="F86" s="119">
        <v>38.043479919433594</v>
      </c>
      <c r="G86" s="119">
        <v>21.195652008056641</v>
      </c>
      <c r="H86" s="120">
        <v>61.956520080566406</v>
      </c>
      <c r="I86" s="119">
        <v>-0.21941445767879486</v>
      </c>
      <c r="J86" s="119">
        <v>0.26926445960998535</v>
      </c>
      <c r="K86" s="119">
        <v>6</v>
      </c>
      <c r="L86" s="119">
        <v>41.968910217285156</v>
      </c>
      <c r="M86" s="119">
        <v>24.352331161499023</v>
      </c>
      <c r="N86" s="120">
        <v>60.621761322021484</v>
      </c>
      <c r="O86" s="119">
        <v>-6.7386284470558167E-2</v>
      </c>
      <c r="P86" s="119">
        <v>0.24909240007400513</v>
      </c>
      <c r="Q86" s="119">
        <v>6</v>
      </c>
      <c r="R86" s="119">
        <v>51.794872283935547</v>
      </c>
      <c r="S86" s="119">
        <v>31.794872283935547</v>
      </c>
      <c r="T86" s="120">
        <v>64.102561950683594</v>
      </c>
      <c r="U86" s="119">
        <v>-0.44836655259132385</v>
      </c>
      <c r="V86" s="119">
        <v>0.21119911968708038</v>
      </c>
      <c r="W86" s="119">
        <v>7</v>
      </c>
      <c r="X86" s="119">
        <v>36.734695434570313</v>
      </c>
      <c r="Y86" s="119">
        <v>20.918367385864258</v>
      </c>
      <c r="Z86" s="120">
        <v>51.020408630371094</v>
      </c>
      <c r="AA86" s="119">
        <v>-0.26213693618774414</v>
      </c>
      <c r="AB86" s="119">
        <v>0.17744496464729309</v>
      </c>
      <c r="AC86" s="119">
        <v>8</v>
      </c>
      <c r="AD86" s="119">
        <v>46.428569793701172</v>
      </c>
      <c r="AE86" s="119">
        <v>30.102041244506836</v>
      </c>
      <c r="AF86" s="120">
        <v>55.102039337158203</v>
      </c>
      <c r="AG86" s="119">
        <v>-0.36603119969367981</v>
      </c>
      <c r="AH86" s="119">
        <v>0.17405816912651062</v>
      </c>
      <c r="AI86" s="119">
        <v>9</v>
      </c>
      <c r="AJ86" s="119">
        <v>41.379310607910156</v>
      </c>
      <c r="AK86" s="119">
        <v>25.615762710571289</v>
      </c>
      <c r="AL86" s="120">
        <v>50.738914489746094</v>
      </c>
      <c r="AM86" s="119">
        <v>-0.12540529668331146</v>
      </c>
      <c r="AN86" s="119">
        <v>0.15650491416454315</v>
      </c>
      <c r="AO86" s="119">
        <v>9</v>
      </c>
      <c r="AP86" s="119">
        <v>51.960784912109375</v>
      </c>
      <c r="AQ86" s="119">
        <v>42.647060394287109</v>
      </c>
      <c r="AR86" s="120">
        <v>57.352939605712891</v>
      </c>
      <c r="AS86" s="119">
        <v>-6.3811637461185455E-2</v>
      </c>
      <c r="AT86" s="119">
        <v>0.18018287420272827</v>
      </c>
      <c r="AU86" s="119">
        <v>9</v>
      </c>
      <c r="AV86" s="119">
        <v>51.960784912109375</v>
      </c>
      <c r="AW86" s="119">
        <v>41.666667938232422</v>
      </c>
      <c r="AX86" s="120">
        <v>57.352939605712891</v>
      </c>
      <c r="AY86" s="119">
        <v>-4.8031006008386612E-2</v>
      </c>
      <c r="AZ86" s="119">
        <v>0.17832429707050323</v>
      </c>
      <c r="BA86" s="119">
        <v>9</v>
      </c>
      <c r="BB86" s="119">
        <v>52.42718505859375</v>
      </c>
      <c r="BC86" s="119">
        <v>41.747573852539063</v>
      </c>
      <c r="BD86" s="120">
        <v>58.252426147460938</v>
      </c>
      <c r="BE86" s="119">
        <v>-3.6896843463182449E-2</v>
      </c>
      <c r="BF86" s="119">
        <v>0.17077441513538361</v>
      </c>
      <c r="BG86" s="119">
        <v>10</v>
      </c>
      <c r="BH86" s="119">
        <v>53.398059844970703</v>
      </c>
      <c r="BI86" s="119">
        <v>44.660194396972656</v>
      </c>
      <c r="BJ86" s="120">
        <v>58.252426147460938</v>
      </c>
      <c r="BK86" s="119">
        <v>8.0397211015224457E-2</v>
      </c>
      <c r="BL86" s="119">
        <v>0.16329960525035858</v>
      </c>
      <c r="BM86" s="119">
        <v>10</v>
      </c>
      <c r="BN86" s="119">
        <v>54.066986083984375</v>
      </c>
      <c r="BO86" s="119">
        <v>47.368419647216797</v>
      </c>
      <c r="BP86" s="120">
        <v>62.200958251953125</v>
      </c>
      <c r="BQ86" s="119">
        <v>0.11594738066196442</v>
      </c>
      <c r="BR86" s="119">
        <v>0.16298747062683105</v>
      </c>
      <c r="BS86" s="119">
        <v>10</v>
      </c>
      <c r="BT86" s="119">
        <v>54.545455932617188</v>
      </c>
      <c r="BU86" s="119">
        <v>48.803829193115234</v>
      </c>
      <c r="BV86" s="120">
        <v>63.157894134521484</v>
      </c>
      <c r="BW86" s="119">
        <v>0.12487407773733139</v>
      </c>
      <c r="BX86" s="119">
        <v>0.15727980434894562</v>
      </c>
      <c r="BY86" s="119">
        <v>11</v>
      </c>
      <c r="BZ86" s="119">
        <v>55.450237274169922</v>
      </c>
      <c r="CA86" s="119">
        <v>49.289100646972656</v>
      </c>
      <c r="CB86" s="120">
        <v>62.085308074951172</v>
      </c>
      <c r="CC86" s="119">
        <v>0.12812778353691101</v>
      </c>
      <c r="CD86" s="119">
        <v>0.17286993563175201</v>
      </c>
      <c r="CE86" s="119">
        <v>11</v>
      </c>
      <c r="CF86" s="119">
        <v>56.398105621337891</v>
      </c>
      <c r="CG86" s="119">
        <v>46.919429779052734</v>
      </c>
      <c r="CH86" s="120">
        <v>64.454978942871094</v>
      </c>
      <c r="CI86" s="119">
        <v>8.4605135023593903E-2</v>
      </c>
      <c r="CJ86" s="119">
        <v>0.16857285797595978</v>
      </c>
      <c r="CK86" s="119">
        <v>11</v>
      </c>
      <c r="CL86" s="119">
        <v>55.450237274169922</v>
      </c>
      <c r="CM86" s="119">
        <v>46.445499420166016</v>
      </c>
      <c r="CN86" s="120">
        <v>62.559242248535156</v>
      </c>
      <c r="CO86" s="119">
        <v>-5.7965060696005821E-3</v>
      </c>
      <c r="CP86" s="119">
        <v>0.17296971380710602</v>
      </c>
      <c r="CQ86" s="119">
        <v>11</v>
      </c>
      <c r="CR86" s="119">
        <v>53.365383148193359</v>
      </c>
      <c r="CS86" s="119">
        <v>42.788459777832031</v>
      </c>
      <c r="CT86" s="120">
        <v>62.5</v>
      </c>
      <c r="CU86" s="119">
        <v>-3.1253885477781296E-2</v>
      </c>
      <c r="CV86" s="119">
        <v>0.16668853163719177</v>
      </c>
      <c r="CW86" s="119">
        <v>11</v>
      </c>
      <c r="CX86" s="119">
        <v>53.846153259277344</v>
      </c>
      <c r="CY86" s="119">
        <v>42.788459777832031</v>
      </c>
      <c r="CZ86" s="120">
        <v>61.057693481445313</v>
      </c>
      <c r="DA86" s="119">
        <v>-0.23250968754291534</v>
      </c>
      <c r="DB86" s="119">
        <v>0.16955502331256866</v>
      </c>
      <c r="DC86" s="119">
        <v>11</v>
      </c>
      <c r="DD86" s="119">
        <v>45.673076629638672</v>
      </c>
      <c r="DE86" s="119">
        <v>31.25</v>
      </c>
      <c r="DF86" s="120">
        <v>53.846153259277344</v>
      </c>
      <c r="DG86" s="119">
        <v>-0.13660165667533875</v>
      </c>
      <c r="DH86" s="119">
        <v>0.16587738692760468</v>
      </c>
      <c r="DI86" s="119">
        <v>11</v>
      </c>
      <c r="DJ86" s="119">
        <v>49.519229888916016</v>
      </c>
      <c r="DK86" s="119">
        <v>35.576923370361328</v>
      </c>
      <c r="DL86" s="120">
        <v>59.134616851806641</v>
      </c>
      <c r="DM86" s="119">
        <v>-9.4559825956821442E-2</v>
      </c>
      <c r="DN86" s="119">
        <v>0.16395935416221619</v>
      </c>
      <c r="DO86" s="119">
        <v>11</v>
      </c>
      <c r="DP86" s="119">
        <v>51.442306518554688</v>
      </c>
      <c r="DQ86" s="119">
        <v>36.538459777832031</v>
      </c>
      <c r="DR86" s="120">
        <v>61.538459777832031</v>
      </c>
      <c r="DS86" s="119">
        <v>-0.11119800806045532</v>
      </c>
      <c r="DT86" s="119">
        <v>0.16406725347042084</v>
      </c>
      <c r="DU86" s="119">
        <v>11</v>
      </c>
      <c r="DV86" s="119">
        <v>50.480770111083984</v>
      </c>
      <c r="DW86" s="119">
        <v>36.538459777832031</v>
      </c>
      <c r="DX86" s="120">
        <v>61.538459777832031</v>
      </c>
      <c r="DY86" s="119">
        <v>1.738595892675221E-4</v>
      </c>
      <c r="DZ86" s="119">
        <v>0.18188415467739105</v>
      </c>
      <c r="EA86" s="119">
        <v>10</v>
      </c>
      <c r="EB86" s="119">
        <v>52.403846740722656</v>
      </c>
      <c r="EC86" s="119">
        <v>40.384616851806641</v>
      </c>
      <c r="ED86" s="120">
        <v>62.980770111083984</v>
      </c>
    </row>
    <row r="87" spans="1:134">
      <c r="A87" t="s">
        <v>446</v>
      </c>
      <c r="B87" t="s">
        <v>614</v>
      </c>
      <c r="C87" s="119">
        <v>-0.8403012752532959</v>
      </c>
      <c r="D87" s="119">
        <v>0.3465975821018219</v>
      </c>
      <c r="E87" s="119">
        <v>3</v>
      </c>
      <c r="F87" s="119">
        <v>22.282608032226563</v>
      </c>
      <c r="G87" s="119">
        <v>7.6086955070495605</v>
      </c>
      <c r="H87" s="120">
        <v>44.021739959716797</v>
      </c>
      <c r="I87" s="119">
        <v>-0.51359790563583374</v>
      </c>
      <c r="J87" s="119">
        <v>0.29074868559837341</v>
      </c>
      <c r="K87" s="119">
        <v>5</v>
      </c>
      <c r="L87" s="119">
        <v>27.461139678955078</v>
      </c>
      <c r="M87" s="119">
        <v>14.507772445678711</v>
      </c>
      <c r="N87" s="120">
        <v>51.813472747802734</v>
      </c>
      <c r="O87" s="119">
        <v>-0.60419631004333496</v>
      </c>
      <c r="P87" s="119">
        <v>0.27182433009147644</v>
      </c>
      <c r="Q87" s="119">
        <v>5</v>
      </c>
      <c r="R87" s="119">
        <v>25.641025543212891</v>
      </c>
      <c r="S87" s="119">
        <v>13.333333015441895</v>
      </c>
      <c r="T87" s="120">
        <v>43.589744567871094</v>
      </c>
      <c r="U87" s="119">
        <v>-0.98178404569625854</v>
      </c>
      <c r="V87" s="119">
        <v>0.22863802313804626</v>
      </c>
      <c r="W87" s="119">
        <v>6</v>
      </c>
      <c r="X87" s="119">
        <v>16.836734771728516</v>
      </c>
      <c r="Y87" s="119">
        <v>7.1428570747375488</v>
      </c>
      <c r="Z87" s="120">
        <v>28.061223983764648</v>
      </c>
      <c r="AA87" s="119">
        <v>-0.94340789318084717</v>
      </c>
      <c r="AB87" s="119">
        <v>0.19361689686775208</v>
      </c>
      <c r="AC87" s="119">
        <v>6</v>
      </c>
      <c r="AD87" s="119">
        <v>17.857143402099609</v>
      </c>
      <c r="AE87" s="119">
        <v>9.6938772201538086</v>
      </c>
      <c r="AF87" s="120">
        <v>26.020408630371094</v>
      </c>
      <c r="AG87" s="119">
        <v>-0.94665199518203735</v>
      </c>
      <c r="AH87" s="119">
        <v>0.18960566818714142</v>
      </c>
      <c r="AI87" s="119">
        <v>7</v>
      </c>
      <c r="AJ87" s="119">
        <v>17.241378784179688</v>
      </c>
      <c r="AK87" s="119">
        <v>8.8669948577880859</v>
      </c>
      <c r="AL87" s="120">
        <v>26.108373641967773</v>
      </c>
      <c r="AM87" s="119">
        <v>-1.0798832178115845</v>
      </c>
      <c r="AN87" s="119">
        <v>0.16754959523677826</v>
      </c>
      <c r="AO87" s="119">
        <v>7</v>
      </c>
      <c r="AP87" s="119">
        <v>15.196078300476074</v>
      </c>
      <c r="AQ87" s="119">
        <v>7.843137264251709</v>
      </c>
      <c r="AR87" s="120">
        <v>21.568628311157227</v>
      </c>
      <c r="AS87" s="119">
        <v>-1.2284784317016602</v>
      </c>
      <c r="AT87" s="119">
        <v>0.18414802849292755</v>
      </c>
      <c r="AU87" s="119">
        <v>8</v>
      </c>
      <c r="AV87" s="119">
        <v>10.29411792755127</v>
      </c>
      <c r="AW87" s="119">
        <v>3.9215686321258545</v>
      </c>
      <c r="AX87" s="120">
        <v>18.13725471496582</v>
      </c>
      <c r="AY87" s="119">
        <v>-1.2290438413619995</v>
      </c>
      <c r="AZ87" s="119">
        <v>0.18203920125961304</v>
      </c>
      <c r="BA87" s="119">
        <v>8</v>
      </c>
      <c r="BB87" s="119">
        <v>10.194174766540527</v>
      </c>
      <c r="BC87" s="119">
        <v>4.3689322471618652</v>
      </c>
      <c r="BD87" s="120">
        <v>18.446601867675781</v>
      </c>
      <c r="BE87" s="119">
        <v>-1.2122220993041992</v>
      </c>
      <c r="BF87" s="119">
        <v>0.17727026343345642</v>
      </c>
      <c r="BG87" s="119">
        <v>8</v>
      </c>
      <c r="BH87" s="119">
        <v>9.7087383270263672</v>
      </c>
      <c r="BI87" s="119">
        <v>3.3980581760406494</v>
      </c>
      <c r="BJ87" s="120">
        <v>16.990291595458984</v>
      </c>
      <c r="BK87" s="119">
        <v>-1.1398814916610718</v>
      </c>
      <c r="BL87" s="119">
        <v>0.17160768806934357</v>
      </c>
      <c r="BM87" s="119">
        <v>8</v>
      </c>
      <c r="BN87" s="119">
        <v>11.961722373962402</v>
      </c>
      <c r="BO87" s="119">
        <v>5.7416267395019531</v>
      </c>
      <c r="BP87" s="120">
        <v>22.00956916809082</v>
      </c>
      <c r="BQ87" s="119">
        <v>-1.090813159942627</v>
      </c>
      <c r="BR87" s="119">
        <v>0.17115342617034912</v>
      </c>
      <c r="BS87" s="119">
        <v>8</v>
      </c>
      <c r="BT87" s="119">
        <v>13.875597953796387</v>
      </c>
      <c r="BU87" s="119">
        <v>6.2200956344604492</v>
      </c>
      <c r="BV87" s="120">
        <v>22.966506958007813</v>
      </c>
      <c r="BW87" s="119">
        <v>-1.0092295408248901</v>
      </c>
      <c r="BX87" s="119">
        <v>0.17123128473758698</v>
      </c>
      <c r="BY87" s="119">
        <v>8</v>
      </c>
      <c r="BZ87" s="119">
        <v>17.061611175537109</v>
      </c>
      <c r="CA87" s="119">
        <v>8.0568723678588867</v>
      </c>
      <c r="CB87" s="120">
        <v>24.170616149902344</v>
      </c>
      <c r="CC87" s="119">
        <v>-1.0203654766082764</v>
      </c>
      <c r="CD87" s="119">
        <v>0.18095465004444122</v>
      </c>
      <c r="CE87" s="119">
        <v>10</v>
      </c>
      <c r="CF87" s="119">
        <v>16.587677001953125</v>
      </c>
      <c r="CG87" s="119">
        <v>8.5308055877685547</v>
      </c>
      <c r="CH87" s="120">
        <v>25.11848258972168</v>
      </c>
      <c r="CI87" s="119">
        <v>-1.001378059387207</v>
      </c>
      <c r="CJ87" s="119">
        <v>0.17658336460590363</v>
      </c>
      <c r="CK87" s="119">
        <v>10</v>
      </c>
      <c r="CL87" s="119">
        <v>16.113744735717773</v>
      </c>
      <c r="CM87" s="119">
        <v>8.5308055877685547</v>
      </c>
      <c r="CN87" s="120">
        <v>25.11848258972168</v>
      </c>
      <c r="CO87" s="119">
        <v>-1.0563616752624512</v>
      </c>
      <c r="CP87" s="119">
        <v>0.1803932785987854</v>
      </c>
      <c r="CQ87" s="119">
        <v>10</v>
      </c>
      <c r="CR87" s="119">
        <v>13.942307472229004</v>
      </c>
      <c r="CS87" s="119">
        <v>7.2115383148193359</v>
      </c>
      <c r="CT87" s="120">
        <v>26.44230842590332</v>
      </c>
      <c r="CU87" s="119">
        <v>-0.87069123983383179</v>
      </c>
      <c r="CV87" s="119">
        <v>0.17462682723999023</v>
      </c>
      <c r="CW87" s="119">
        <v>10</v>
      </c>
      <c r="CX87" s="119">
        <v>20.19230842590332</v>
      </c>
      <c r="CY87" s="119">
        <v>11.538461685180664</v>
      </c>
      <c r="CZ87" s="120">
        <v>29.80769157409668</v>
      </c>
      <c r="DA87" s="119">
        <v>-0.86767369508743286</v>
      </c>
      <c r="DB87" s="119">
        <v>0.18102216720581055</v>
      </c>
      <c r="DC87" s="119">
        <v>9</v>
      </c>
      <c r="DD87" s="119">
        <v>19.230770111083984</v>
      </c>
      <c r="DE87" s="119">
        <v>10.576923370361328</v>
      </c>
      <c r="DF87" s="120">
        <v>29.326923370361328</v>
      </c>
      <c r="DG87" s="119">
        <v>-0.83623534440994263</v>
      </c>
      <c r="DH87" s="119">
        <v>0.1747298389673233</v>
      </c>
      <c r="DI87" s="119">
        <v>10</v>
      </c>
      <c r="DJ87" s="119">
        <v>17.788461685180664</v>
      </c>
      <c r="DK87" s="119">
        <v>11.057692527770996</v>
      </c>
      <c r="DL87" s="120">
        <v>30.769229888916016</v>
      </c>
      <c r="DM87" s="119">
        <v>-0.77807456254959106</v>
      </c>
      <c r="DN87" s="119">
        <v>0.17227679491043091</v>
      </c>
      <c r="DO87" s="119">
        <v>10</v>
      </c>
      <c r="DP87" s="119">
        <v>21.634614944458008</v>
      </c>
      <c r="DQ87" s="119">
        <v>12.019230842590332</v>
      </c>
      <c r="DR87" s="120">
        <v>33.653846740722656</v>
      </c>
      <c r="DS87" s="119">
        <v>-0.76958680152893066</v>
      </c>
      <c r="DT87" s="119">
        <v>0.17296727001667023</v>
      </c>
      <c r="DU87" s="119">
        <v>10</v>
      </c>
      <c r="DV87" s="119">
        <v>21.153846740722656</v>
      </c>
      <c r="DW87" s="119">
        <v>11.538461685180664</v>
      </c>
      <c r="DX87" s="120">
        <v>34.134616851806641</v>
      </c>
      <c r="DY87" s="119">
        <v>-0.83362662792205811</v>
      </c>
      <c r="DZ87" s="119">
        <v>0.19363921880722046</v>
      </c>
      <c r="EA87" s="119">
        <v>9</v>
      </c>
      <c r="EB87" s="119">
        <v>19.230770111083984</v>
      </c>
      <c r="EC87" s="119">
        <v>10.576923370361328</v>
      </c>
      <c r="ED87" s="120">
        <v>33.653846740722656</v>
      </c>
    </row>
    <row r="88" spans="1:134">
      <c r="A88" t="s">
        <v>953</v>
      </c>
      <c r="B88" t="s">
        <v>601</v>
      </c>
      <c r="C88" s="119">
        <v>-0.84156829118728638</v>
      </c>
      <c r="D88" s="119">
        <v>0.3465975821018219</v>
      </c>
      <c r="E88" s="119">
        <v>3</v>
      </c>
      <c r="F88" s="119">
        <v>21.739130020141602</v>
      </c>
      <c r="G88" s="119">
        <v>7.6086955070495605</v>
      </c>
      <c r="H88" s="120">
        <v>44.021739959716797</v>
      </c>
      <c r="I88" s="119">
        <v>-0.37326693534851074</v>
      </c>
      <c r="J88" s="119">
        <v>0.29074868559837341</v>
      </c>
      <c r="K88" s="119">
        <v>5</v>
      </c>
      <c r="L88" s="119">
        <v>34.196891784667969</v>
      </c>
      <c r="M88" s="119">
        <v>18.134714126586914</v>
      </c>
      <c r="N88" s="120">
        <v>56.4766845703125</v>
      </c>
      <c r="O88" s="119">
        <v>-0.2734065055847168</v>
      </c>
      <c r="P88" s="119">
        <v>0.27182433009147644</v>
      </c>
      <c r="Q88" s="119">
        <v>5</v>
      </c>
      <c r="R88" s="119">
        <v>38.974357604980469</v>
      </c>
      <c r="S88" s="119">
        <v>22.05128288269043</v>
      </c>
      <c r="T88" s="120">
        <v>58.974357604980469</v>
      </c>
      <c r="U88" s="119">
        <v>-0.51960861682891846</v>
      </c>
      <c r="V88" s="119">
        <v>0.25280958414077759</v>
      </c>
      <c r="W88" s="119">
        <v>5</v>
      </c>
      <c r="X88" s="119">
        <v>33.673469543457031</v>
      </c>
      <c r="Y88" s="119">
        <v>18.87755012512207</v>
      </c>
      <c r="Z88" s="120">
        <v>51.020408630371094</v>
      </c>
      <c r="AA88" s="119">
        <v>-0.46381515264511108</v>
      </c>
      <c r="AB88" s="119">
        <v>0.20756995677947998</v>
      </c>
      <c r="AC88" s="119">
        <v>6</v>
      </c>
      <c r="AD88" s="119">
        <v>36.224491119384766</v>
      </c>
      <c r="AE88" s="119">
        <v>20.408163070678711</v>
      </c>
      <c r="AF88" s="120">
        <v>50</v>
      </c>
      <c r="AG88" s="119">
        <v>-0.44239813089370728</v>
      </c>
      <c r="AH88" s="119">
        <v>0.20253437757492065</v>
      </c>
      <c r="AI88" s="119">
        <v>7</v>
      </c>
      <c r="AJ88" s="119">
        <v>37.931034088134766</v>
      </c>
      <c r="AK88" s="119">
        <v>21.182266235351563</v>
      </c>
      <c r="AL88" s="120">
        <v>49.753696441650391</v>
      </c>
      <c r="AM88" s="119">
        <v>-0.55255961418151855</v>
      </c>
      <c r="AN88" s="119">
        <v>0.17230615019798279</v>
      </c>
      <c r="AO88" s="119">
        <v>7</v>
      </c>
      <c r="AP88" s="119">
        <v>31.372549057006836</v>
      </c>
      <c r="AQ88" s="119">
        <v>21.078432083129883</v>
      </c>
      <c r="AR88" s="120">
        <v>46.568626403808594</v>
      </c>
      <c r="AS88" s="119">
        <v>-0.40429526567459106</v>
      </c>
      <c r="AT88" s="119">
        <v>0.19169536232948303</v>
      </c>
      <c r="AU88" s="119">
        <v>8</v>
      </c>
      <c r="AV88" s="119">
        <v>39.705883026123047</v>
      </c>
      <c r="AW88" s="119">
        <v>23.039215087890625</v>
      </c>
      <c r="AX88" s="120">
        <v>51.470588684082031</v>
      </c>
      <c r="AY88" s="119">
        <v>-0.37403753399848938</v>
      </c>
      <c r="AZ88" s="119">
        <v>0.1942756175994873</v>
      </c>
      <c r="BA88" s="119">
        <v>8</v>
      </c>
      <c r="BB88" s="119">
        <v>39.320388793945313</v>
      </c>
      <c r="BC88" s="119">
        <v>24.271844863891602</v>
      </c>
      <c r="BD88" s="120">
        <v>51.941745758056641</v>
      </c>
      <c r="BE88" s="119">
        <v>-0.4031689465045929</v>
      </c>
      <c r="BF88" s="119">
        <v>0.18957746028900146</v>
      </c>
      <c r="BG88" s="119">
        <v>8</v>
      </c>
      <c r="BH88" s="119">
        <v>39.320388793945313</v>
      </c>
      <c r="BI88" s="119">
        <v>23.786407470703125</v>
      </c>
      <c r="BJ88" s="120">
        <v>51.941745758056641</v>
      </c>
      <c r="BK88" s="119">
        <v>-0.34274503588676453</v>
      </c>
      <c r="BL88" s="119">
        <v>0.18719865381717682</v>
      </c>
      <c r="BM88" s="119">
        <v>8</v>
      </c>
      <c r="BN88" s="119">
        <v>40.191387176513672</v>
      </c>
      <c r="BO88" s="119">
        <v>26.794258117675781</v>
      </c>
      <c r="BP88" s="120">
        <v>52.631580352783203</v>
      </c>
      <c r="BQ88" s="119">
        <v>-0.39877909421920776</v>
      </c>
      <c r="BR88" s="119">
        <v>0.19017161428928375</v>
      </c>
      <c r="BS88" s="119">
        <v>8</v>
      </c>
      <c r="BT88" s="119">
        <v>37.799041748046875</v>
      </c>
      <c r="BU88" s="119">
        <v>26.315790176391602</v>
      </c>
      <c r="BV88" s="120">
        <v>49.760765075683594</v>
      </c>
      <c r="BW88" s="119">
        <v>-0.28455334901809692</v>
      </c>
      <c r="BX88" s="119">
        <v>0.1915561854839325</v>
      </c>
      <c r="BY88" s="119">
        <v>8</v>
      </c>
      <c r="BZ88" s="119">
        <v>42.654029846191406</v>
      </c>
      <c r="CA88" s="119">
        <v>30.331752777099609</v>
      </c>
      <c r="CB88" s="120">
        <v>53.554500579833984</v>
      </c>
      <c r="CC88" s="119">
        <v>-0.22811931371688843</v>
      </c>
      <c r="CD88" s="119">
        <v>0.20323532819747925</v>
      </c>
      <c r="CE88" s="119">
        <v>8</v>
      </c>
      <c r="CF88" s="119">
        <v>45.023696899414063</v>
      </c>
      <c r="CG88" s="119">
        <v>31.753555297851563</v>
      </c>
      <c r="CH88" s="120">
        <v>55.924171447753906</v>
      </c>
      <c r="CI88" s="119">
        <v>-0.36143943667411804</v>
      </c>
      <c r="CJ88" s="119">
        <v>0.19747196137905121</v>
      </c>
      <c r="CK88" s="119">
        <v>8</v>
      </c>
      <c r="CL88" s="119">
        <v>38.388626098632813</v>
      </c>
      <c r="CM88" s="119">
        <v>26.066350936889648</v>
      </c>
      <c r="CN88" s="120">
        <v>52.606636047363281</v>
      </c>
      <c r="CO88" s="119">
        <v>-0.4569389820098877</v>
      </c>
      <c r="CP88" s="119">
        <v>0.19896246492862701</v>
      </c>
      <c r="CQ88" s="119">
        <v>8</v>
      </c>
      <c r="CR88" s="119">
        <v>34.134616851806641</v>
      </c>
      <c r="CS88" s="119">
        <v>25.961538314819336</v>
      </c>
      <c r="CT88" s="120">
        <v>49.038459777832031</v>
      </c>
      <c r="CU88" s="119">
        <v>-0.5086933970451355</v>
      </c>
      <c r="CV88" s="119">
        <v>0.19250315427780151</v>
      </c>
      <c r="CW88" s="119">
        <v>8</v>
      </c>
      <c r="CX88" s="119">
        <v>33.653846740722656</v>
      </c>
      <c r="CY88" s="119">
        <v>22.115385055541992</v>
      </c>
      <c r="CZ88" s="120">
        <v>47.596153259277344</v>
      </c>
      <c r="DA88" s="119">
        <v>-0.50932466983795166</v>
      </c>
      <c r="DB88" s="119">
        <v>0.19721901416778564</v>
      </c>
      <c r="DC88" s="119">
        <v>8</v>
      </c>
      <c r="DD88" s="119">
        <v>31.730770111083984</v>
      </c>
      <c r="DE88" s="119">
        <v>20.19230842590332</v>
      </c>
      <c r="DF88" s="120">
        <v>47.596153259277344</v>
      </c>
      <c r="DG88" s="119">
        <v>-0.44703558087348938</v>
      </c>
      <c r="DH88" s="119">
        <v>0.19334258139133453</v>
      </c>
      <c r="DI88" s="119">
        <v>8</v>
      </c>
      <c r="DJ88" s="119">
        <v>34.134616851806641</v>
      </c>
      <c r="DK88" s="119">
        <v>23.076923370361328</v>
      </c>
      <c r="DL88" s="120">
        <v>50.480770111083984</v>
      </c>
      <c r="DM88" s="119">
        <v>-0.62949788570404053</v>
      </c>
      <c r="DN88" s="119">
        <v>0.1744082123041153</v>
      </c>
      <c r="DO88" s="119">
        <v>9</v>
      </c>
      <c r="DP88" s="119">
        <v>29.326923370361328</v>
      </c>
      <c r="DQ88" s="119">
        <v>14.90384578704834</v>
      </c>
      <c r="DR88" s="120">
        <v>38.461540222167969</v>
      </c>
      <c r="DS88" s="119">
        <v>-0.66484034061431885</v>
      </c>
      <c r="DT88" s="119">
        <v>0.1750892847776413</v>
      </c>
      <c r="DU88" s="119">
        <v>9</v>
      </c>
      <c r="DV88" s="119">
        <v>26.923076629638672</v>
      </c>
      <c r="DW88" s="119">
        <v>14.423076629638672</v>
      </c>
      <c r="DX88" s="120">
        <v>36.538459777832031</v>
      </c>
      <c r="DY88" s="119">
        <v>-0.68757814168930054</v>
      </c>
      <c r="DZ88" s="119">
        <v>0.1961052417755127</v>
      </c>
      <c r="EA88" s="119">
        <v>8</v>
      </c>
      <c r="EB88" s="119">
        <v>25.961538314819336</v>
      </c>
      <c r="EC88" s="119">
        <v>12.980769157409668</v>
      </c>
      <c r="ED88" s="120">
        <v>38.942306518554688</v>
      </c>
    </row>
    <row r="89" spans="1:134">
      <c r="A89" t="s">
        <v>447</v>
      </c>
      <c r="B89" t="s">
        <v>615</v>
      </c>
      <c r="C89" s="119">
        <v>-0.83420228958129883</v>
      </c>
      <c r="D89" s="119">
        <v>0.37140071392059326</v>
      </c>
      <c r="E89" s="119">
        <v>2</v>
      </c>
      <c r="F89" s="119">
        <v>22.826086044311523</v>
      </c>
      <c r="G89" s="119">
        <v>5.9782609939575195</v>
      </c>
      <c r="H89" s="120">
        <v>46.195652008056641</v>
      </c>
      <c r="I89" s="119">
        <v>-1.2490575313568115</v>
      </c>
      <c r="J89" s="119">
        <v>0.29074868559837341</v>
      </c>
      <c r="K89" s="119">
        <v>5</v>
      </c>
      <c r="L89" s="119">
        <v>9.8445596694946289</v>
      </c>
      <c r="M89" s="119">
        <v>5.1813473701477051</v>
      </c>
      <c r="N89" s="120">
        <v>21.243522644042969</v>
      </c>
      <c r="O89" s="119">
        <v>-1.1719951629638672</v>
      </c>
      <c r="P89" s="119">
        <v>0.27182433009147644</v>
      </c>
      <c r="Q89" s="119">
        <v>5</v>
      </c>
      <c r="R89" s="119">
        <v>12.307692527770996</v>
      </c>
      <c r="S89" s="119">
        <v>6.6666665077209473</v>
      </c>
      <c r="T89" s="120">
        <v>22.05128288269043</v>
      </c>
      <c r="U89" s="119">
        <v>-0.97102093696594238</v>
      </c>
      <c r="V89" s="119">
        <v>0.25280958414077759</v>
      </c>
      <c r="W89" s="119">
        <v>5</v>
      </c>
      <c r="X89" s="119">
        <v>18.87755012512207</v>
      </c>
      <c r="Y89" s="119">
        <v>7.1428570747375488</v>
      </c>
      <c r="Z89" s="120">
        <v>31.632652282714844</v>
      </c>
      <c r="AA89" s="119">
        <v>-0.81011945009231567</v>
      </c>
      <c r="AB89" s="119">
        <v>0.21418251097202301</v>
      </c>
      <c r="AC89" s="119">
        <v>5</v>
      </c>
      <c r="AD89" s="119">
        <v>20.408163070678711</v>
      </c>
      <c r="AE89" s="119">
        <v>12.244897842407227</v>
      </c>
      <c r="AF89" s="120">
        <v>36.224491119384766</v>
      </c>
      <c r="AG89" s="119">
        <v>-1.069145679473877</v>
      </c>
      <c r="AH89" s="119">
        <v>0.20730589330196381</v>
      </c>
      <c r="AI89" s="119">
        <v>6</v>
      </c>
      <c r="AJ89" s="119">
        <v>14.285714149475098</v>
      </c>
      <c r="AK89" s="119">
        <v>6.4039406776428223</v>
      </c>
      <c r="AL89" s="120">
        <v>22.660099029541016</v>
      </c>
      <c r="AM89" s="119">
        <v>-1.1176203489303589</v>
      </c>
      <c r="AN89" s="119">
        <v>0.17719699442386627</v>
      </c>
      <c r="AO89" s="119">
        <v>6</v>
      </c>
      <c r="AP89" s="119">
        <v>13.725490570068359</v>
      </c>
      <c r="AQ89" s="119">
        <v>7.3529410362243652</v>
      </c>
      <c r="AR89" s="120">
        <v>21.568628311157227</v>
      </c>
      <c r="AS89" s="119">
        <v>-0.93752408027648926</v>
      </c>
      <c r="AT89" s="119">
        <v>0.21035817265510559</v>
      </c>
      <c r="AU89" s="119">
        <v>6</v>
      </c>
      <c r="AV89" s="119">
        <v>17.647058486938477</v>
      </c>
      <c r="AW89" s="119">
        <v>8.8235292434692383</v>
      </c>
      <c r="AX89" s="120">
        <v>28.921567916870117</v>
      </c>
      <c r="AY89" s="119">
        <v>-1.0902013778686523</v>
      </c>
      <c r="AZ89" s="119">
        <v>0.21253314614295959</v>
      </c>
      <c r="BA89" s="119">
        <v>6</v>
      </c>
      <c r="BB89" s="119">
        <v>15.048543930053711</v>
      </c>
      <c r="BC89" s="119">
        <v>5.8252425193786621</v>
      </c>
      <c r="BD89" s="120">
        <v>22.330097198486328</v>
      </c>
      <c r="BE89" s="119">
        <v>-1.1981174945831299</v>
      </c>
      <c r="BF89" s="119">
        <v>0.20588092505931854</v>
      </c>
      <c r="BG89" s="119">
        <v>6</v>
      </c>
      <c r="BH89" s="119">
        <v>10.679611206054688</v>
      </c>
      <c r="BI89" s="119">
        <v>3.3980581760406494</v>
      </c>
      <c r="BJ89" s="120">
        <v>19.417476654052734</v>
      </c>
      <c r="BK89" s="119">
        <v>-1.1833125352859497</v>
      </c>
      <c r="BL89" s="119">
        <v>0.20392507314682007</v>
      </c>
      <c r="BM89" s="119">
        <v>6</v>
      </c>
      <c r="BN89" s="119">
        <v>10.047846794128418</v>
      </c>
      <c r="BO89" s="119">
        <v>5.263157844543457</v>
      </c>
      <c r="BP89" s="120">
        <v>22.00956916809082</v>
      </c>
      <c r="BQ89" s="119">
        <v>-1.1382129192352295</v>
      </c>
      <c r="BR89" s="119">
        <v>0.20648348331451416</v>
      </c>
      <c r="BS89" s="119">
        <v>6</v>
      </c>
      <c r="BT89" s="119">
        <v>11.961722373962402</v>
      </c>
      <c r="BU89" s="119">
        <v>5.263157844543457</v>
      </c>
      <c r="BV89" s="120">
        <v>23.444976806640625</v>
      </c>
      <c r="BW89" s="119">
        <v>-1.1236032247543335</v>
      </c>
      <c r="BX89" s="119">
        <v>0.20852337777614594</v>
      </c>
      <c r="BY89" s="119">
        <v>6</v>
      </c>
      <c r="BZ89" s="119">
        <v>11.84834098815918</v>
      </c>
      <c r="CA89" s="119">
        <v>6.161137580871582</v>
      </c>
      <c r="CB89" s="120">
        <v>23.222749710083008</v>
      </c>
      <c r="CC89" s="119">
        <v>-1.2262367010116577</v>
      </c>
      <c r="CD89" s="119">
        <v>0.22984287142753601</v>
      </c>
      <c r="CE89" s="119">
        <v>6</v>
      </c>
      <c r="CF89" s="119">
        <v>10.426540374755859</v>
      </c>
      <c r="CG89" s="119">
        <v>2.8436019420623779</v>
      </c>
      <c r="CH89" s="120">
        <v>21.800947189331055</v>
      </c>
      <c r="CI89" s="119">
        <v>-1.2612224817276001</v>
      </c>
      <c r="CJ89" s="119">
        <v>0.22333568334579468</v>
      </c>
      <c r="CK89" s="119">
        <v>6</v>
      </c>
      <c r="CL89" s="119">
        <v>9.0047397613525391</v>
      </c>
      <c r="CM89" s="119">
        <v>2.8436019420623779</v>
      </c>
      <c r="CN89" s="120">
        <v>21.800947189331055</v>
      </c>
      <c r="CO89" s="119">
        <v>-1.1909698247909546</v>
      </c>
      <c r="CP89" s="119">
        <v>0.22079189121723175</v>
      </c>
      <c r="CQ89" s="119">
        <v>6</v>
      </c>
      <c r="CR89" s="119">
        <v>10.09615421295166</v>
      </c>
      <c r="CS89" s="119">
        <v>4.3269228935241699</v>
      </c>
      <c r="CT89" s="120">
        <v>22.115385055541992</v>
      </c>
      <c r="CU89" s="119">
        <v>-1.2031092643737793</v>
      </c>
      <c r="CV89" s="119">
        <v>0.21340936422348022</v>
      </c>
      <c r="CW89" s="119">
        <v>6</v>
      </c>
      <c r="CX89" s="119">
        <v>9.6153850555419922</v>
      </c>
      <c r="CY89" s="119">
        <v>4.3269228935241699</v>
      </c>
      <c r="CZ89" s="120">
        <v>21.153846740722656</v>
      </c>
      <c r="DA89" s="119">
        <v>-1.235826849937439</v>
      </c>
      <c r="DB89" s="119">
        <v>0.21658989787101746</v>
      </c>
      <c r="DC89" s="119">
        <v>6</v>
      </c>
      <c r="DD89" s="119">
        <v>8.6538457870483398</v>
      </c>
      <c r="DE89" s="119">
        <v>4.3269228935241699</v>
      </c>
      <c r="DF89" s="120">
        <v>18.269229888916016</v>
      </c>
      <c r="DG89" s="119">
        <v>-1.1793920993804932</v>
      </c>
      <c r="DH89" s="119">
        <v>0.21281963586807251</v>
      </c>
      <c r="DI89" s="119">
        <v>6</v>
      </c>
      <c r="DJ89" s="119">
        <v>11.057692527770996</v>
      </c>
      <c r="DK89" s="119">
        <v>4.3269228935241699</v>
      </c>
      <c r="DL89" s="120">
        <v>18.75</v>
      </c>
      <c r="DM89" s="119">
        <v>-1.2015595436096191</v>
      </c>
      <c r="DN89" s="119">
        <v>0.18656629323959351</v>
      </c>
      <c r="DO89" s="119">
        <v>7</v>
      </c>
      <c r="DP89" s="119">
        <v>9.1346149444580078</v>
      </c>
      <c r="DQ89" s="119">
        <v>4.3269228935241699</v>
      </c>
      <c r="DR89" s="120">
        <v>15.384614944458008</v>
      </c>
      <c r="DS89" s="119">
        <v>-1.2325752973556519</v>
      </c>
      <c r="DT89" s="119">
        <v>0.18771545588970184</v>
      </c>
      <c r="DU89" s="119">
        <v>7</v>
      </c>
      <c r="DV89" s="119">
        <v>9.1346149444580078</v>
      </c>
      <c r="DW89" s="119">
        <v>4.3269228935241699</v>
      </c>
      <c r="DX89" s="120">
        <v>15.384614944458008</v>
      </c>
      <c r="DY89" s="119">
        <v>-1.2633488178253174</v>
      </c>
      <c r="DZ89" s="119">
        <v>0.21023665368556976</v>
      </c>
      <c r="EA89" s="119">
        <v>7</v>
      </c>
      <c r="EB89" s="119">
        <v>9.6153850555419922</v>
      </c>
      <c r="EC89" s="119">
        <v>3.846153736114502</v>
      </c>
      <c r="ED89" s="120">
        <v>15.384614944458008</v>
      </c>
    </row>
    <row r="90" spans="1:134">
      <c r="A90" t="s">
        <v>82</v>
      </c>
      <c r="B90" t="s">
        <v>588</v>
      </c>
      <c r="C90" s="119">
        <v>-1.4376295804977417</v>
      </c>
      <c r="D90" s="119">
        <v>0.33972930908203125</v>
      </c>
      <c r="E90" s="119">
        <v>2</v>
      </c>
      <c r="F90" s="119">
        <v>6.5217390060424805</v>
      </c>
      <c r="G90" s="119">
        <v>1.6304347515106201</v>
      </c>
      <c r="H90" s="120">
        <v>21.195652008056641</v>
      </c>
      <c r="I90" s="119">
        <v>-1.6006489992141724</v>
      </c>
      <c r="J90" s="119">
        <v>0.2737899124622345</v>
      </c>
      <c r="K90" s="119">
        <v>5</v>
      </c>
      <c r="L90" s="119">
        <v>6.7357511520385742</v>
      </c>
      <c r="M90" s="119">
        <v>2.5906736850738525</v>
      </c>
      <c r="N90" s="120">
        <v>11.398963928222656</v>
      </c>
      <c r="O90" s="119">
        <v>-1.6767233610153198</v>
      </c>
      <c r="P90" s="119">
        <v>0.25250402092933655</v>
      </c>
      <c r="Q90" s="119">
        <v>5</v>
      </c>
      <c r="R90" s="119">
        <v>6.153846263885498</v>
      </c>
      <c r="S90" s="119">
        <v>2.0512821674346924</v>
      </c>
      <c r="T90" s="120">
        <v>9.7435894012451172</v>
      </c>
      <c r="U90" s="119">
        <v>-1.4627478122711182</v>
      </c>
      <c r="V90" s="119">
        <v>0.25013479590415955</v>
      </c>
      <c r="W90" s="119">
        <v>5</v>
      </c>
      <c r="X90" s="119">
        <v>7.1428570747375488</v>
      </c>
      <c r="Y90" s="119">
        <v>2.5510203838348389</v>
      </c>
      <c r="Z90" s="120">
        <v>14.795918464660645</v>
      </c>
      <c r="AA90" s="119">
        <v>-1.3612337112426758</v>
      </c>
      <c r="AB90" s="119">
        <v>0.21290285885334015</v>
      </c>
      <c r="AC90" s="119">
        <v>5</v>
      </c>
      <c r="AD90" s="119">
        <v>8.1632652282714844</v>
      </c>
      <c r="AE90" s="119">
        <v>2.5510203838348389</v>
      </c>
      <c r="AF90" s="120">
        <v>16.836734771728516</v>
      </c>
      <c r="AG90" s="119">
        <v>-1.4535843133926392</v>
      </c>
      <c r="AH90" s="119">
        <v>0.20530602335929871</v>
      </c>
      <c r="AI90" s="119">
        <v>6</v>
      </c>
      <c r="AJ90" s="119">
        <v>6.4039406776428223</v>
      </c>
      <c r="AK90" s="119">
        <v>2.4630541801452637</v>
      </c>
      <c r="AL90" s="120">
        <v>12.315271377563477</v>
      </c>
      <c r="AM90" s="119">
        <v>-1.4258487224578857</v>
      </c>
      <c r="AN90" s="119">
        <v>0.17655444145202637</v>
      </c>
      <c r="AO90" s="119">
        <v>6</v>
      </c>
      <c r="AP90" s="119">
        <v>6.8627452850341797</v>
      </c>
      <c r="AQ90" s="119">
        <v>1.9607843160629272</v>
      </c>
      <c r="AR90" s="120">
        <v>12.254901885986328</v>
      </c>
      <c r="AS90" s="119">
        <v>-1.3900184631347656</v>
      </c>
      <c r="AT90" s="119">
        <v>0.21000626683235168</v>
      </c>
      <c r="AU90" s="119">
        <v>6</v>
      </c>
      <c r="AV90" s="119">
        <v>7.843137264251709</v>
      </c>
      <c r="AW90" s="119">
        <v>2.4509804248809814</v>
      </c>
      <c r="AX90" s="120">
        <v>15.196078300476074</v>
      </c>
      <c r="AY90" s="119">
        <v>-1.3146800994873047</v>
      </c>
      <c r="AZ90" s="119">
        <v>0.2146514505147934</v>
      </c>
      <c r="BA90" s="119">
        <v>5</v>
      </c>
      <c r="BB90" s="119">
        <v>7.7669901847839355</v>
      </c>
      <c r="BC90" s="119">
        <v>2.9126212596893311</v>
      </c>
      <c r="BD90" s="120">
        <v>16.990291595458984</v>
      </c>
      <c r="BE90" s="119">
        <v>-1.3186205625534058</v>
      </c>
      <c r="BF90" s="119">
        <v>0.2125556617975235</v>
      </c>
      <c r="BG90" s="119">
        <v>5</v>
      </c>
      <c r="BH90" s="119">
        <v>7.2815532684326172</v>
      </c>
      <c r="BI90" s="119">
        <v>2.4271845817565918</v>
      </c>
      <c r="BJ90" s="120">
        <v>16.504854202270508</v>
      </c>
      <c r="BK90" s="119">
        <v>-1.2788971662521362</v>
      </c>
      <c r="BL90" s="119">
        <v>0.21406753361225128</v>
      </c>
      <c r="BM90" s="119">
        <v>5</v>
      </c>
      <c r="BN90" s="119">
        <v>7.1770334243774414</v>
      </c>
      <c r="BO90" s="119">
        <v>3.3492822647094727</v>
      </c>
      <c r="BP90" s="120">
        <v>20.574163436889648</v>
      </c>
      <c r="BQ90" s="119">
        <v>-1.3804399967193604</v>
      </c>
      <c r="BR90" s="119">
        <v>0.20167948305606842</v>
      </c>
      <c r="BS90" s="119">
        <v>6</v>
      </c>
      <c r="BT90" s="119">
        <v>6.2200956344604492</v>
      </c>
      <c r="BU90" s="119">
        <v>2.3923444747924805</v>
      </c>
      <c r="BV90" s="120">
        <v>15.311004638671875</v>
      </c>
      <c r="BW90" s="119">
        <v>-1.3331770896911621</v>
      </c>
      <c r="BX90" s="119">
        <v>0.20055009424686432</v>
      </c>
      <c r="BY90" s="119">
        <v>6</v>
      </c>
      <c r="BZ90" s="119">
        <v>7.5829381942749023</v>
      </c>
      <c r="CA90" s="119">
        <v>2.8436019420623779</v>
      </c>
      <c r="CB90" s="120">
        <v>17.535545349121094</v>
      </c>
      <c r="CC90" s="119">
        <v>-1.4446301460266113</v>
      </c>
      <c r="CD90" s="119">
        <v>0.21164387464523315</v>
      </c>
      <c r="CE90" s="119">
        <v>6</v>
      </c>
      <c r="CF90" s="119">
        <v>6.6350712776184082</v>
      </c>
      <c r="CG90" s="119">
        <v>2.3696682453155518</v>
      </c>
      <c r="CH90" s="120">
        <v>11.84834098815918</v>
      </c>
      <c r="CI90" s="119">
        <v>-1.4262114763259888</v>
      </c>
      <c r="CJ90" s="119">
        <v>0.20497696101665497</v>
      </c>
      <c r="CK90" s="119">
        <v>6</v>
      </c>
      <c r="CL90" s="119">
        <v>6.6350712776184082</v>
      </c>
      <c r="CM90" s="119">
        <v>2.3696682453155518</v>
      </c>
      <c r="CN90" s="120">
        <v>13.270142555236816</v>
      </c>
      <c r="CO90" s="119">
        <v>-1.361804723739624</v>
      </c>
      <c r="CP90" s="119">
        <v>0.21830274164676666</v>
      </c>
      <c r="CQ90" s="119">
        <v>5</v>
      </c>
      <c r="CR90" s="119">
        <v>7.2115383148193359</v>
      </c>
      <c r="CS90" s="119">
        <v>2.884615421295166</v>
      </c>
      <c r="CT90" s="120">
        <v>15.865385055541992</v>
      </c>
      <c r="CU90" s="119">
        <v>-1.3477258682250977</v>
      </c>
      <c r="CV90" s="119">
        <v>0.20982086658477783</v>
      </c>
      <c r="CW90" s="119">
        <v>5</v>
      </c>
      <c r="CX90" s="119">
        <v>5.769230842590332</v>
      </c>
      <c r="CY90" s="119">
        <v>2.403846263885498</v>
      </c>
      <c r="CZ90" s="120">
        <v>13.942307472229004</v>
      </c>
      <c r="DA90" s="119">
        <v>-1.3802393674850464</v>
      </c>
      <c r="DB90" s="119">
        <v>0.21711194515228271</v>
      </c>
      <c r="DC90" s="119">
        <v>5</v>
      </c>
      <c r="DD90" s="119">
        <v>6.25</v>
      </c>
      <c r="DE90" s="119">
        <v>2.884615421295166</v>
      </c>
      <c r="DF90" s="120">
        <v>12.5</v>
      </c>
      <c r="DG90" s="119">
        <v>-1.3918263912200928</v>
      </c>
      <c r="DH90" s="119">
        <v>0.21703517436981201</v>
      </c>
      <c r="DI90" s="119">
        <v>5</v>
      </c>
      <c r="DJ90" s="119">
        <v>6.25</v>
      </c>
      <c r="DK90" s="119">
        <v>3.365384578704834</v>
      </c>
      <c r="DL90" s="120">
        <v>12.980769157409668</v>
      </c>
      <c r="DM90" s="119">
        <v>-1.4955956935882568</v>
      </c>
      <c r="DN90" s="119">
        <v>0.19203449785709381</v>
      </c>
      <c r="DO90" s="119">
        <v>6</v>
      </c>
      <c r="DP90" s="119">
        <v>5.2884616851806641</v>
      </c>
      <c r="DQ90" s="119">
        <v>2.884615421295166</v>
      </c>
      <c r="DR90" s="120">
        <v>9.1346149444580078</v>
      </c>
      <c r="DS90" s="119">
        <v>-1.5198999643325806</v>
      </c>
      <c r="DT90" s="119">
        <v>0.19289623200893402</v>
      </c>
      <c r="DU90" s="119">
        <v>6</v>
      </c>
      <c r="DV90" s="119">
        <v>4.8076925277709961</v>
      </c>
      <c r="DW90" s="119">
        <v>2.884615421295166</v>
      </c>
      <c r="DX90" s="120">
        <v>9.1346149444580078</v>
      </c>
      <c r="DY90" s="119">
        <v>-1.5494074821472168</v>
      </c>
      <c r="DZ90" s="119">
        <v>0.21240213513374329</v>
      </c>
      <c r="EA90" s="119">
        <v>6</v>
      </c>
      <c r="EB90" s="119">
        <v>4.8076925277709961</v>
      </c>
      <c r="EC90" s="119">
        <v>2.884615421295166</v>
      </c>
      <c r="ED90" s="120">
        <v>10.09615421295166</v>
      </c>
    </row>
    <row r="91" spans="1:134">
      <c r="A91" t="s">
        <v>101</v>
      </c>
      <c r="B91" t="s">
        <v>606</v>
      </c>
      <c r="C91" s="119">
        <v>0.53713506460189819</v>
      </c>
      <c r="D91" s="119">
        <v>0.27709433436393738</v>
      </c>
      <c r="E91" s="119">
        <v>6</v>
      </c>
      <c r="F91" s="119">
        <v>67.391304016113281</v>
      </c>
      <c r="G91" s="119">
        <v>58.152172088623047</v>
      </c>
      <c r="H91" s="120">
        <v>78.260871887207031</v>
      </c>
      <c r="I91" s="119">
        <v>0.61640083789825439</v>
      </c>
      <c r="J91" s="119">
        <v>0.2784077525138855</v>
      </c>
      <c r="K91" s="119">
        <v>6</v>
      </c>
      <c r="L91" s="119">
        <v>72.020729064941406</v>
      </c>
      <c r="M91" s="119">
        <v>57.512954711914063</v>
      </c>
      <c r="N91" s="120">
        <v>84.974090576171875</v>
      </c>
      <c r="O91" s="119">
        <v>0.77739179134368896</v>
      </c>
      <c r="P91" s="119">
        <v>0.24014933407306671</v>
      </c>
      <c r="Q91" s="119">
        <v>6</v>
      </c>
      <c r="R91" s="119">
        <v>77.948715209960938</v>
      </c>
      <c r="S91" s="119">
        <v>65.128204345703125</v>
      </c>
      <c r="T91" s="120">
        <v>85.641029357910156</v>
      </c>
      <c r="U91" s="119">
        <v>0.98662424087524414</v>
      </c>
      <c r="V91" s="119">
        <v>0.22957468032836914</v>
      </c>
      <c r="W91" s="119">
        <v>6</v>
      </c>
      <c r="X91" s="119">
        <v>80.102043151855469</v>
      </c>
      <c r="Y91" s="119">
        <v>70.408164978027344</v>
      </c>
      <c r="Z91" s="120">
        <v>87.755104064941406</v>
      </c>
      <c r="AA91" s="119">
        <v>1.0199297666549683</v>
      </c>
      <c r="AB91" s="119">
        <v>0.19803984463214874</v>
      </c>
      <c r="AC91" s="119">
        <v>6</v>
      </c>
      <c r="AD91" s="119">
        <v>79.081634521484375</v>
      </c>
      <c r="AE91" s="119">
        <v>71.428573608398438</v>
      </c>
      <c r="AF91" s="120">
        <v>88.7755126953125</v>
      </c>
      <c r="AG91" s="119">
        <v>0.84533536434173584</v>
      </c>
      <c r="AH91" s="119">
        <v>0.21317951381206512</v>
      </c>
      <c r="AI91" s="119">
        <v>6</v>
      </c>
      <c r="AJ91" s="119">
        <v>76.8472900390625</v>
      </c>
      <c r="AK91" s="119">
        <v>66.009849548339844</v>
      </c>
      <c r="AL91" s="120">
        <v>83.743843078613281</v>
      </c>
      <c r="AM91" s="119">
        <v>0.96075689792633057</v>
      </c>
      <c r="AN91" s="119">
        <v>0.17246991395950317</v>
      </c>
      <c r="AO91" s="119">
        <v>6</v>
      </c>
      <c r="AP91" s="119">
        <v>77.450981140136719</v>
      </c>
      <c r="AQ91" s="119">
        <v>70.588233947753906</v>
      </c>
      <c r="AR91" s="120">
        <v>85.784317016601563</v>
      </c>
      <c r="AS91" s="119">
        <v>0.85850346088409424</v>
      </c>
      <c r="AT91" s="119">
        <v>0.20920899510383606</v>
      </c>
      <c r="AU91" s="119">
        <v>7</v>
      </c>
      <c r="AV91" s="119">
        <v>75.980392456054688</v>
      </c>
      <c r="AW91" s="119">
        <v>65.196075439453125</v>
      </c>
      <c r="AX91" s="120">
        <v>85.294120788574219</v>
      </c>
      <c r="AY91" s="119">
        <v>0.89470762014389038</v>
      </c>
      <c r="AZ91" s="119">
        <v>0.22438876330852509</v>
      </c>
      <c r="BA91" s="119">
        <v>7</v>
      </c>
      <c r="BB91" s="119">
        <v>77.669906616210938</v>
      </c>
      <c r="BC91" s="119">
        <v>67.961166381835938</v>
      </c>
      <c r="BD91" s="120">
        <v>86.407768249511719</v>
      </c>
      <c r="BE91" s="119">
        <v>0.88090896606445313</v>
      </c>
      <c r="BF91" s="119">
        <v>0.23063789308071136</v>
      </c>
      <c r="BG91" s="119">
        <v>7</v>
      </c>
      <c r="BH91" s="119">
        <v>76.213592529296875</v>
      </c>
      <c r="BI91" s="119">
        <v>65.533981323242188</v>
      </c>
      <c r="BJ91" s="120">
        <v>86.893203735351563</v>
      </c>
      <c r="BK91" s="119">
        <v>0.83667093515396118</v>
      </c>
      <c r="BL91" s="119">
        <v>0.22388285398483276</v>
      </c>
      <c r="BM91" s="119">
        <v>7</v>
      </c>
      <c r="BN91" s="119">
        <v>74.641151428222656</v>
      </c>
      <c r="BO91" s="119">
        <v>65.550239562988281</v>
      </c>
      <c r="BP91" s="120">
        <v>85.167465209960938</v>
      </c>
      <c r="BQ91" s="119">
        <v>0.64466428756713867</v>
      </c>
      <c r="BR91" s="119">
        <v>0.23566392064094543</v>
      </c>
      <c r="BS91" s="119">
        <v>7</v>
      </c>
      <c r="BT91" s="119">
        <v>72.248802185058594</v>
      </c>
      <c r="BU91" s="119">
        <v>58.851673126220703</v>
      </c>
      <c r="BV91" s="120">
        <v>81.818183898925781</v>
      </c>
      <c r="BW91" s="119">
        <v>0.49645823240280151</v>
      </c>
      <c r="BX91" s="119">
        <v>0.23256416618824005</v>
      </c>
      <c r="BY91" s="119">
        <v>7</v>
      </c>
      <c r="BZ91" s="119">
        <v>68.246444702148438</v>
      </c>
      <c r="CA91" s="119">
        <v>54.976303100585938</v>
      </c>
      <c r="CB91" s="120">
        <v>76.777252197265625</v>
      </c>
      <c r="CC91" s="119">
        <v>0.52694147825241089</v>
      </c>
      <c r="CD91" s="119">
        <v>0.22611634433269501</v>
      </c>
      <c r="CE91" s="119">
        <v>8</v>
      </c>
      <c r="CF91" s="119">
        <v>68.720382690429688</v>
      </c>
      <c r="CG91" s="119">
        <v>56.398105621337891</v>
      </c>
      <c r="CH91" s="120">
        <v>77.251182556152344</v>
      </c>
      <c r="CI91" s="119">
        <v>0.63341653347015381</v>
      </c>
      <c r="CJ91" s="119">
        <v>0.22325953841209412</v>
      </c>
      <c r="CK91" s="119">
        <v>8</v>
      </c>
      <c r="CL91" s="119">
        <v>72.98577880859375</v>
      </c>
      <c r="CM91" s="119">
        <v>59.241706848144531</v>
      </c>
      <c r="CN91" s="120">
        <v>80.09478759765625</v>
      </c>
      <c r="CO91" s="119">
        <v>0.32933750748634338</v>
      </c>
      <c r="CP91" s="119">
        <v>0.22857075929641724</v>
      </c>
      <c r="CQ91" s="119">
        <v>8</v>
      </c>
      <c r="CR91" s="119">
        <v>63.942306518554688</v>
      </c>
      <c r="CS91" s="119">
        <v>51.442306518554688</v>
      </c>
      <c r="CT91" s="120">
        <v>73.557693481445313</v>
      </c>
      <c r="CU91" s="119">
        <v>0.40962299704551697</v>
      </c>
      <c r="CV91" s="119">
        <v>0.2178167849779129</v>
      </c>
      <c r="CW91" s="119">
        <v>8</v>
      </c>
      <c r="CX91" s="119">
        <v>66.826919555664063</v>
      </c>
      <c r="CY91" s="119">
        <v>54.326923370361328</v>
      </c>
      <c r="CZ91" s="120">
        <v>74.519233703613281</v>
      </c>
      <c r="DA91" s="119">
        <v>0.14838685095310211</v>
      </c>
      <c r="DB91" s="119">
        <v>0.22705498337745667</v>
      </c>
      <c r="DC91" s="119">
        <v>8</v>
      </c>
      <c r="DD91" s="119">
        <v>59.134616851806641</v>
      </c>
      <c r="DE91" s="119">
        <v>45.673076629638672</v>
      </c>
      <c r="DF91" s="120">
        <v>69.711540222167969</v>
      </c>
      <c r="DG91" s="119">
        <v>0.24002723395824432</v>
      </c>
      <c r="DH91" s="119">
        <v>0.2202504426240921</v>
      </c>
      <c r="DI91" s="119">
        <v>8</v>
      </c>
      <c r="DJ91" s="119">
        <v>62.5</v>
      </c>
      <c r="DK91" s="119">
        <v>50.480770111083984</v>
      </c>
      <c r="DL91" s="120">
        <v>72.596153259277344</v>
      </c>
      <c r="DM91" s="119">
        <v>0.41377794742584229</v>
      </c>
      <c r="DN91" s="119">
        <v>0.22145114839076996</v>
      </c>
      <c r="DO91" s="119">
        <v>8</v>
      </c>
      <c r="DP91" s="119">
        <v>66.346153259277344</v>
      </c>
      <c r="DQ91" s="119">
        <v>57.211540222167969</v>
      </c>
      <c r="DR91" s="120">
        <v>75.480766296386719</v>
      </c>
      <c r="DS91" s="119">
        <v>0.52993690967559814</v>
      </c>
      <c r="DT91" s="119">
        <v>0.22056771814823151</v>
      </c>
      <c r="DU91" s="119">
        <v>8</v>
      </c>
      <c r="DV91" s="119">
        <v>70.673080444335938</v>
      </c>
      <c r="DW91" s="119">
        <v>62.019229888916016</v>
      </c>
      <c r="DX91" s="120">
        <v>75.961540222167969</v>
      </c>
      <c r="DY91" s="119">
        <v>0.5500144362449646</v>
      </c>
      <c r="DZ91" s="119">
        <v>0.23249712586402893</v>
      </c>
      <c r="EA91" s="119">
        <v>7</v>
      </c>
      <c r="EB91" s="119">
        <v>72.115386962890625</v>
      </c>
      <c r="EC91" s="119">
        <v>58.173076629638672</v>
      </c>
      <c r="ED91" s="120">
        <v>77.884613037109375</v>
      </c>
    </row>
    <row r="92" spans="1:134">
      <c r="A92" t="s">
        <v>103</v>
      </c>
      <c r="B92" t="s">
        <v>608</v>
      </c>
      <c r="C92" s="119">
        <v>0.54713183641433716</v>
      </c>
      <c r="D92" s="119">
        <v>0.38636037707328796</v>
      </c>
      <c r="E92" s="119">
        <v>1</v>
      </c>
      <c r="F92" s="119">
        <v>68.478263854980469</v>
      </c>
      <c r="G92" s="119">
        <v>51.630435943603516</v>
      </c>
      <c r="H92" s="120">
        <v>83.695655822753906</v>
      </c>
      <c r="I92" s="119">
        <v>0.44188883900642395</v>
      </c>
      <c r="J92" s="119">
        <v>0.37605801224708557</v>
      </c>
      <c r="K92" s="119">
        <v>2</v>
      </c>
      <c r="L92" s="119">
        <v>67.357513427734375</v>
      </c>
      <c r="M92" s="119">
        <v>43.005180358886719</v>
      </c>
      <c r="N92" s="120">
        <v>81.347152709960938</v>
      </c>
      <c r="O92" s="119">
        <v>0.46113574504852295</v>
      </c>
      <c r="P92" s="119">
        <v>0.34706220030784607</v>
      </c>
      <c r="Q92" s="119">
        <v>2</v>
      </c>
      <c r="R92" s="119">
        <v>67.692306518554688</v>
      </c>
      <c r="S92" s="119">
        <v>48.717948913574219</v>
      </c>
      <c r="T92" s="120">
        <v>81.538459777832031</v>
      </c>
      <c r="U92" s="119">
        <v>0.43612095713615417</v>
      </c>
      <c r="V92" s="119">
        <v>0.32477203011512756</v>
      </c>
      <c r="W92" s="119">
        <v>2</v>
      </c>
      <c r="X92" s="119">
        <v>66.326530456542969</v>
      </c>
      <c r="Y92" s="119">
        <v>51.020408630371094</v>
      </c>
      <c r="Z92" s="120">
        <v>78.571426391601563</v>
      </c>
      <c r="AA92" s="119">
        <v>0.44599235057830811</v>
      </c>
      <c r="AB92" s="119">
        <v>0.25315523147583008</v>
      </c>
      <c r="AC92" s="119">
        <v>2</v>
      </c>
      <c r="AD92" s="119">
        <v>67.346939086914063</v>
      </c>
      <c r="AE92" s="119">
        <v>55.102039337158203</v>
      </c>
      <c r="AF92" s="120">
        <v>75.510200500488281</v>
      </c>
      <c r="AG92" s="119">
        <v>0.21149000525474548</v>
      </c>
      <c r="AH92" s="119">
        <v>0.26161864399909973</v>
      </c>
      <c r="AI92" s="119">
        <v>3</v>
      </c>
      <c r="AJ92" s="119">
        <v>61.57635498046875</v>
      </c>
      <c r="AK92" s="119">
        <v>46.798030853271484</v>
      </c>
      <c r="AL92" s="120">
        <v>69.4581298828125</v>
      </c>
      <c r="AM92" s="119">
        <v>0.35027351975440979</v>
      </c>
      <c r="AN92" s="119">
        <v>0.20010772347450256</v>
      </c>
      <c r="AO92" s="119">
        <v>3</v>
      </c>
      <c r="AP92" s="119">
        <v>61.764705657958984</v>
      </c>
      <c r="AQ92" s="119">
        <v>54.411766052246094</v>
      </c>
      <c r="AR92" s="120">
        <v>70.588233947753906</v>
      </c>
      <c r="AS92" s="119">
        <v>0.51294589042663574</v>
      </c>
      <c r="AT92" s="119">
        <v>0.26546591520309448</v>
      </c>
      <c r="AU92" s="119">
        <v>3</v>
      </c>
      <c r="AV92" s="119">
        <v>65.196075439453125</v>
      </c>
      <c r="AW92" s="119">
        <v>54.901962280273438</v>
      </c>
      <c r="AX92" s="120">
        <v>77.450981140136719</v>
      </c>
      <c r="AY92" s="119">
        <v>0.43462616205215454</v>
      </c>
      <c r="AZ92" s="119">
        <v>0.2878405749797821</v>
      </c>
      <c r="BA92" s="119">
        <v>3</v>
      </c>
      <c r="BB92" s="119">
        <v>65.048545837402344</v>
      </c>
      <c r="BC92" s="119">
        <v>52.42718505859375</v>
      </c>
      <c r="BD92" s="120">
        <v>78.155342102050781</v>
      </c>
      <c r="BE92" s="119">
        <v>0.29763615131378174</v>
      </c>
      <c r="BF92" s="119">
        <v>0.26502642035484314</v>
      </c>
      <c r="BG92" s="119">
        <v>3</v>
      </c>
      <c r="BH92" s="119">
        <v>60.679611206054688</v>
      </c>
      <c r="BI92" s="119">
        <v>51.456310272216797</v>
      </c>
      <c r="BJ92" s="120">
        <v>73.786407470703125</v>
      </c>
      <c r="BK92" s="119">
        <v>0.30021852254867554</v>
      </c>
      <c r="BL92" s="119">
        <v>0.27303701639175415</v>
      </c>
      <c r="BM92" s="119">
        <v>3</v>
      </c>
      <c r="BN92" s="119">
        <v>61.2440185546875</v>
      </c>
      <c r="BO92" s="119">
        <v>48.325359344482422</v>
      </c>
      <c r="BP92" s="120">
        <v>73.684211730957031</v>
      </c>
      <c r="BQ92" s="119">
        <v>0.36456045508384705</v>
      </c>
      <c r="BR92" s="119">
        <v>0.27080097794532776</v>
      </c>
      <c r="BS92" s="119">
        <v>3</v>
      </c>
      <c r="BT92" s="119">
        <v>62.679424285888672</v>
      </c>
      <c r="BU92" s="119">
        <v>50.717704772949219</v>
      </c>
      <c r="BV92" s="120">
        <v>75.59808349609375</v>
      </c>
      <c r="BW92" s="119">
        <v>0.28565415740013123</v>
      </c>
      <c r="BX92" s="119">
        <v>0.26830261945724487</v>
      </c>
      <c r="BY92" s="119">
        <v>3</v>
      </c>
      <c r="BZ92" s="119">
        <v>58.767772674560547</v>
      </c>
      <c r="CA92" s="119">
        <v>47.867298126220703</v>
      </c>
      <c r="CB92" s="120">
        <v>75.829383850097656</v>
      </c>
      <c r="CC92" s="119">
        <v>0.2892918586730957</v>
      </c>
      <c r="CD92" s="119">
        <v>0.29100033640861511</v>
      </c>
      <c r="CE92" s="119">
        <v>3</v>
      </c>
      <c r="CF92" s="119">
        <v>59.241706848144531</v>
      </c>
      <c r="CG92" s="119">
        <v>46.445499420166016</v>
      </c>
      <c r="CH92" s="120">
        <v>74.881515502929688</v>
      </c>
      <c r="CI92" s="119">
        <v>0.28413531184196472</v>
      </c>
      <c r="CJ92" s="119">
        <v>0.29564306139945984</v>
      </c>
      <c r="CK92" s="119">
        <v>3</v>
      </c>
      <c r="CL92" s="119">
        <v>60.1895751953125</v>
      </c>
      <c r="CM92" s="119">
        <v>45.971565246582031</v>
      </c>
      <c r="CN92" s="120">
        <v>74.407585144042969</v>
      </c>
      <c r="CO92" s="119">
        <v>0.19169804453849792</v>
      </c>
      <c r="CP92" s="119">
        <v>0.32885149121284485</v>
      </c>
      <c r="CQ92" s="119">
        <v>2</v>
      </c>
      <c r="CR92" s="119">
        <v>58.653846740722656</v>
      </c>
      <c r="CS92" s="119">
        <v>39.423076629638672</v>
      </c>
      <c r="CT92" s="120">
        <v>74.038459777832031</v>
      </c>
      <c r="CU92" s="119">
        <v>9.0091809630393982E-2</v>
      </c>
      <c r="CV92" s="119">
        <v>0.25506207346916199</v>
      </c>
      <c r="CW92" s="119">
        <v>4</v>
      </c>
      <c r="CX92" s="119">
        <v>55.288459777832031</v>
      </c>
      <c r="CY92" s="119">
        <v>42.307693481445313</v>
      </c>
      <c r="CZ92" s="120">
        <v>69.230766296386719</v>
      </c>
      <c r="DA92" s="119">
        <v>8.4024965763092041E-2</v>
      </c>
      <c r="DB92" s="119">
        <v>0.26142123341560364</v>
      </c>
      <c r="DC92" s="119">
        <v>4</v>
      </c>
      <c r="DD92" s="119">
        <v>56.25</v>
      </c>
      <c r="DE92" s="119">
        <v>40.384616851806641</v>
      </c>
      <c r="DF92" s="120">
        <v>69.711540222167969</v>
      </c>
      <c r="DG92" s="119">
        <v>-5.3708583116531372E-2</v>
      </c>
      <c r="DH92" s="119">
        <v>0.25399449467658997</v>
      </c>
      <c r="DI92" s="119">
        <v>4</v>
      </c>
      <c r="DJ92" s="119">
        <v>53.365383148193359</v>
      </c>
      <c r="DK92" s="119">
        <v>33.173076629638672</v>
      </c>
      <c r="DL92" s="120">
        <v>66.826919555664063</v>
      </c>
      <c r="DM92" s="119">
        <v>-0.29700765013694763</v>
      </c>
      <c r="DN92" s="119">
        <v>0.25674647092819214</v>
      </c>
      <c r="DO92" s="119">
        <v>4</v>
      </c>
      <c r="DP92" s="119">
        <v>40.865383148193359</v>
      </c>
      <c r="DQ92" s="119">
        <v>24.038461685180664</v>
      </c>
      <c r="DR92" s="120">
        <v>59.615383148193359</v>
      </c>
      <c r="DS92" s="119">
        <v>-0.31419128179550171</v>
      </c>
      <c r="DT92" s="119">
        <v>0.25787535309791565</v>
      </c>
      <c r="DU92" s="119">
        <v>4</v>
      </c>
      <c r="DV92" s="119">
        <v>40.384616851806641</v>
      </c>
      <c r="DW92" s="119">
        <v>22.115385055541992</v>
      </c>
      <c r="DX92" s="120">
        <v>59.615383148193359</v>
      </c>
      <c r="DY92" s="119">
        <v>-0.17022724449634552</v>
      </c>
      <c r="DZ92" s="119">
        <v>0.27793669700622559</v>
      </c>
      <c r="EA92" s="119">
        <v>4</v>
      </c>
      <c r="EB92" s="119">
        <v>45.673076629638672</v>
      </c>
      <c r="EC92" s="119">
        <v>28.846153259277344</v>
      </c>
      <c r="ED92" s="120">
        <v>62.019229888916016</v>
      </c>
    </row>
    <row r="93" spans="1:134">
      <c r="A93" t="s">
        <v>102</v>
      </c>
      <c r="B93" t="s">
        <v>607</v>
      </c>
      <c r="C93" s="119" t="s">
        <v>943</v>
      </c>
      <c r="D93" s="119" t="s">
        <v>943</v>
      </c>
      <c r="E93" s="119" t="s">
        <v>943</v>
      </c>
      <c r="F93" s="119" t="s">
        <v>943</v>
      </c>
      <c r="G93" s="119" t="s">
        <v>943</v>
      </c>
      <c r="H93" s="120" t="s">
        <v>943</v>
      </c>
      <c r="I93" s="119" t="s">
        <v>943</v>
      </c>
      <c r="J93" s="119" t="s">
        <v>943</v>
      </c>
      <c r="K93" s="119" t="s">
        <v>943</v>
      </c>
      <c r="L93" s="119" t="s">
        <v>943</v>
      </c>
      <c r="M93" s="119" t="s">
        <v>943</v>
      </c>
      <c r="N93" s="120" t="s">
        <v>943</v>
      </c>
      <c r="O93" s="119" t="s">
        <v>943</v>
      </c>
      <c r="P93" s="119" t="s">
        <v>943</v>
      </c>
      <c r="Q93" s="119" t="s">
        <v>943</v>
      </c>
      <c r="R93" s="119" t="s">
        <v>943</v>
      </c>
      <c r="S93" s="119" t="s">
        <v>943</v>
      </c>
      <c r="T93" s="120" t="s">
        <v>943</v>
      </c>
      <c r="U93" s="119" t="s">
        <v>943</v>
      </c>
      <c r="V93" s="119" t="s">
        <v>943</v>
      </c>
      <c r="W93" s="119" t="s">
        <v>943</v>
      </c>
      <c r="X93" s="119" t="s">
        <v>943</v>
      </c>
      <c r="Y93" s="119" t="s">
        <v>943</v>
      </c>
      <c r="Z93" s="120" t="s">
        <v>943</v>
      </c>
      <c r="AA93" s="119" t="s">
        <v>943</v>
      </c>
      <c r="AB93" s="119" t="s">
        <v>943</v>
      </c>
      <c r="AC93" s="119" t="s">
        <v>943</v>
      </c>
      <c r="AD93" s="119" t="s">
        <v>943</v>
      </c>
      <c r="AE93" s="119" t="s">
        <v>943</v>
      </c>
      <c r="AF93" s="120" t="s">
        <v>943</v>
      </c>
      <c r="AG93" s="119" t="s">
        <v>943</v>
      </c>
      <c r="AH93" s="119" t="s">
        <v>943</v>
      </c>
      <c r="AI93" s="119" t="s">
        <v>943</v>
      </c>
      <c r="AJ93" s="119" t="s">
        <v>943</v>
      </c>
      <c r="AK93" s="119" t="s">
        <v>943</v>
      </c>
      <c r="AL93" s="120" t="s">
        <v>943</v>
      </c>
      <c r="AM93" s="119" t="s">
        <v>943</v>
      </c>
      <c r="AN93" s="119" t="s">
        <v>943</v>
      </c>
      <c r="AO93" s="119" t="s">
        <v>943</v>
      </c>
      <c r="AP93" s="119" t="s">
        <v>943</v>
      </c>
      <c r="AQ93" s="119" t="s">
        <v>943</v>
      </c>
      <c r="AR93" s="120" t="s">
        <v>943</v>
      </c>
      <c r="AS93" s="119" t="s">
        <v>943</v>
      </c>
      <c r="AT93" s="119" t="s">
        <v>943</v>
      </c>
      <c r="AU93" s="119" t="s">
        <v>943</v>
      </c>
      <c r="AV93" s="119" t="s">
        <v>943</v>
      </c>
      <c r="AW93" s="119" t="s">
        <v>943</v>
      </c>
      <c r="AX93" s="120" t="s">
        <v>943</v>
      </c>
      <c r="AY93" s="119" t="s">
        <v>943</v>
      </c>
      <c r="AZ93" s="119" t="s">
        <v>943</v>
      </c>
      <c r="BA93" s="119" t="s">
        <v>943</v>
      </c>
      <c r="BB93" s="119" t="s">
        <v>943</v>
      </c>
      <c r="BC93" s="119" t="s">
        <v>943</v>
      </c>
      <c r="BD93" s="120" t="s">
        <v>943</v>
      </c>
      <c r="BE93" s="119" t="s">
        <v>943</v>
      </c>
      <c r="BF93" s="119" t="s">
        <v>943</v>
      </c>
      <c r="BG93" s="119" t="s">
        <v>943</v>
      </c>
      <c r="BH93" s="119" t="s">
        <v>943</v>
      </c>
      <c r="BI93" s="119" t="s">
        <v>943</v>
      </c>
      <c r="BJ93" s="120" t="s">
        <v>943</v>
      </c>
      <c r="BK93" s="119">
        <v>1.3504025936126709</v>
      </c>
      <c r="BL93" s="119">
        <v>0.4846232533454895</v>
      </c>
      <c r="BM93" s="119">
        <v>1</v>
      </c>
      <c r="BN93" s="119">
        <v>88.038276672363281</v>
      </c>
      <c r="BO93" s="119">
        <v>67.464111328125</v>
      </c>
      <c r="BP93" s="120">
        <v>100</v>
      </c>
      <c r="BQ93" s="119">
        <v>1.364371657371521</v>
      </c>
      <c r="BR93" s="119">
        <v>0.48611137270927429</v>
      </c>
      <c r="BS93" s="119">
        <v>1</v>
      </c>
      <c r="BT93" s="119">
        <v>88.038276672363281</v>
      </c>
      <c r="BU93" s="119">
        <v>69.37799072265625</v>
      </c>
      <c r="BV93" s="120">
        <v>100</v>
      </c>
      <c r="BW93" s="119">
        <v>1.3309458494186401</v>
      </c>
      <c r="BX93" s="119">
        <v>0.49038150906562805</v>
      </c>
      <c r="BY93" s="119">
        <v>1</v>
      </c>
      <c r="BZ93" s="119">
        <v>88.151657104492188</v>
      </c>
      <c r="CA93" s="119">
        <v>69.194313049316406</v>
      </c>
      <c r="CB93" s="120">
        <v>100</v>
      </c>
      <c r="CC93" s="119">
        <v>1.37513267993927</v>
      </c>
      <c r="CD93" s="119">
        <v>0.42825359106063843</v>
      </c>
      <c r="CE93" s="119">
        <v>1</v>
      </c>
      <c r="CF93" s="119">
        <v>90.047393798828125</v>
      </c>
      <c r="CG93" s="119">
        <v>72.98577880859375</v>
      </c>
      <c r="CH93" s="120">
        <v>100</v>
      </c>
      <c r="CI93" s="119">
        <v>1.3975659608840942</v>
      </c>
      <c r="CJ93" s="119">
        <v>0.41362428665161133</v>
      </c>
      <c r="CK93" s="119">
        <v>1</v>
      </c>
      <c r="CL93" s="119">
        <v>90.047393798828125</v>
      </c>
      <c r="CM93" s="119">
        <v>73.459716796875</v>
      </c>
      <c r="CN93" s="120">
        <v>100</v>
      </c>
      <c r="CO93" s="119">
        <v>1.3783063888549805</v>
      </c>
      <c r="CP93" s="119">
        <v>0.44647121429443359</v>
      </c>
      <c r="CQ93" s="119">
        <v>1</v>
      </c>
      <c r="CR93" s="119">
        <v>89.903846740722656</v>
      </c>
      <c r="CS93" s="119">
        <v>72.596153259277344</v>
      </c>
      <c r="CT93" s="120">
        <v>99.519233703613281</v>
      </c>
      <c r="CU93" s="119">
        <v>1.3531838655471802</v>
      </c>
      <c r="CV93" s="119">
        <v>0.44684955477714539</v>
      </c>
      <c r="CW93" s="119">
        <v>1</v>
      </c>
      <c r="CX93" s="119">
        <v>89.903846740722656</v>
      </c>
      <c r="CY93" s="119">
        <v>72.115386962890625</v>
      </c>
      <c r="CZ93" s="120">
        <v>99.038459777832031</v>
      </c>
      <c r="DA93" s="119">
        <v>1.3346858024597168</v>
      </c>
      <c r="DB93" s="119">
        <v>0.47860318422317505</v>
      </c>
      <c r="DC93" s="119">
        <v>1</v>
      </c>
      <c r="DD93" s="119">
        <v>87.980766296386719</v>
      </c>
      <c r="DE93" s="119">
        <v>70.192306518554688</v>
      </c>
      <c r="DF93" s="120">
        <v>99.038459777832031</v>
      </c>
      <c r="DG93" s="119">
        <v>1.32417893409729</v>
      </c>
      <c r="DH93" s="119">
        <v>0.47436356544494629</v>
      </c>
      <c r="DI93" s="119">
        <v>1</v>
      </c>
      <c r="DJ93" s="119">
        <v>88.461540222167969</v>
      </c>
      <c r="DK93" s="119">
        <v>72.115386962890625</v>
      </c>
      <c r="DL93" s="120">
        <v>99.038459777832031</v>
      </c>
      <c r="DM93" s="119">
        <v>1.3684179782867432</v>
      </c>
      <c r="DN93" s="119">
        <v>0.49288123846054077</v>
      </c>
      <c r="DO93" s="119">
        <v>1</v>
      </c>
      <c r="DP93" s="119">
        <v>89.423080444335938</v>
      </c>
      <c r="DQ93" s="119">
        <v>71.153846740722656</v>
      </c>
      <c r="DR93" s="120">
        <v>99.519233703613281</v>
      </c>
      <c r="DS93" s="119">
        <v>1.360939621925354</v>
      </c>
      <c r="DT93" s="119">
        <v>0.47460538148880005</v>
      </c>
      <c r="DU93" s="119">
        <v>1</v>
      </c>
      <c r="DV93" s="119">
        <v>89.423080444335938</v>
      </c>
      <c r="DW93" s="119">
        <v>71.634613037109375</v>
      </c>
      <c r="DX93" s="120">
        <v>99.519233703613281</v>
      </c>
      <c r="DY93" s="119">
        <v>1.3837624788284302</v>
      </c>
      <c r="DZ93" s="119">
        <v>0.48541590571403503</v>
      </c>
      <c r="EA93" s="119">
        <v>1</v>
      </c>
      <c r="EB93" s="119">
        <v>90.384613037109375</v>
      </c>
      <c r="EC93" s="119">
        <v>72.596153259277344</v>
      </c>
      <c r="ED93" s="120">
        <v>99.519233703613281</v>
      </c>
    </row>
    <row r="94" spans="1:134">
      <c r="A94" t="s">
        <v>106</v>
      </c>
      <c r="B94" t="s">
        <v>611</v>
      </c>
      <c r="C94" s="119">
        <v>-0.30977287888526917</v>
      </c>
      <c r="D94" s="119">
        <v>0.28813973069190979</v>
      </c>
      <c r="E94" s="119">
        <v>5</v>
      </c>
      <c r="F94" s="119">
        <v>39.673912048339844</v>
      </c>
      <c r="G94" s="119">
        <v>22.826086044311523</v>
      </c>
      <c r="H94" s="120">
        <v>61.413043975830078</v>
      </c>
      <c r="I94" s="119">
        <v>7.2758935391902924E-2</v>
      </c>
      <c r="J94" s="119">
        <v>0.30461180210113525</v>
      </c>
      <c r="K94" s="119">
        <v>5</v>
      </c>
      <c r="L94" s="119">
        <v>55.958549499511719</v>
      </c>
      <c r="M94" s="119">
        <v>31.606218338012695</v>
      </c>
      <c r="N94" s="120">
        <v>69.4300537109375</v>
      </c>
      <c r="O94" s="119">
        <v>-0.13356424868106842</v>
      </c>
      <c r="P94" s="119">
        <v>0.24531061947345734</v>
      </c>
      <c r="Q94" s="119">
        <v>6</v>
      </c>
      <c r="R94" s="119">
        <v>45.641025543212891</v>
      </c>
      <c r="S94" s="119">
        <v>28.717948913574219</v>
      </c>
      <c r="T94" s="120">
        <v>63.589744567871094</v>
      </c>
      <c r="U94" s="119">
        <v>-0.15774300694465637</v>
      </c>
      <c r="V94" s="119">
        <v>0.2136482447385788</v>
      </c>
      <c r="W94" s="119">
        <v>7</v>
      </c>
      <c r="X94" s="119">
        <v>48.469387054443359</v>
      </c>
      <c r="Y94" s="119">
        <v>34.183673858642578</v>
      </c>
      <c r="Z94" s="120">
        <v>59.183673858642578</v>
      </c>
      <c r="AA94" s="119">
        <v>-0.34603503346443176</v>
      </c>
      <c r="AB94" s="119">
        <v>0.18214412033557892</v>
      </c>
      <c r="AC94" s="119">
        <v>7</v>
      </c>
      <c r="AD94" s="119">
        <v>42.857143402099609</v>
      </c>
      <c r="AE94" s="119">
        <v>25</v>
      </c>
      <c r="AF94" s="120">
        <v>53.061225891113281</v>
      </c>
      <c r="AG94" s="119">
        <v>-0.20067787170410156</v>
      </c>
      <c r="AH94" s="119">
        <v>0.18405559659004211</v>
      </c>
      <c r="AI94" s="119">
        <v>8</v>
      </c>
      <c r="AJ94" s="119">
        <v>48.275863647460938</v>
      </c>
      <c r="AK94" s="119">
        <v>33.004924774169922</v>
      </c>
      <c r="AL94" s="120">
        <v>57.635467529296875</v>
      </c>
      <c r="AM94" s="119">
        <v>-0.4467167854309082</v>
      </c>
      <c r="AN94" s="119">
        <v>0.1616867333650589</v>
      </c>
      <c r="AO94" s="119">
        <v>8</v>
      </c>
      <c r="AP94" s="119">
        <v>37.745098114013672</v>
      </c>
      <c r="AQ94" s="119">
        <v>24.509803771972656</v>
      </c>
      <c r="AR94" s="120">
        <v>48.039215087890625</v>
      </c>
      <c r="AS94" s="119">
        <v>-0.24869230389595032</v>
      </c>
      <c r="AT94" s="119">
        <v>0.187323197722435</v>
      </c>
      <c r="AU94" s="119">
        <v>9</v>
      </c>
      <c r="AV94" s="119">
        <v>46.07843017578125</v>
      </c>
      <c r="AW94" s="119">
        <v>30.392156600952148</v>
      </c>
      <c r="AX94" s="120">
        <v>54.901962280273438</v>
      </c>
      <c r="AY94" s="119">
        <v>-0.22872118651866913</v>
      </c>
      <c r="AZ94" s="119">
        <v>0.19093877077102661</v>
      </c>
      <c r="BA94" s="119">
        <v>9</v>
      </c>
      <c r="BB94" s="119">
        <v>48.058254241943359</v>
      </c>
      <c r="BC94" s="119">
        <v>30.582523345947266</v>
      </c>
      <c r="BD94" s="120">
        <v>55.825241088867188</v>
      </c>
      <c r="BE94" s="119">
        <v>-0.17820176482200623</v>
      </c>
      <c r="BF94" s="119">
        <v>0.18518736958503723</v>
      </c>
      <c r="BG94" s="119">
        <v>9</v>
      </c>
      <c r="BH94" s="119">
        <v>50.485435485839844</v>
      </c>
      <c r="BI94" s="119">
        <v>35.436893463134766</v>
      </c>
      <c r="BJ94" s="120">
        <v>55.339805603027344</v>
      </c>
      <c r="BK94" s="119">
        <v>-0.15058563649654388</v>
      </c>
      <c r="BL94" s="119">
        <v>0.17597414553165436</v>
      </c>
      <c r="BM94" s="119">
        <v>9</v>
      </c>
      <c r="BN94" s="119">
        <v>48.325359344482422</v>
      </c>
      <c r="BO94" s="119">
        <v>36.363636016845703</v>
      </c>
      <c r="BP94" s="120">
        <v>55.502391815185547</v>
      </c>
      <c r="BQ94" s="119">
        <v>-0.15286800265312195</v>
      </c>
      <c r="BR94" s="119">
        <v>0.17472168803215027</v>
      </c>
      <c r="BS94" s="119">
        <v>9</v>
      </c>
      <c r="BT94" s="119">
        <v>48.325359344482422</v>
      </c>
      <c r="BU94" s="119">
        <v>35.885166168212891</v>
      </c>
      <c r="BV94" s="120">
        <v>54.545455932617188</v>
      </c>
      <c r="BW94" s="119">
        <v>-0.13338461518287659</v>
      </c>
      <c r="BX94" s="119">
        <v>0.16727057099342346</v>
      </c>
      <c r="BY94" s="119">
        <v>10</v>
      </c>
      <c r="BZ94" s="119">
        <v>49.289100646972656</v>
      </c>
      <c r="CA94" s="119">
        <v>36.492889404296875</v>
      </c>
      <c r="CB94" s="120">
        <v>55.450237274169922</v>
      </c>
      <c r="CC94" s="119">
        <v>-0.17231272161006927</v>
      </c>
      <c r="CD94" s="119">
        <v>0.18147726356983185</v>
      </c>
      <c r="CE94" s="119">
        <v>10</v>
      </c>
      <c r="CF94" s="119">
        <v>46.919429779052734</v>
      </c>
      <c r="CG94" s="119">
        <v>35.071090698242188</v>
      </c>
      <c r="CH94" s="120">
        <v>55.924171447753906</v>
      </c>
      <c r="CI94" s="119">
        <v>-0.20373749732971191</v>
      </c>
      <c r="CJ94" s="119">
        <v>0.18069729208946228</v>
      </c>
      <c r="CK94" s="119">
        <v>10</v>
      </c>
      <c r="CL94" s="119">
        <v>45.971565246582031</v>
      </c>
      <c r="CM94" s="119">
        <v>33.17535400390625</v>
      </c>
      <c r="CN94" s="120">
        <v>55.924171447753906</v>
      </c>
      <c r="CO94" s="119">
        <v>-0.19202522933483124</v>
      </c>
      <c r="CP94" s="119">
        <v>0.18695138394832611</v>
      </c>
      <c r="CQ94" s="119">
        <v>10</v>
      </c>
      <c r="CR94" s="119">
        <v>47.115383148193359</v>
      </c>
      <c r="CS94" s="119">
        <v>32.692306518554688</v>
      </c>
      <c r="CT94" s="120">
        <v>54.807693481445313</v>
      </c>
      <c r="CU94" s="119">
        <v>-0.21626418828964233</v>
      </c>
      <c r="CV94" s="119">
        <v>0.18044638633728027</v>
      </c>
      <c r="CW94" s="119">
        <v>10</v>
      </c>
      <c r="CX94" s="119">
        <v>47.115383148193359</v>
      </c>
      <c r="CY94" s="119">
        <v>32.692306518554688</v>
      </c>
      <c r="CZ94" s="120">
        <v>54.326923370361328</v>
      </c>
      <c r="DA94" s="119">
        <v>-0.20243154466152191</v>
      </c>
      <c r="DB94" s="119">
        <v>0.18557843565940857</v>
      </c>
      <c r="DC94" s="119">
        <v>10</v>
      </c>
      <c r="DD94" s="119">
        <v>47.115383148193359</v>
      </c>
      <c r="DE94" s="119">
        <v>31.730770111083984</v>
      </c>
      <c r="DF94" s="120">
        <v>57.211540222167969</v>
      </c>
      <c r="DG94" s="119">
        <v>-0.2546684741973877</v>
      </c>
      <c r="DH94" s="119">
        <v>0.17942911386489868</v>
      </c>
      <c r="DI94" s="119">
        <v>10</v>
      </c>
      <c r="DJ94" s="119">
        <v>42.307693481445313</v>
      </c>
      <c r="DK94" s="119">
        <v>30.769229888916016</v>
      </c>
      <c r="DL94" s="120">
        <v>56.730770111083984</v>
      </c>
      <c r="DM94" s="119">
        <v>-0.18956910073757172</v>
      </c>
      <c r="DN94" s="119">
        <v>0.1792755126953125</v>
      </c>
      <c r="DO94" s="119">
        <v>10</v>
      </c>
      <c r="DP94" s="119">
        <v>46.634616851806641</v>
      </c>
      <c r="DQ94" s="119">
        <v>33.653846740722656</v>
      </c>
      <c r="DR94" s="120">
        <v>59.134616851806641</v>
      </c>
      <c r="DS94" s="119">
        <v>-0.22467628121376038</v>
      </c>
      <c r="DT94" s="119">
        <v>0.17857305705547333</v>
      </c>
      <c r="DU94" s="119">
        <v>10</v>
      </c>
      <c r="DV94" s="119">
        <v>44.230770111083984</v>
      </c>
      <c r="DW94" s="119">
        <v>33.173076629638672</v>
      </c>
      <c r="DX94" s="120">
        <v>57.692306518554688</v>
      </c>
      <c r="DY94" s="119">
        <v>-0.17479036748409271</v>
      </c>
      <c r="DZ94" s="119">
        <v>0.19505992531776428</v>
      </c>
      <c r="EA94" s="119">
        <v>9</v>
      </c>
      <c r="EB94" s="119">
        <v>44.711540222167969</v>
      </c>
      <c r="EC94" s="119">
        <v>34.134616851806641</v>
      </c>
      <c r="ED94" s="120">
        <v>57.692306518554688</v>
      </c>
    </row>
    <row r="95" spans="1:134">
      <c r="A95" t="s">
        <v>92</v>
      </c>
      <c r="B95" t="s">
        <v>598</v>
      </c>
      <c r="C95" s="119">
        <v>1.0266704559326172</v>
      </c>
      <c r="D95" s="119">
        <v>0.38636037707328796</v>
      </c>
      <c r="E95" s="119">
        <v>1</v>
      </c>
      <c r="F95" s="119">
        <v>80.978263854980469</v>
      </c>
      <c r="G95" s="119">
        <v>64.673912048339844</v>
      </c>
      <c r="H95" s="120">
        <v>96.195655822753906</v>
      </c>
      <c r="I95" s="119">
        <v>1.058704137802124</v>
      </c>
      <c r="J95" s="119">
        <v>0.45139726996421814</v>
      </c>
      <c r="K95" s="119">
        <v>1</v>
      </c>
      <c r="L95" s="119">
        <v>82.901557922363281</v>
      </c>
      <c r="M95" s="119">
        <v>64.766838073730469</v>
      </c>
      <c r="N95" s="120">
        <v>96.891189575195313</v>
      </c>
      <c r="O95" s="119">
        <v>1.0341740846633911</v>
      </c>
      <c r="P95" s="119">
        <v>0.42661207914352417</v>
      </c>
      <c r="Q95" s="119">
        <v>1</v>
      </c>
      <c r="R95" s="119">
        <v>82.564102172851563</v>
      </c>
      <c r="S95" s="119">
        <v>64.102561950683594</v>
      </c>
      <c r="T95" s="120">
        <v>94.358970642089844</v>
      </c>
      <c r="U95" s="119">
        <v>0.98021966218948364</v>
      </c>
      <c r="V95" s="119">
        <v>0.37145513296127319</v>
      </c>
      <c r="W95" s="119">
        <v>1</v>
      </c>
      <c r="X95" s="119">
        <v>79.591835021972656</v>
      </c>
      <c r="Y95" s="119">
        <v>64.795921325683594</v>
      </c>
      <c r="Z95" s="120">
        <v>93.367347717285156</v>
      </c>
      <c r="AA95" s="119">
        <v>0.95957165956497192</v>
      </c>
      <c r="AB95" s="119">
        <v>0.27604693174362183</v>
      </c>
      <c r="AC95" s="119">
        <v>1</v>
      </c>
      <c r="AD95" s="119">
        <v>77.551017761230469</v>
      </c>
      <c r="AE95" s="119">
        <v>67.346939086914063</v>
      </c>
      <c r="AF95" s="120">
        <v>88.7755126953125</v>
      </c>
      <c r="AG95" s="119">
        <v>0.53038066625595093</v>
      </c>
      <c r="AH95" s="119">
        <v>0.32042503356933594</v>
      </c>
      <c r="AI95" s="119">
        <v>1</v>
      </c>
      <c r="AJ95" s="119">
        <v>67.487686157226563</v>
      </c>
      <c r="AK95" s="119">
        <v>54.679801940917969</v>
      </c>
      <c r="AL95" s="120">
        <v>78.817733764648438</v>
      </c>
      <c r="AM95" s="119">
        <v>0.86632513999938965</v>
      </c>
      <c r="AN95" s="119">
        <v>0.21331056952476501</v>
      </c>
      <c r="AO95" s="119">
        <v>1</v>
      </c>
      <c r="AP95" s="119">
        <v>75</v>
      </c>
      <c r="AQ95" s="119">
        <v>65.196075439453125</v>
      </c>
      <c r="AR95" s="120">
        <v>83.823532104492188</v>
      </c>
      <c r="AS95" s="119">
        <v>0.85604995489120483</v>
      </c>
      <c r="AT95" s="119">
        <v>0.30546087026596069</v>
      </c>
      <c r="AU95" s="119">
        <v>1</v>
      </c>
      <c r="AV95" s="119">
        <v>75.490196228027344</v>
      </c>
      <c r="AW95" s="119">
        <v>61.274509429931641</v>
      </c>
      <c r="AX95" s="120">
        <v>91.176467895507813</v>
      </c>
      <c r="AY95" s="119">
        <v>0.87756198644638062</v>
      </c>
      <c r="AZ95" s="119">
        <v>0.36622452735900879</v>
      </c>
      <c r="BA95" s="119">
        <v>1</v>
      </c>
      <c r="BB95" s="119">
        <v>77.184463500976563</v>
      </c>
      <c r="BC95" s="119">
        <v>59.708736419677734</v>
      </c>
      <c r="BD95" s="120">
        <v>91.262138366699219</v>
      </c>
      <c r="BE95" s="119">
        <v>0.89455032348632813</v>
      </c>
      <c r="BF95" s="119">
        <v>0.382017582654953</v>
      </c>
      <c r="BG95" s="119">
        <v>1</v>
      </c>
      <c r="BH95" s="119">
        <v>78.640777587890625</v>
      </c>
      <c r="BI95" s="119">
        <v>59.708736419677734</v>
      </c>
      <c r="BJ95" s="120">
        <v>92.71844482421875</v>
      </c>
      <c r="BK95" s="119">
        <v>1.1961520910263062</v>
      </c>
      <c r="BL95" s="119">
        <v>0.32943028211593628</v>
      </c>
      <c r="BM95" s="119">
        <v>2</v>
      </c>
      <c r="BN95" s="119">
        <v>85.167465209960938</v>
      </c>
      <c r="BO95" s="119">
        <v>72.248802185058594</v>
      </c>
      <c r="BP95" s="120">
        <v>97.129188537597656</v>
      </c>
      <c r="BQ95" s="119">
        <v>1.2358145713806152</v>
      </c>
      <c r="BR95" s="119">
        <v>0.35245758295059204</v>
      </c>
      <c r="BS95" s="119">
        <v>2</v>
      </c>
      <c r="BT95" s="119">
        <v>85.167465209960938</v>
      </c>
      <c r="BU95" s="119">
        <v>74.162681579589844</v>
      </c>
      <c r="BV95" s="120">
        <v>98.08612060546875</v>
      </c>
      <c r="BW95" s="119">
        <v>1.2140011787414551</v>
      </c>
      <c r="BX95" s="119">
        <v>0.35578230023384094</v>
      </c>
      <c r="BY95" s="119">
        <v>2</v>
      </c>
      <c r="BZ95" s="119">
        <v>85.781990051269531</v>
      </c>
      <c r="CA95" s="119">
        <v>71.563980102539063</v>
      </c>
      <c r="CB95" s="120">
        <v>96.682464599609375</v>
      </c>
      <c r="CC95" s="119">
        <v>1.2715238332748413</v>
      </c>
      <c r="CD95" s="119">
        <v>0.34300717711448669</v>
      </c>
      <c r="CE95" s="119">
        <v>2</v>
      </c>
      <c r="CF95" s="119">
        <v>87.203788757324219</v>
      </c>
      <c r="CG95" s="119">
        <v>74.407585144042969</v>
      </c>
      <c r="CH95" s="120">
        <v>98.104263305664063</v>
      </c>
      <c r="CI95" s="119">
        <v>1.2899847030639648</v>
      </c>
      <c r="CJ95" s="119">
        <v>0.33464705944061279</v>
      </c>
      <c r="CK95" s="119">
        <v>2</v>
      </c>
      <c r="CL95" s="119">
        <v>87.203788757324219</v>
      </c>
      <c r="CM95" s="119">
        <v>73.459716796875</v>
      </c>
      <c r="CN95" s="120">
        <v>98.104263305664063</v>
      </c>
      <c r="CO95" s="119">
        <v>1.4585386514663696</v>
      </c>
      <c r="CP95" s="119">
        <v>0.35302546620368958</v>
      </c>
      <c r="CQ95" s="119">
        <v>2</v>
      </c>
      <c r="CR95" s="119">
        <v>90.865386962890625</v>
      </c>
      <c r="CS95" s="119">
        <v>76.442306518554688</v>
      </c>
      <c r="CT95" s="120">
        <v>99.038459777832031</v>
      </c>
      <c r="CU95" s="119">
        <v>1.4494748115539551</v>
      </c>
      <c r="CV95" s="119">
        <v>0.33636361360549927</v>
      </c>
      <c r="CW95" s="119">
        <v>2</v>
      </c>
      <c r="CX95" s="119">
        <v>91.826919555664063</v>
      </c>
      <c r="CY95" s="119">
        <v>76.923080444335938</v>
      </c>
      <c r="CZ95" s="120">
        <v>99.038459777832031</v>
      </c>
      <c r="DA95" s="119">
        <v>1.4288026094436646</v>
      </c>
      <c r="DB95" s="119">
        <v>0.35969215631484985</v>
      </c>
      <c r="DC95" s="119">
        <v>2</v>
      </c>
      <c r="DD95" s="119">
        <v>90.865386962890625</v>
      </c>
      <c r="DE95" s="119">
        <v>75.961540222167969</v>
      </c>
      <c r="DF95" s="120">
        <v>98.557693481445313</v>
      </c>
      <c r="DG95" s="119">
        <v>1.2820063829421997</v>
      </c>
      <c r="DH95" s="119">
        <v>0.35098010301589966</v>
      </c>
      <c r="DI95" s="119">
        <v>2</v>
      </c>
      <c r="DJ95" s="119">
        <v>87.5</v>
      </c>
      <c r="DK95" s="119">
        <v>74.519233703613281</v>
      </c>
      <c r="DL95" s="120">
        <v>96.634613037109375</v>
      </c>
      <c r="DM95" s="119">
        <v>1.3050196170806885</v>
      </c>
      <c r="DN95" s="119">
        <v>0.36526432633399963</v>
      </c>
      <c r="DO95" s="119">
        <v>2</v>
      </c>
      <c r="DP95" s="119">
        <v>87.5</v>
      </c>
      <c r="DQ95" s="119">
        <v>74.519233703613281</v>
      </c>
      <c r="DR95" s="120">
        <v>98.076919555664063</v>
      </c>
      <c r="DS95" s="119">
        <v>1.3141602277755737</v>
      </c>
      <c r="DT95" s="119">
        <v>0.35910415649414063</v>
      </c>
      <c r="DU95" s="119">
        <v>2</v>
      </c>
      <c r="DV95" s="119">
        <v>87.980766296386719</v>
      </c>
      <c r="DW95" s="119">
        <v>74.038459777832031</v>
      </c>
      <c r="DX95" s="120">
        <v>99.038459777832031</v>
      </c>
      <c r="DY95" s="119">
        <v>1.1850553750991821</v>
      </c>
      <c r="DZ95" s="119">
        <v>0.37334531545639038</v>
      </c>
      <c r="EA95" s="119">
        <v>2</v>
      </c>
      <c r="EB95" s="119">
        <v>84.615386962890625</v>
      </c>
      <c r="EC95" s="119">
        <v>72.115386962890625</v>
      </c>
      <c r="ED95" s="120">
        <v>97.596153259277344</v>
      </c>
    </row>
    <row r="96" spans="1:134">
      <c r="A96" t="s">
        <v>105</v>
      </c>
      <c r="B96" t="s">
        <v>610</v>
      </c>
      <c r="C96" s="119" t="s">
        <v>943</v>
      </c>
      <c r="D96" s="119" t="s">
        <v>943</v>
      </c>
      <c r="E96" s="119" t="s">
        <v>943</v>
      </c>
      <c r="F96" s="119" t="s">
        <v>943</v>
      </c>
      <c r="G96" s="119" t="s">
        <v>943</v>
      </c>
      <c r="H96" s="120" t="s">
        <v>943</v>
      </c>
      <c r="I96" s="119" t="s">
        <v>943</v>
      </c>
      <c r="J96" s="119" t="s">
        <v>943</v>
      </c>
      <c r="K96" s="119" t="s">
        <v>943</v>
      </c>
      <c r="L96" s="119" t="s">
        <v>943</v>
      </c>
      <c r="M96" s="119" t="s">
        <v>943</v>
      </c>
      <c r="N96" s="120" t="s">
        <v>943</v>
      </c>
      <c r="O96" s="119" t="s">
        <v>943</v>
      </c>
      <c r="P96" s="119" t="s">
        <v>943</v>
      </c>
      <c r="Q96" s="119" t="s">
        <v>943</v>
      </c>
      <c r="R96" s="119" t="s">
        <v>943</v>
      </c>
      <c r="S96" s="119" t="s">
        <v>943</v>
      </c>
      <c r="T96" s="120" t="s">
        <v>943</v>
      </c>
      <c r="U96" s="119" t="s">
        <v>943</v>
      </c>
      <c r="V96" s="119" t="s">
        <v>943</v>
      </c>
      <c r="W96" s="119" t="s">
        <v>943</v>
      </c>
      <c r="X96" s="119" t="s">
        <v>943</v>
      </c>
      <c r="Y96" s="119" t="s">
        <v>943</v>
      </c>
      <c r="Z96" s="120" t="s">
        <v>943</v>
      </c>
      <c r="AA96" s="119" t="s">
        <v>943</v>
      </c>
      <c r="AB96" s="119" t="s">
        <v>943</v>
      </c>
      <c r="AC96" s="119" t="s">
        <v>943</v>
      </c>
      <c r="AD96" s="119" t="s">
        <v>943</v>
      </c>
      <c r="AE96" s="119" t="s">
        <v>943</v>
      </c>
      <c r="AF96" s="120" t="s">
        <v>943</v>
      </c>
      <c r="AG96" s="119">
        <v>0.72364228963851929</v>
      </c>
      <c r="AH96" s="119">
        <v>0.32042503356933594</v>
      </c>
      <c r="AI96" s="119">
        <v>1</v>
      </c>
      <c r="AJ96" s="119">
        <v>73.399017333984375</v>
      </c>
      <c r="AK96" s="119">
        <v>60.591133117675781</v>
      </c>
      <c r="AL96" s="120">
        <v>86.206893920898438</v>
      </c>
      <c r="AM96" s="119">
        <v>0.6191590428352356</v>
      </c>
      <c r="AN96" s="119">
        <v>0.21331056952476501</v>
      </c>
      <c r="AO96" s="119">
        <v>1</v>
      </c>
      <c r="AP96" s="119">
        <v>68.137252807617188</v>
      </c>
      <c r="AQ96" s="119">
        <v>60.294116973876953</v>
      </c>
      <c r="AR96" s="120">
        <v>77.450981140136719</v>
      </c>
      <c r="AS96" s="119">
        <v>0.60900568962097168</v>
      </c>
      <c r="AT96" s="119">
        <v>0.30546087026596069</v>
      </c>
      <c r="AU96" s="119">
        <v>1</v>
      </c>
      <c r="AV96" s="119">
        <v>69.607841491699219</v>
      </c>
      <c r="AW96" s="119">
        <v>55.882354736328125</v>
      </c>
      <c r="AX96" s="120">
        <v>83.823532104492188</v>
      </c>
      <c r="AY96" s="119">
        <v>0.62748992443084717</v>
      </c>
      <c r="AZ96" s="119">
        <v>0.36622452735900879</v>
      </c>
      <c r="BA96" s="119">
        <v>1</v>
      </c>
      <c r="BB96" s="119">
        <v>70.388351440429688</v>
      </c>
      <c r="BC96" s="119">
        <v>53.883495330810547</v>
      </c>
      <c r="BD96" s="120">
        <v>86.407768249511719</v>
      </c>
      <c r="BE96" s="119">
        <v>0.64259165525436401</v>
      </c>
      <c r="BF96" s="119">
        <v>0.382017582654953</v>
      </c>
      <c r="BG96" s="119">
        <v>1</v>
      </c>
      <c r="BH96" s="119">
        <v>70.873786926269531</v>
      </c>
      <c r="BI96" s="119">
        <v>53.883495330810547</v>
      </c>
      <c r="BJ96" s="120">
        <v>86.893203735351563</v>
      </c>
      <c r="BK96" s="119">
        <v>0.65480983257293701</v>
      </c>
      <c r="BL96" s="119">
        <v>0.41293388605117798</v>
      </c>
      <c r="BM96" s="119">
        <v>1</v>
      </c>
      <c r="BN96" s="119">
        <v>72.248802185058594</v>
      </c>
      <c r="BO96" s="119">
        <v>52.631580352783203</v>
      </c>
      <c r="BP96" s="120">
        <v>87.559806823730469</v>
      </c>
      <c r="BQ96" s="119">
        <v>0.64466828107833862</v>
      </c>
      <c r="BR96" s="119">
        <v>0.46048322319984436</v>
      </c>
      <c r="BS96" s="119">
        <v>1</v>
      </c>
      <c r="BT96" s="119">
        <v>73.684211730957031</v>
      </c>
      <c r="BU96" s="119">
        <v>48.803829193115234</v>
      </c>
      <c r="BV96" s="120">
        <v>89.952156066894531</v>
      </c>
      <c r="BW96" s="119">
        <v>0.63573664426803589</v>
      </c>
      <c r="BX96" s="119">
        <v>0.46379905939102173</v>
      </c>
      <c r="BY96" s="119">
        <v>1</v>
      </c>
      <c r="BZ96" s="119">
        <v>72.98577880859375</v>
      </c>
      <c r="CA96" s="119">
        <v>49.289100646972656</v>
      </c>
      <c r="CB96" s="120">
        <v>90.995262145996094</v>
      </c>
      <c r="CC96" s="119">
        <v>0.60438227653503418</v>
      </c>
      <c r="CD96" s="119">
        <v>0.50370901823043823</v>
      </c>
      <c r="CE96" s="119">
        <v>1</v>
      </c>
      <c r="CF96" s="119">
        <v>72.037918090820313</v>
      </c>
      <c r="CG96" s="119">
        <v>45.023696899414063</v>
      </c>
      <c r="CH96" s="120">
        <v>90.995262145996094</v>
      </c>
      <c r="CI96" s="119">
        <v>0.60655117034912109</v>
      </c>
      <c r="CJ96" s="119">
        <v>0.50105124711990356</v>
      </c>
      <c r="CK96" s="119">
        <v>1</v>
      </c>
      <c r="CL96" s="119">
        <v>71.090049743652344</v>
      </c>
      <c r="CM96" s="119">
        <v>45.497631072998047</v>
      </c>
      <c r="CN96" s="120">
        <v>90.047393798828125</v>
      </c>
      <c r="CO96" s="119">
        <v>0.18086670339107513</v>
      </c>
      <c r="CP96" s="119">
        <v>0.50749588012695313</v>
      </c>
      <c r="CQ96" s="119">
        <v>1</v>
      </c>
      <c r="CR96" s="119">
        <v>57.692306518554688</v>
      </c>
      <c r="CS96" s="119">
        <v>28.365385055541992</v>
      </c>
      <c r="CT96" s="120">
        <v>80.769233703613281</v>
      </c>
      <c r="CU96" s="119">
        <v>0.17245230078697205</v>
      </c>
      <c r="CV96" s="119">
        <v>0.46046122908592224</v>
      </c>
      <c r="CW96" s="119">
        <v>1</v>
      </c>
      <c r="CX96" s="119">
        <v>58.653846740722656</v>
      </c>
      <c r="CY96" s="119">
        <v>29.80769157409668</v>
      </c>
      <c r="CZ96" s="120">
        <v>78.846153259277344</v>
      </c>
      <c r="DA96" s="119">
        <v>0.13668791949748993</v>
      </c>
      <c r="DB96" s="119">
        <v>0.48629716038703918</v>
      </c>
      <c r="DC96" s="119">
        <v>1</v>
      </c>
      <c r="DD96" s="119">
        <v>58.653846740722656</v>
      </c>
      <c r="DE96" s="119">
        <v>26.923076629638672</v>
      </c>
      <c r="DF96" s="120">
        <v>78.846153259277344</v>
      </c>
      <c r="DG96" s="119">
        <v>0.11302255094051361</v>
      </c>
      <c r="DH96" s="119">
        <v>0.46902367472648621</v>
      </c>
      <c r="DI96" s="119">
        <v>1</v>
      </c>
      <c r="DJ96" s="119">
        <v>57.692306518554688</v>
      </c>
      <c r="DK96" s="119">
        <v>27.403846740722656</v>
      </c>
      <c r="DL96" s="120">
        <v>78.846153259277344</v>
      </c>
      <c r="DM96" s="119">
        <v>8.3820998668670654E-2</v>
      </c>
      <c r="DN96" s="119">
        <v>0.48544478416442871</v>
      </c>
      <c r="DO96" s="119">
        <v>1</v>
      </c>
      <c r="DP96" s="119">
        <v>58.173076629638672</v>
      </c>
      <c r="DQ96" s="119">
        <v>24.038461685180664</v>
      </c>
      <c r="DR96" s="120">
        <v>78.365386962890625</v>
      </c>
      <c r="DS96" s="119">
        <v>8.2367613911628723E-2</v>
      </c>
      <c r="DT96" s="119">
        <v>0.4891110360622406</v>
      </c>
      <c r="DU96" s="119">
        <v>1</v>
      </c>
      <c r="DV96" s="119">
        <v>58.653846740722656</v>
      </c>
      <c r="DW96" s="119">
        <v>23.076923370361328</v>
      </c>
      <c r="DX96" s="120">
        <v>75.961540222167969</v>
      </c>
      <c r="DY96" s="119">
        <v>0.54209804534912109</v>
      </c>
      <c r="DZ96" s="119">
        <v>0.51325184106826782</v>
      </c>
      <c r="EA96" s="119">
        <v>1</v>
      </c>
      <c r="EB96" s="119">
        <v>71.634613037109375</v>
      </c>
      <c r="EC96" s="119">
        <v>40.384616851806641</v>
      </c>
      <c r="ED96" s="120">
        <v>90.384613037109375</v>
      </c>
    </row>
    <row r="97" spans="1:134">
      <c r="A97" t="s">
        <v>109</v>
      </c>
      <c r="B97" t="s">
        <v>616</v>
      </c>
      <c r="C97" s="119">
        <v>-0.17372980713844299</v>
      </c>
      <c r="D97" s="119">
        <v>0.3465975821018219</v>
      </c>
      <c r="E97" s="119">
        <v>3</v>
      </c>
      <c r="F97" s="119">
        <v>48.913043975830078</v>
      </c>
      <c r="G97" s="119">
        <v>23.369565963745117</v>
      </c>
      <c r="H97" s="120">
        <v>64.673912048339844</v>
      </c>
      <c r="I97" s="119">
        <v>1.032260712236166E-2</v>
      </c>
      <c r="J97" s="119">
        <v>0.33682841062545776</v>
      </c>
      <c r="K97" s="119">
        <v>4</v>
      </c>
      <c r="L97" s="119">
        <v>54.922279357910156</v>
      </c>
      <c r="M97" s="119">
        <v>25.906736373901367</v>
      </c>
      <c r="N97" s="120">
        <v>68.911918640136719</v>
      </c>
      <c r="O97" s="119">
        <v>-0.14865398406982422</v>
      </c>
      <c r="P97" s="119">
        <v>0.31186485290527344</v>
      </c>
      <c r="Q97" s="119">
        <v>4</v>
      </c>
      <c r="R97" s="119">
        <v>44.615383148193359</v>
      </c>
      <c r="S97" s="119">
        <v>24.102563858032227</v>
      </c>
      <c r="T97" s="120">
        <v>65.128204345703125</v>
      </c>
      <c r="U97" s="119">
        <v>-0.36937937140464783</v>
      </c>
      <c r="V97" s="119">
        <v>0.26988378167152405</v>
      </c>
      <c r="W97" s="119">
        <v>4</v>
      </c>
      <c r="X97" s="119">
        <v>41.326530456542969</v>
      </c>
      <c r="Y97" s="119">
        <v>20.408163070678711</v>
      </c>
      <c r="Z97" s="120">
        <v>57.653060913085938</v>
      </c>
      <c r="AA97" s="119">
        <v>-0.31258508563041687</v>
      </c>
      <c r="AB97" s="119">
        <v>0.22260081768035889</v>
      </c>
      <c r="AC97" s="119">
        <v>4</v>
      </c>
      <c r="AD97" s="119">
        <v>44.38775634765625</v>
      </c>
      <c r="AE97" s="119">
        <v>24.489795684814453</v>
      </c>
      <c r="AF97" s="120">
        <v>56.122447967529297</v>
      </c>
      <c r="AG97" s="119">
        <v>-0.37317535281181335</v>
      </c>
      <c r="AH97" s="119">
        <v>0.22484360635280609</v>
      </c>
      <c r="AI97" s="119">
        <v>5</v>
      </c>
      <c r="AJ97" s="119">
        <v>40.394088745117188</v>
      </c>
      <c r="AK97" s="119">
        <v>21.674877166748047</v>
      </c>
      <c r="AL97" s="120">
        <v>54.679801940917969</v>
      </c>
      <c r="AM97" s="119">
        <v>-0.49141713976860046</v>
      </c>
      <c r="AN97" s="119">
        <v>0.17929582297801971</v>
      </c>
      <c r="AO97" s="119">
        <v>6</v>
      </c>
      <c r="AP97" s="119">
        <v>36.274509429931641</v>
      </c>
      <c r="AQ97" s="119">
        <v>22.549018859863281</v>
      </c>
      <c r="AR97" s="120">
        <v>48.039215087890625</v>
      </c>
      <c r="AS97" s="119">
        <v>-0.60920518636703491</v>
      </c>
      <c r="AT97" s="119">
        <v>0.20862820744514465</v>
      </c>
      <c r="AU97" s="119">
        <v>7</v>
      </c>
      <c r="AV97" s="119">
        <v>28.921567916870117</v>
      </c>
      <c r="AW97" s="119">
        <v>17.156862258911133</v>
      </c>
      <c r="AX97" s="120">
        <v>45.588233947753906</v>
      </c>
      <c r="AY97" s="119">
        <v>-0.60809671878814697</v>
      </c>
      <c r="AZ97" s="119">
        <v>0.21824681758880615</v>
      </c>
      <c r="BA97" s="119">
        <v>7</v>
      </c>
      <c r="BB97" s="119">
        <v>27.669902801513672</v>
      </c>
      <c r="BC97" s="119">
        <v>16.990291595458984</v>
      </c>
      <c r="BD97" s="120">
        <v>46.601940155029297</v>
      </c>
      <c r="BE97" s="119">
        <v>-0.56505107879638672</v>
      </c>
      <c r="BF97" s="119">
        <v>0.2099117636680603</v>
      </c>
      <c r="BG97" s="119">
        <v>7</v>
      </c>
      <c r="BH97" s="119">
        <v>31.553398132324219</v>
      </c>
      <c r="BI97" s="119">
        <v>17.475728988647461</v>
      </c>
      <c r="BJ97" s="120">
        <v>47.087379455566406</v>
      </c>
      <c r="BK97" s="119">
        <v>-0.6066552996635437</v>
      </c>
      <c r="BL97" s="119">
        <v>0.20703989267349243</v>
      </c>
      <c r="BM97" s="119">
        <v>7</v>
      </c>
      <c r="BN97" s="119">
        <v>29.665071487426758</v>
      </c>
      <c r="BO97" s="119">
        <v>18.660287857055664</v>
      </c>
      <c r="BP97" s="120">
        <v>44.976078033447266</v>
      </c>
      <c r="BQ97" s="119">
        <v>-0.57811224460601807</v>
      </c>
      <c r="BR97" s="119">
        <v>0.20959067344665527</v>
      </c>
      <c r="BS97" s="119">
        <v>7</v>
      </c>
      <c r="BT97" s="119">
        <v>31.100479125976563</v>
      </c>
      <c r="BU97" s="119">
        <v>19.138755798339844</v>
      </c>
      <c r="BV97" s="120">
        <v>44.019138336181641</v>
      </c>
      <c r="BW97" s="119">
        <v>-0.65731132030487061</v>
      </c>
      <c r="BX97" s="119">
        <v>0.21050190925598145</v>
      </c>
      <c r="BY97" s="119">
        <v>7</v>
      </c>
      <c r="BZ97" s="119">
        <v>27.962085723876953</v>
      </c>
      <c r="CA97" s="119">
        <v>17.535545349121094</v>
      </c>
      <c r="CB97" s="120">
        <v>41.706161499023438</v>
      </c>
      <c r="CC97" s="119">
        <v>-0.6195107102394104</v>
      </c>
      <c r="CD97" s="119">
        <v>0.21764124929904938</v>
      </c>
      <c r="CE97" s="119">
        <v>7</v>
      </c>
      <c r="CF97" s="119">
        <v>29.383886337280273</v>
      </c>
      <c r="CG97" s="119">
        <v>18.009479522705078</v>
      </c>
      <c r="CH97" s="120">
        <v>43.601894378662109</v>
      </c>
      <c r="CI97" s="119">
        <v>-0.60170429944992065</v>
      </c>
      <c r="CJ97" s="119">
        <v>0.21780233085155487</v>
      </c>
      <c r="CK97" s="119">
        <v>7</v>
      </c>
      <c r="CL97" s="119">
        <v>30.805686950683594</v>
      </c>
      <c r="CM97" s="119">
        <v>17.535545349121094</v>
      </c>
      <c r="CN97" s="120">
        <v>45.023696899414063</v>
      </c>
      <c r="CO97" s="119">
        <v>-0.52613580226898193</v>
      </c>
      <c r="CP97" s="119">
        <v>0.2211386114358902</v>
      </c>
      <c r="CQ97" s="119">
        <v>7</v>
      </c>
      <c r="CR97" s="119">
        <v>32.211540222167969</v>
      </c>
      <c r="CS97" s="119">
        <v>19.230770111083984</v>
      </c>
      <c r="CT97" s="120">
        <v>48.076923370361328</v>
      </c>
      <c r="CU97" s="119">
        <v>-0.51508611440658569</v>
      </c>
      <c r="CV97" s="119">
        <v>0.20038501918315887</v>
      </c>
      <c r="CW97" s="119">
        <v>8</v>
      </c>
      <c r="CX97" s="119">
        <v>32.692306518554688</v>
      </c>
      <c r="CY97" s="119">
        <v>21.634614944458008</v>
      </c>
      <c r="CZ97" s="120">
        <v>48.076923370361328</v>
      </c>
      <c r="DA97" s="119">
        <v>-0.41651624441146851</v>
      </c>
      <c r="DB97" s="119">
        <v>0.21107670664787292</v>
      </c>
      <c r="DC97" s="119">
        <v>7</v>
      </c>
      <c r="DD97" s="119">
        <v>36.538459777832031</v>
      </c>
      <c r="DE97" s="119">
        <v>23.55769157409668</v>
      </c>
      <c r="DF97" s="120">
        <v>52.884616851806641</v>
      </c>
      <c r="DG97" s="119">
        <v>-0.39202967286109924</v>
      </c>
      <c r="DH97" s="119">
        <v>0.20430472493171692</v>
      </c>
      <c r="DI97" s="119">
        <v>7</v>
      </c>
      <c r="DJ97" s="119">
        <v>37.5</v>
      </c>
      <c r="DK97" s="119">
        <v>25</v>
      </c>
      <c r="DL97" s="120">
        <v>52.884616851806641</v>
      </c>
      <c r="DM97" s="119">
        <v>-0.54763549566268921</v>
      </c>
      <c r="DN97" s="119">
        <v>0.20397347211837769</v>
      </c>
      <c r="DO97" s="119">
        <v>7</v>
      </c>
      <c r="DP97" s="119">
        <v>31.25</v>
      </c>
      <c r="DQ97" s="119">
        <v>15.865385055541992</v>
      </c>
      <c r="DR97" s="120">
        <v>45.192306518554688</v>
      </c>
      <c r="DS97" s="119">
        <v>-0.62139803171157837</v>
      </c>
      <c r="DT97" s="119">
        <v>0.20259656012058258</v>
      </c>
      <c r="DU97" s="119">
        <v>7</v>
      </c>
      <c r="DV97" s="119">
        <v>28.846153259277344</v>
      </c>
      <c r="DW97" s="119">
        <v>14.423076629638672</v>
      </c>
      <c r="DX97" s="120">
        <v>40.865383148193359</v>
      </c>
      <c r="DY97" s="119">
        <v>-0.55065804719924927</v>
      </c>
      <c r="DZ97" s="119">
        <v>0.21868288516998291</v>
      </c>
      <c r="EA97" s="119">
        <v>7</v>
      </c>
      <c r="EB97" s="119">
        <v>33.173076629638672</v>
      </c>
      <c r="EC97" s="119">
        <v>15.384614944458008</v>
      </c>
      <c r="ED97" s="120">
        <v>43.75</v>
      </c>
    </row>
    <row r="98" spans="1:134">
      <c r="A98" t="s">
        <v>954</v>
      </c>
      <c r="B98" t="s">
        <v>619</v>
      </c>
      <c r="C98" s="119">
        <v>1.6777950525283813</v>
      </c>
      <c r="D98" s="119">
        <v>0.27709433436393738</v>
      </c>
      <c r="E98" s="119">
        <v>6</v>
      </c>
      <c r="F98" s="119">
        <v>96.739128112792969</v>
      </c>
      <c r="G98" s="119">
        <v>85.326087951660156</v>
      </c>
      <c r="H98" s="120">
        <v>99.456520080566406</v>
      </c>
      <c r="I98" s="119">
        <v>1.9045339822769165</v>
      </c>
      <c r="J98" s="119">
        <v>0.2784077525138855</v>
      </c>
      <c r="K98" s="119">
        <v>6</v>
      </c>
      <c r="L98" s="119">
        <v>97.927459716796875</v>
      </c>
      <c r="M98" s="119">
        <v>91.709846496582031</v>
      </c>
      <c r="N98" s="120">
        <v>100</v>
      </c>
      <c r="O98" s="119">
        <v>1.827430248260498</v>
      </c>
      <c r="P98" s="119">
        <v>0.24014933407306671</v>
      </c>
      <c r="Q98" s="119">
        <v>6</v>
      </c>
      <c r="R98" s="119">
        <v>96.410255432128906</v>
      </c>
      <c r="S98" s="119">
        <v>90.769233703613281</v>
      </c>
      <c r="T98" s="120">
        <v>100</v>
      </c>
      <c r="U98" s="119">
        <v>1.7267868518829346</v>
      </c>
      <c r="V98" s="119">
        <v>0.22957468032836914</v>
      </c>
      <c r="W98" s="119">
        <v>6</v>
      </c>
      <c r="X98" s="119">
        <v>95.918365478515625</v>
      </c>
      <c r="Y98" s="119">
        <v>87.755104064941406</v>
      </c>
      <c r="Z98" s="120">
        <v>100</v>
      </c>
      <c r="AA98" s="119">
        <v>1.9273984432220459</v>
      </c>
      <c r="AB98" s="119">
        <v>0.19803984463214874</v>
      </c>
      <c r="AC98" s="119">
        <v>6</v>
      </c>
      <c r="AD98" s="119">
        <v>100</v>
      </c>
      <c r="AE98" s="119">
        <v>92.857139587402344</v>
      </c>
      <c r="AF98" s="120">
        <v>100</v>
      </c>
      <c r="AG98" s="119">
        <v>1.9593164920806885</v>
      </c>
      <c r="AH98" s="119">
        <v>0.21317951381206512</v>
      </c>
      <c r="AI98" s="119">
        <v>6</v>
      </c>
      <c r="AJ98" s="119">
        <v>100</v>
      </c>
      <c r="AK98" s="119">
        <v>93.596061706542969</v>
      </c>
      <c r="AL98" s="120">
        <v>100</v>
      </c>
      <c r="AM98" s="119">
        <v>1.7893433570861816</v>
      </c>
      <c r="AN98" s="119">
        <v>0.17246991395950317</v>
      </c>
      <c r="AO98" s="119">
        <v>6</v>
      </c>
      <c r="AP98" s="119">
        <v>100</v>
      </c>
      <c r="AQ98" s="119">
        <v>91.666664123535156</v>
      </c>
      <c r="AR98" s="120">
        <v>100</v>
      </c>
      <c r="AS98" s="119">
        <v>1.9355772733688354</v>
      </c>
      <c r="AT98" s="119">
        <v>0.20920899510383606</v>
      </c>
      <c r="AU98" s="119">
        <v>7</v>
      </c>
      <c r="AV98" s="119">
        <v>100</v>
      </c>
      <c r="AW98" s="119">
        <v>94.117645263671875</v>
      </c>
      <c r="AX98" s="120">
        <v>100</v>
      </c>
      <c r="AY98" s="119">
        <v>1.9835422039031982</v>
      </c>
      <c r="AZ98" s="119">
        <v>0.22438876330852509</v>
      </c>
      <c r="BA98" s="119">
        <v>7</v>
      </c>
      <c r="BB98" s="119">
        <v>100</v>
      </c>
      <c r="BC98" s="119">
        <v>94.660194396972656</v>
      </c>
      <c r="BD98" s="120">
        <v>100</v>
      </c>
      <c r="BE98" s="119">
        <v>1.9541629552841187</v>
      </c>
      <c r="BF98" s="119">
        <v>0.23063789308071136</v>
      </c>
      <c r="BG98" s="119">
        <v>7</v>
      </c>
      <c r="BH98" s="119">
        <v>100</v>
      </c>
      <c r="BI98" s="119">
        <v>93.689323425292969</v>
      </c>
      <c r="BJ98" s="120">
        <v>100</v>
      </c>
      <c r="BK98" s="119">
        <v>1.8198549747467041</v>
      </c>
      <c r="BL98" s="119">
        <v>0.22388285398483276</v>
      </c>
      <c r="BM98" s="119">
        <v>7</v>
      </c>
      <c r="BN98" s="119">
        <v>98.564590454101563</v>
      </c>
      <c r="BO98" s="119">
        <v>91.86602783203125</v>
      </c>
      <c r="BP98" s="120">
        <v>100</v>
      </c>
      <c r="BQ98" s="119">
        <v>1.8765698671340942</v>
      </c>
      <c r="BR98" s="119">
        <v>0.23566392064094543</v>
      </c>
      <c r="BS98" s="119">
        <v>7</v>
      </c>
      <c r="BT98" s="119">
        <v>100</v>
      </c>
      <c r="BU98" s="119">
        <v>92.344497680664063</v>
      </c>
      <c r="BV98" s="120">
        <v>100</v>
      </c>
      <c r="BW98" s="119">
        <v>1.782079815864563</v>
      </c>
      <c r="BX98" s="119">
        <v>0.21874593198299408</v>
      </c>
      <c r="BY98" s="119">
        <v>8</v>
      </c>
      <c r="BZ98" s="119">
        <v>96.208534240722656</v>
      </c>
      <c r="CA98" s="119">
        <v>90.995262145996094</v>
      </c>
      <c r="CB98" s="120">
        <v>100</v>
      </c>
      <c r="CC98" s="119">
        <v>1.9482529163360596</v>
      </c>
      <c r="CD98" s="119">
        <v>0.22611634433269501</v>
      </c>
      <c r="CE98" s="119">
        <v>8</v>
      </c>
      <c r="CF98" s="119">
        <v>99.526069641113281</v>
      </c>
      <c r="CG98" s="119">
        <v>94.312797546386719</v>
      </c>
      <c r="CH98" s="120">
        <v>100</v>
      </c>
      <c r="CI98" s="119">
        <v>1.9297165870666504</v>
      </c>
      <c r="CJ98" s="119">
        <v>0.22325953841209412</v>
      </c>
      <c r="CK98" s="119">
        <v>8</v>
      </c>
      <c r="CL98" s="119">
        <v>99.526069641113281</v>
      </c>
      <c r="CM98" s="119">
        <v>92.417060852050781</v>
      </c>
      <c r="CN98" s="120">
        <v>100</v>
      </c>
      <c r="CO98" s="119">
        <v>2.0575070381164551</v>
      </c>
      <c r="CP98" s="119">
        <v>0.22857075929641724</v>
      </c>
      <c r="CQ98" s="119">
        <v>8</v>
      </c>
      <c r="CR98" s="119">
        <v>99.519233703613281</v>
      </c>
      <c r="CS98" s="119">
        <v>93.269233703613281</v>
      </c>
      <c r="CT98" s="120">
        <v>100</v>
      </c>
      <c r="CU98" s="119">
        <v>2.1898841857910156</v>
      </c>
      <c r="CV98" s="119">
        <v>0.2178167849779129</v>
      </c>
      <c r="CW98" s="119">
        <v>8</v>
      </c>
      <c r="CX98" s="119">
        <v>99.519233703613281</v>
      </c>
      <c r="CY98" s="119">
        <v>97.596153259277344</v>
      </c>
      <c r="CZ98" s="120">
        <v>100</v>
      </c>
      <c r="DA98" s="119">
        <v>2.1538867950439453</v>
      </c>
      <c r="DB98" s="119">
        <v>0.23246592283248901</v>
      </c>
      <c r="DC98" s="119">
        <v>7</v>
      </c>
      <c r="DD98" s="119">
        <v>99.519233703613281</v>
      </c>
      <c r="DE98" s="119">
        <v>95.192306518554688</v>
      </c>
      <c r="DF98" s="120">
        <v>100</v>
      </c>
      <c r="DG98" s="119">
        <v>2.166827917098999</v>
      </c>
      <c r="DH98" s="119">
        <v>0.2202504426240921</v>
      </c>
      <c r="DI98" s="119">
        <v>8</v>
      </c>
      <c r="DJ98" s="119">
        <v>100</v>
      </c>
      <c r="DK98" s="119">
        <v>95.673080444335938</v>
      </c>
      <c r="DL98" s="120">
        <v>100</v>
      </c>
      <c r="DM98" s="119">
        <v>2.2260138988494873</v>
      </c>
      <c r="DN98" s="119">
        <v>0.22145114839076996</v>
      </c>
      <c r="DO98" s="119">
        <v>8</v>
      </c>
      <c r="DP98" s="119">
        <v>100</v>
      </c>
      <c r="DQ98" s="119">
        <v>97.596153259277344</v>
      </c>
      <c r="DR98" s="120">
        <v>100</v>
      </c>
      <c r="DS98" s="119">
        <v>1.983565092086792</v>
      </c>
      <c r="DT98" s="119">
        <v>0.22056771814823151</v>
      </c>
      <c r="DU98" s="119">
        <v>8</v>
      </c>
      <c r="DV98" s="119">
        <v>99.519233703613281</v>
      </c>
      <c r="DW98" s="119">
        <v>93.269233703613281</v>
      </c>
      <c r="DX98" s="120">
        <v>100</v>
      </c>
      <c r="DY98" s="119">
        <v>1.787972092628479</v>
      </c>
      <c r="DZ98" s="119">
        <v>0.24747505784034729</v>
      </c>
      <c r="EA98" s="119">
        <v>6</v>
      </c>
      <c r="EB98" s="119">
        <v>97.115386962890625</v>
      </c>
      <c r="EC98" s="119">
        <v>89.903846740722656</v>
      </c>
      <c r="ED98" s="120">
        <v>99.519233703613281</v>
      </c>
    </row>
    <row r="99" spans="1:134">
      <c r="A99" t="s">
        <v>112</v>
      </c>
      <c r="B99" t="s">
        <v>618</v>
      </c>
      <c r="C99" s="119">
        <v>-0.69204938411712646</v>
      </c>
      <c r="D99" s="119">
        <v>0.28813973069190979</v>
      </c>
      <c r="E99" s="119">
        <v>5</v>
      </c>
      <c r="F99" s="119">
        <v>24.456521987915039</v>
      </c>
      <c r="G99" s="119">
        <v>11.413043022155762</v>
      </c>
      <c r="H99" s="120">
        <v>46.195652008056641</v>
      </c>
      <c r="I99" s="119">
        <v>-0.12790937721729279</v>
      </c>
      <c r="J99" s="119">
        <v>0.30461180210113525</v>
      </c>
      <c r="K99" s="119">
        <v>5</v>
      </c>
      <c r="L99" s="119">
        <v>48.704662322998047</v>
      </c>
      <c r="M99" s="119">
        <v>24.870466232299805</v>
      </c>
      <c r="N99" s="120">
        <v>65.803108215332031</v>
      </c>
      <c r="O99" s="119">
        <v>-0.32388791441917419</v>
      </c>
      <c r="P99" s="119">
        <v>0.24531061947345734</v>
      </c>
      <c r="Q99" s="119">
        <v>6</v>
      </c>
      <c r="R99" s="119">
        <v>37.948719024658203</v>
      </c>
      <c r="S99" s="119">
        <v>22.05128288269043</v>
      </c>
      <c r="T99" s="120">
        <v>56.923076629638672</v>
      </c>
      <c r="U99" s="119">
        <v>-0.40539208054542542</v>
      </c>
      <c r="V99" s="119">
        <v>0.2136482447385788</v>
      </c>
      <c r="W99" s="119">
        <v>7</v>
      </c>
      <c r="X99" s="119">
        <v>38.775508880615234</v>
      </c>
      <c r="Y99" s="119">
        <v>21.938776016235352</v>
      </c>
      <c r="Z99" s="120">
        <v>52.551021575927734</v>
      </c>
      <c r="AA99" s="119">
        <v>-0.48881864547729492</v>
      </c>
      <c r="AB99" s="119">
        <v>0.18214412033557892</v>
      </c>
      <c r="AC99" s="119">
        <v>7</v>
      </c>
      <c r="AD99" s="119">
        <v>33.673469543457031</v>
      </c>
      <c r="AE99" s="119">
        <v>20.918367385864258</v>
      </c>
      <c r="AF99" s="120">
        <v>47.959182739257813</v>
      </c>
      <c r="AG99" s="119">
        <v>-0.34809964895248413</v>
      </c>
      <c r="AH99" s="119">
        <v>0.18405559659004211</v>
      </c>
      <c r="AI99" s="119">
        <v>8</v>
      </c>
      <c r="AJ99" s="119">
        <v>41.871921539306641</v>
      </c>
      <c r="AK99" s="119">
        <v>25.615762710571289</v>
      </c>
      <c r="AL99" s="120">
        <v>52.709358215332031</v>
      </c>
      <c r="AM99" s="119">
        <v>-0.62643814086914063</v>
      </c>
      <c r="AN99" s="119">
        <v>0.1616867333650589</v>
      </c>
      <c r="AO99" s="119">
        <v>8</v>
      </c>
      <c r="AP99" s="119">
        <v>27.450981140136719</v>
      </c>
      <c r="AQ99" s="119">
        <v>20.098039627075195</v>
      </c>
      <c r="AR99" s="120">
        <v>43.627452850341797</v>
      </c>
      <c r="AS99" s="119">
        <v>-0.47002959251403809</v>
      </c>
      <c r="AT99" s="119">
        <v>0.19179068505764008</v>
      </c>
      <c r="AU99" s="119">
        <v>8</v>
      </c>
      <c r="AV99" s="119">
        <v>34.803920745849609</v>
      </c>
      <c r="AW99" s="119">
        <v>21.078432083129883</v>
      </c>
      <c r="AX99" s="120">
        <v>50.490196228027344</v>
      </c>
      <c r="AY99" s="119">
        <v>-0.28648510575294495</v>
      </c>
      <c r="AZ99" s="119">
        <v>0.19552026689052582</v>
      </c>
      <c r="BA99" s="119">
        <v>8</v>
      </c>
      <c r="BB99" s="119">
        <v>44.174758911132813</v>
      </c>
      <c r="BC99" s="119">
        <v>27.669902801513672</v>
      </c>
      <c r="BD99" s="120">
        <v>54.368930816650391</v>
      </c>
      <c r="BE99" s="119">
        <v>-0.30670681595802307</v>
      </c>
      <c r="BF99" s="119">
        <v>0.18947754800319672</v>
      </c>
      <c r="BG99" s="119">
        <v>8</v>
      </c>
      <c r="BH99" s="119">
        <v>45.1456298828125</v>
      </c>
      <c r="BI99" s="119">
        <v>30.097087860107422</v>
      </c>
      <c r="BJ99" s="120">
        <v>53.883495330810547</v>
      </c>
      <c r="BK99" s="119">
        <v>-0.29987165331840515</v>
      </c>
      <c r="BL99" s="119">
        <v>0.17597414553165436</v>
      </c>
      <c r="BM99" s="119">
        <v>9</v>
      </c>
      <c r="BN99" s="119">
        <v>43.540668487548828</v>
      </c>
      <c r="BO99" s="119">
        <v>29.665071487426758</v>
      </c>
      <c r="BP99" s="120">
        <v>52.631580352783203</v>
      </c>
      <c r="BQ99" s="119">
        <v>-0.22305740416049957</v>
      </c>
      <c r="BR99" s="119">
        <v>0.17472168803215027</v>
      </c>
      <c r="BS99" s="119">
        <v>9</v>
      </c>
      <c r="BT99" s="119">
        <v>45.454544067382813</v>
      </c>
      <c r="BU99" s="119">
        <v>33.971290588378906</v>
      </c>
      <c r="BV99" s="120">
        <v>53.588516235351563</v>
      </c>
      <c r="BW99" s="119">
        <v>-0.13396012783050537</v>
      </c>
      <c r="BX99" s="119">
        <v>0.17321158945560455</v>
      </c>
      <c r="BY99" s="119">
        <v>9</v>
      </c>
      <c r="BZ99" s="119">
        <v>48.815166473388672</v>
      </c>
      <c r="CA99" s="119">
        <v>36.492889404296875</v>
      </c>
      <c r="CB99" s="120">
        <v>55.450237274169922</v>
      </c>
      <c r="CC99" s="119">
        <v>-0.19271101057529449</v>
      </c>
      <c r="CD99" s="119">
        <v>0.1908993273973465</v>
      </c>
      <c r="CE99" s="119">
        <v>9</v>
      </c>
      <c r="CF99" s="119">
        <v>45.971565246582031</v>
      </c>
      <c r="CG99" s="119">
        <v>33.17535400390625</v>
      </c>
      <c r="CH99" s="120">
        <v>55.924171447753906</v>
      </c>
      <c r="CI99" s="119">
        <v>-0.18637798726558685</v>
      </c>
      <c r="CJ99" s="119">
        <v>0.19067129492759705</v>
      </c>
      <c r="CK99" s="119">
        <v>9</v>
      </c>
      <c r="CL99" s="119">
        <v>46.919429779052734</v>
      </c>
      <c r="CM99" s="119">
        <v>33.17535400390625</v>
      </c>
      <c r="CN99" s="120">
        <v>56.398105621337891</v>
      </c>
      <c r="CO99" s="119">
        <v>-0.39839202165603638</v>
      </c>
      <c r="CP99" s="119">
        <v>0.18695138394832611</v>
      </c>
      <c r="CQ99" s="119">
        <v>10</v>
      </c>
      <c r="CR99" s="119">
        <v>37.5</v>
      </c>
      <c r="CS99" s="119">
        <v>27.403846740722656</v>
      </c>
      <c r="CT99" s="120">
        <v>50.480770111083984</v>
      </c>
      <c r="CU99" s="119">
        <v>-0.39593422412872314</v>
      </c>
      <c r="CV99" s="119">
        <v>0.18044638633728027</v>
      </c>
      <c r="CW99" s="119">
        <v>10</v>
      </c>
      <c r="CX99" s="119">
        <v>38.942306518554688</v>
      </c>
      <c r="CY99" s="119">
        <v>27.884614944458008</v>
      </c>
      <c r="CZ99" s="120">
        <v>49.519229888916016</v>
      </c>
      <c r="DA99" s="119">
        <v>-0.51302802562713623</v>
      </c>
      <c r="DB99" s="119">
        <v>0.18557843565940857</v>
      </c>
      <c r="DC99" s="119">
        <v>10</v>
      </c>
      <c r="DD99" s="119">
        <v>30.769229888916016</v>
      </c>
      <c r="DE99" s="119">
        <v>20.673076629638672</v>
      </c>
      <c r="DF99" s="120">
        <v>46.153846740722656</v>
      </c>
      <c r="DG99" s="119">
        <v>-0.43499523401260376</v>
      </c>
      <c r="DH99" s="119">
        <v>0.17942911386489868</v>
      </c>
      <c r="DI99" s="119">
        <v>10</v>
      </c>
      <c r="DJ99" s="119">
        <v>35.096153259277344</v>
      </c>
      <c r="DK99" s="119">
        <v>24.519229888916016</v>
      </c>
      <c r="DL99" s="120">
        <v>49.038459777832031</v>
      </c>
      <c r="DM99" s="119">
        <v>-0.44897213578224182</v>
      </c>
      <c r="DN99" s="119">
        <v>0.1792755126953125</v>
      </c>
      <c r="DO99" s="119">
        <v>10</v>
      </c>
      <c r="DP99" s="119">
        <v>35.576923370361328</v>
      </c>
      <c r="DQ99" s="119">
        <v>23.076923370361328</v>
      </c>
      <c r="DR99" s="120">
        <v>48.076923370361328</v>
      </c>
      <c r="DS99" s="119">
        <v>-0.49324744939804077</v>
      </c>
      <c r="DT99" s="119">
        <v>0.18050022423267365</v>
      </c>
      <c r="DU99" s="119">
        <v>9</v>
      </c>
      <c r="DV99" s="119">
        <v>33.653846740722656</v>
      </c>
      <c r="DW99" s="119">
        <v>19.711538314819336</v>
      </c>
      <c r="DX99" s="120">
        <v>46.634616851806641</v>
      </c>
      <c r="DY99" s="119">
        <v>-0.49554452300071716</v>
      </c>
      <c r="DZ99" s="119">
        <v>0.19758135080337524</v>
      </c>
      <c r="EA99" s="119">
        <v>8</v>
      </c>
      <c r="EB99" s="119">
        <v>34.134616851806641</v>
      </c>
      <c r="EC99" s="119">
        <v>19.230770111083984</v>
      </c>
      <c r="ED99" s="120">
        <v>44.711540222167969</v>
      </c>
    </row>
    <row r="100" spans="1:134">
      <c r="A100" t="s">
        <v>70</v>
      </c>
      <c r="B100" t="s">
        <v>572</v>
      </c>
      <c r="C100" s="119">
        <v>-0.17141070961952209</v>
      </c>
      <c r="D100" s="119">
        <v>0.30505287647247314</v>
      </c>
      <c r="E100" s="119">
        <v>4</v>
      </c>
      <c r="F100" s="119">
        <v>49.456520080566406</v>
      </c>
      <c r="G100" s="119">
        <v>24.456521987915039</v>
      </c>
      <c r="H100" s="120">
        <v>64.13043212890625</v>
      </c>
      <c r="I100" s="119">
        <v>-8.0546848475933075E-2</v>
      </c>
      <c r="J100" s="119">
        <v>0.27513682842254639</v>
      </c>
      <c r="K100" s="119">
        <v>6</v>
      </c>
      <c r="L100" s="119">
        <v>49.740932464599609</v>
      </c>
      <c r="M100" s="119">
        <v>25.906736373901367</v>
      </c>
      <c r="N100" s="120">
        <v>65.803108215332031</v>
      </c>
      <c r="O100" s="119">
        <v>-2.961764857172966E-2</v>
      </c>
      <c r="P100" s="119">
        <v>0.25365331768989563</v>
      </c>
      <c r="Q100" s="119">
        <v>7</v>
      </c>
      <c r="R100" s="119">
        <v>53.333332061767578</v>
      </c>
      <c r="S100" s="119">
        <v>32.307693481445313</v>
      </c>
      <c r="T100" s="120">
        <v>65.128204345703125</v>
      </c>
      <c r="U100" s="119">
        <v>0.32047516107559204</v>
      </c>
      <c r="V100" s="119">
        <v>0.20236450433731079</v>
      </c>
      <c r="W100" s="119">
        <v>9</v>
      </c>
      <c r="X100" s="119">
        <v>63.775508880615234</v>
      </c>
      <c r="Y100" s="119">
        <v>53.571430206298828</v>
      </c>
      <c r="Z100" s="120">
        <v>70.408164978027344</v>
      </c>
      <c r="AA100" s="119">
        <v>0.50905823707580566</v>
      </c>
      <c r="AB100" s="119">
        <v>0.17202441394329071</v>
      </c>
      <c r="AC100" s="119">
        <v>9</v>
      </c>
      <c r="AD100" s="119">
        <v>67.857139587402344</v>
      </c>
      <c r="AE100" s="119">
        <v>60.204082489013672</v>
      </c>
      <c r="AF100" s="120">
        <v>73.979591369628906</v>
      </c>
      <c r="AG100" s="119">
        <v>0.53565114736557007</v>
      </c>
      <c r="AH100" s="119">
        <v>0.17270646989345551</v>
      </c>
      <c r="AI100" s="119">
        <v>10</v>
      </c>
      <c r="AJ100" s="119">
        <v>67.980293273925781</v>
      </c>
      <c r="AK100" s="119">
        <v>62.561576843261719</v>
      </c>
      <c r="AL100" s="120">
        <v>74.876846313476563</v>
      </c>
      <c r="AM100" s="119">
        <v>0.50999116897583008</v>
      </c>
      <c r="AN100" s="119">
        <v>0.15708883106708527</v>
      </c>
      <c r="AO100" s="119">
        <v>10</v>
      </c>
      <c r="AP100" s="119">
        <v>65.196075439453125</v>
      </c>
      <c r="AQ100" s="119">
        <v>59.803920745849609</v>
      </c>
      <c r="AR100" s="120">
        <v>71.07843017578125</v>
      </c>
      <c r="AS100" s="119">
        <v>0.41978076100349426</v>
      </c>
      <c r="AT100" s="119">
        <v>0.17435593903064728</v>
      </c>
      <c r="AU100" s="119">
        <v>11</v>
      </c>
      <c r="AV100" s="119">
        <v>64.215682983398438</v>
      </c>
      <c r="AW100" s="119">
        <v>56.372547149658203</v>
      </c>
      <c r="AX100" s="120">
        <v>71.568626403808594</v>
      </c>
      <c r="AY100" s="119">
        <v>0.49116373062133789</v>
      </c>
      <c r="AZ100" s="119">
        <v>0.1752118319272995</v>
      </c>
      <c r="BA100" s="119">
        <v>11</v>
      </c>
      <c r="BB100" s="119">
        <v>66.019416809082031</v>
      </c>
      <c r="BC100" s="119">
        <v>57.766990661621094</v>
      </c>
      <c r="BD100" s="120">
        <v>73.786407470703125</v>
      </c>
      <c r="BE100" s="119">
        <v>0.50980073213577271</v>
      </c>
      <c r="BF100" s="119">
        <v>0.17971092462539673</v>
      </c>
      <c r="BG100" s="119">
        <v>10</v>
      </c>
      <c r="BH100" s="119">
        <v>66.019416809082031</v>
      </c>
      <c r="BI100" s="119">
        <v>57.766990661621094</v>
      </c>
      <c r="BJ100" s="120">
        <v>74.757278442382813</v>
      </c>
      <c r="BK100" s="119">
        <v>0.55988091230392456</v>
      </c>
      <c r="BL100" s="119">
        <v>0.17161639034748077</v>
      </c>
      <c r="BM100" s="119">
        <v>10</v>
      </c>
      <c r="BN100" s="119">
        <v>67.942581176757813</v>
      </c>
      <c r="BO100" s="119">
        <v>59.330142974853516</v>
      </c>
      <c r="BP100" s="120">
        <v>75.119613647460938</v>
      </c>
      <c r="BQ100" s="119">
        <v>0.57433408498764038</v>
      </c>
      <c r="BR100" s="119">
        <v>0.17008759081363678</v>
      </c>
      <c r="BS100" s="119">
        <v>10</v>
      </c>
      <c r="BT100" s="119">
        <v>69.856460571289063</v>
      </c>
      <c r="BU100" s="119">
        <v>59.330142974853516</v>
      </c>
      <c r="BV100" s="120">
        <v>75.59808349609375</v>
      </c>
      <c r="BW100" s="119">
        <v>0.53730255365371704</v>
      </c>
      <c r="BX100" s="119">
        <v>0.16052533686161041</v>
      </c>
      <c r="BY100" s="119">
        <v>11</v>
      </c>
      <c r="BZ100" s="119">
        <v>70.142181396484375</v>
      </c>
      <c r="CA100" s="119">
        <v>57.819904327392578</v>
      </c>
      <c r="CB100" s="120">
        <v>75.829383850097656</v>
      </c>
      <c r="CC100" s="119">
        <v>0.45828267931938171</v>
      </c>
      <c r="CD100" s="119">
        <v>0.1671585738658905</v>
      </c>
      <c r="CE100" s="119">
        <v>12</v>
      </c>
      <c r="CF100" s="119">
        <v>66.82464599609375</v>
      </c>
      <c r="CG100" s="119">
        <v>56.398105621337891</v>
      </c>
      <c r="CH100" s="120">
        <v>74.407585144042969</v>
      </c>
      <c r="CI100" s="119">
        <v>0.46307459473609924</v>
      </c>
      <c r="CJ100" s="119">
        <v>0.16884072124958038</v>
      </c>
      <c r="CK100" s="119">
        <v>12</v>
      </c>
      <c r="CL100" s="119">
        <v>66.82464599609375</v>
      </c>
      <c r="CM100" s="119">
        <v>56.872039794921875</v>
      </c>
      <c r="CN100" s="120">
        <v>73.459716796875</v>
      </c>
      <c r="CO100" s="119">
        <v>0.39506921172142029</v>
      </c>
      <c r="CP100" s="119">
        <v>0.1743314266204834</v>
      </c>
      <c r="CQ100" s="119">
        <v>12</v>
      </c>
      <c r="CR100" s="119">
        <v>65.865386962890625</v>
      </c>
      <c r="CS100" s="119">
        <v>54.807693481445313</v>
      </c>
      <c r="CT100" s="120">
        <v>73.076919555664063</v>
      </c>
      <c r="CU100" s="119">
        <v>0.36402246356010437</v>
      </c>
      <c r="CV100" s="119">
        <v>0.16852697730064392</v>
      </c>
      <c r="CW100" s="119">
        <v>12</v>
      </c>
      <c r="CX100" s="119">
        <v>65.384613037109375</v>
      </c>
      <c r="CY100" s="119">
        <v>54.807693481445313</v>
      </c>
      <c r="CZ100" s="120">
        <v>72.596153259277344</v>
      </c>
      <c r="DA100" s="119">
        <v>0.35627833008766174</v>
      </c>
      <c r="DB100" s="119">
        <v>0.17175395786762238</v>
      </c>
      <c r="DC100" s="119">
        <v>11</v>
      </c>
      <c r="DD100" s="119">
        <v>65.865386962890625</v>
      </c>
      <c r="DE100" s="119">
        <v>55.288459777832031</v>
      </c>
      <c r="DF100" s="120">
        <v>72.596153259277344</v>
      </c>
      <c r="DG100" s="119">
        <v>0.42404285073280334</v>
      </c>
      <c r="DH100" s="119">
        <v>0.17788134515285492</v>
      </c>
      <c r="DI100" s="119">
        <v>10</v>
      </c>
      <c r="DJ100" s="119">
        <v>69.711540222167969</v>
      </c>
      <c r="DK100" s="119">
        <v>59.134616851806641</v>
      </c>
      <c r="DL100" s="120">
        <v>74.519233703613281</v>
      </c>
      <c r="DM100" s="119">
        <v>0.53715234994888306</v>
      </c>
      <c r="DN100" s="119">
        <v>0.17818714678287506</v>
      </c>
      <c r="DO100" s="119">
        <v>10</v>
      </c>
      <c r="DP100" s="119">
        <v>70.673080444335938</v>
      </c>
      <c r="DQ100" s="119">
        <v>62.5</v>
      </c>
      <c r="DR100" s="120">
        <v>77.403846740722656</v>
      </c>
      <c r="DS100" s="119">
        <v>0.59064328670501709</v>
      </c>
      <c r="DT100" s="119">
        <v>0.17797833681106567</v>
      </c>
      <c r="DU100" s="119">
        <v>10</v>
      </c>
      <c r="DV100" s="119">
        <v>72.115386962890625</v>
      </c>
      <c r="DW100" s="119">
        <v>64.423080444335938</v>
      </c>
      <c r="DX100" s="120">
        <v>75.961540222167969</v>
      </c>
      <c r="DY100" s="119">
        <v>0.43393999338150024</v>
      </c>
      <c r="DZ100" s="119">
        <v>0.19113127887248993</v>
      </c>
      <c r="EA100" s="119">
        <v>9</v>
      </c>
      <c r="EB100" s="119">
        <v>65.865386962890625</v>
      </c>
      <c r="EC100" s="119">
        <v>57.211540222167969</v>
      </c>
      <c r="ED100" s="120">
        <v>73.076919555664063</v>
      </c>
    </row>
    <row r="101" spans="1:134">
      <c r="A101" t="s">
        <v>110</v>
      </c>
      <c r="B101" t="s">
        <v>617</v>
      </c>
      <c r="C101" s="119">
        <v>-0.91298454999923706</v>
      </c>
      <c r="D101" s="119">
        <v>0.3465975821018219</v>
      </c>
      <c r="E101" s="119">
        <v>3</v>
      </c>
      <c r="F101" s="119">
        <v>19.021739959716797</v>
      </c>
      <c r="G101" s="119">
        <v>5.9782609939575195</v>
      </c>
      <c r="H101" s="120">
        <v>37.5</v>
      </c>
      <c r="I101" s="119">
        <v>-0.80731391906738281</v>
      </c>
      <c r="J101" s="119">
        <v>0.33682841062545776</v>
      </c>
      <c r="K101" s="119">
        <v>4</v>
      </c>
      <c r="L101" s="119">
        <v>20.207254409790039</v>
      </c>
      <c r="M101" s="119">
        <v>7.2538862228393555</v>
      </c>
      <c r="N101" s="120">
        <v>39.896373748779297</v>
      </c>
      <c r="O101" s="119">
        <v>-0.89974582195281982</v>
      </c>
      <c r="P101" s="119">
        <v>0.31186485290527344</v>
      </c>
      <c r="Q101" s="119">
        <v>4</v>
      </c>
      <c r="R101" s="119">
        <v>16.410257339477539</v>
      </c>
      <c r="S101" s="119">
        <v>8.2051286697387695</v>
      </c>
      <c r="T101" s="120">
        <v>34.358974456787109</v>
      </c>
      <c r="U101" s="119">
        <v>-1.0223602056503296</v>
      </c>
      <c r="V101" s="119">
        <v>0.23175467550754547</v>
      </c>
      <c r="W101" s="119">
        <v>6</v>
      </c>
      <c r="X101" s="119">
        <v>15.306122779846191</v>
      </c>
      <c r="Y101" s="119">
        <v>7.1428570747375488</v>
      </c>
      <c r="Z101" s="120">
        <v>27.040817260742188</v>
      </c>
      <c r="AA101" s="119">
        <v>-1.0297147035598755</v>
      </c>
      <c r="AB101" s="119">
        <v>0.19437101483345032</v>
      </c>
      <c r="AC101" s="119">
        <v>6</v>
      </c>
      <c r="AD101" s="119">
        <v>15.816326141357422</v>
      </c>
      <c r="AE101" s="119">
        <v>8.1632652282714844</v>
      </c>
      <c r="AF101" s="120">
        <v>23.979591369628906</v>
      </c>
      <c r="AG101" s="119">
        <v>-1.3532729148864746</v>
      </c>
      <c r="AH101" s="119">
        <v>0.202744260430336</v>
      </c>
      <c r="AI101" s="119">
        <v>6</v>
      </c>
      <c r="AJ101" s="119">
        <v>6.8965516090393066</v>
      </c>
      <c r="AK101" s="119">
        <v>2.4630541801452637</v>
      </c>
      <c r="AL101" s="120">
        <v>15.270936012268066</v>
      </c>
      <c r="AM101" s="119">
        <v>-1.2106161117553711</v>
      </c>
      <c r="AN101" s="119">
        <v>0.17395475506782532</v>
      </c>
      <c r="AO101" s="119">
        <v>6</v>
      </c>
      <c r="AP101" s="119">
        <v>11.274509429931641</v>
      </c>
      <c r="AQ101" s="119">
        <v>4.9019608497619629</v>
      </c>
      <c r="AR101" s="120">
        <v>19.607843399047852</v>
      </c>
      <c r="AS101" s="119">
        <v>-0.85383003950119019</v>
      </c>
      <c r="AT101" s="119">
        <v>0.19900235533714294</v>
      </c>
      <c r="AU101" s="119">
        <v>7</v>
      </c>
      <c r="AV101" s="119">
        <v>20.588235855102539</v>
      </c>
      <c r="AW101" s="119">
        <v>12.254901885986328</v>
      </c>
      <c r="AX101" s="120">
        <v>30.392156600952148</v>
      </c>
      <c r="AY101" s="119">
        <v>-0.82511842250823975</v>
      </c>
      <c r="AZ101" s="119">
        <v>0.20130850374698639</v>
      </c>
      <c r="BA101" s="119">
        <v>7</v>
      </c>
      <c r="BB101" s="119">
        <v>21.359222412109375</v>
      </c>
      <c r="BC101" s="119">
        <v>12.135922431945801</v>
      </c>
      <c r="BD101" s="120">
        <v>32.038833618164063</v>
      </c>
      <c r="BE101" s="119">
        <v>-0.7642485499382019</v>
      </c>
      <c r="BF101" s="119">
        <v>0.19355577230453491</v>
      </c>
      <c r="BG101" s="119">
        <v>7</v>
      </c>
      <c r="BH101" s="119">
        <v>22.330097198486328</v>
      </c>
      <c r="BI101" s="119">
        <v>15.533980369567871</v>
      </c>
      <c r="BJ101" s="120">
        <v>36.407768249511719</v>
      </c>
      <c r="BK101" s="119">
        <v>-0.93131846189498901</v>
      </c>
      <c r="BL101" s="119">
        <v>0.17916299402713776</v>
      </c>
      <c r="BM101" s="119">
        <v>8</v>
      </c>
      <c r="BN101" s="119">
        <v>20.095693588256836</v>
      </c>
      <c r="BO101" s="119">
        <v>8.1339712142944336</v>
      </c>
      <c r="BP101" s="120">
        <v>27.272727966308594</v>
      </c>
      <c r="BQ101" s="119">
        <v>-1.0288224220275879</v>
      </c>
      <c r="BR101" s="119">
        <v>0.17706792056560516</v>
      </c>
      <c r="BS101" s="119">
        <v>8</v>
      </c>
      <c r="BT101" s="119">
        <v>16.74641227722168</v>
      </c>
      <c r="BU101" s="119">
        <v>7.1770334243774414</v>
      </c>
      <c r="BV101" s="120">
        <v>25.358852386474609</v>
      </c>
      <c r="BW101" s="119">
        <v>-1.0526920557022095</v>
      </c>
      <c r="BX101" s="119">
        <v>0.17321158945560455</v>
      </c>
      <c r="BY101" s="119">
        <v>9</v>
      </c>
      <c r="BZ101" s="119">
        <v>14.218009948730469</v>
      </c>
      <c r="CA101" s="119">
        <v>7.1090049743652344</v>
      </c>
      <c r="CB101" s="120">
        <v>23.696681976318359</v>
      </c>
      <c r="CC101" s="119">
        <v>-0.94038325548171997</v>
      </c>
      <c r="CD101" s="119">
        <v>0.1908993273973465</v>
      </c>
      <c r="CE101" s="119">
        <v>9</v>
      </c>
      <c r="CF101" s="119">
        <v>20.379146575927734</v>
      </c>
      <c r="CG101" s="119">
        <v>9.0047397613525391</v>
      </c>
      <c r="CH101" s="120">
        <v>28.909952163696289</v>
      </c>
      <c r="CI101" s="119">
        <v>-0.93341022729873657</v>
      </c>
      <c r="CJ101" s="119">
        <v>0.19067129492759705</v>
      </c>
      <c r="CK101" s="119">
        <v>9</v>
      </c>
      <c r="CL101" s="119">
        <v>19.431280136108398</v>
      </c>
      <c r="CM101" s="119">
        <v>9.0047397613525391</v>
      </c>
      <c r="CN101" s="120">
        <v>30.331752777099609</v>
      </c>
      <c r="CO101" s="119">
        <v>-1.0653491020202637</v>
      </c>
      <c r="CP101" s="119">
        <v>0.1964288055896759</v>
      </c>
      <c r="CQ101" s="119">
        <v>9</v>
      </c>
      <c r="CR101" s="119">
        <v>12.980769157409668</v>
      </c>
      <c r="CS101" s="119">
        <v>5.769230842590332</v>
      </c>
      <c r="CT101" s="120">
        <v>26.44230842590332</v>
      </c>
      <c r="CU101" s="119">
        <v>-1.1703943014144897</v>
      </c>
      <c r="CV101" s="119">
        <v>0.19064439833164215</v>
      </c>
      <c r="CW101" s="119">
        <v>9</v>
      </c>
      <c r="CX101" s="119">
        <v>11.057692527770996</v>
      </c>
      <c r="CY101" s="119">
        <v>4.8076925277709961</v>
      </c>
      <c r="CZ101" s="120">
        <v>21.153846740722656</v>
      </c>
      <c r="DA101" s="119">
        <v>-1.2383120059967041</v>
      </c>
      <c r="DB101" s="119">
        <v>0.20092946290969849</v>
      </c>
      <c r="DC101" s="119">
        <v>8</v>
      </c>
      <c r="DD101" s="119">
        <v>8.1730766296386719</v>
      </c>
      <c r="DE101" s="119">
        <v>4.3269228935241699</v>
      </c>
      <c r="DF101" s="120">
        <v>18.269229888916016</v>
      </c>
      <c r="DG101" s="119">
        <v>-1.3140214681625366</v>
      </c>
      <c r="DH101" s="119">
        <v>0.19079101085662842</v>
      </c>
      <c r="DI101" s="119">
        <v>9</v>
      </c>
      <c r="DJ101" s="119">
        <v>8.1730766296386719</v>
      </c>
      <c r="DK101" s="119">
        <v>3.365384578704834</v>
      </c>
      <c r="DL101" s="120">
        <v>14.423076629638672</v>
      </c>
      <c r="DM101" s="119">
        <v>-1.2610629796981812</v>
      </c>
      <c r="DN101" s="119">
        <v>0.19031573832035065</v>
      </c>
      <c r="DO101" s="119">
        <v>9</v>
      </c>
      <c r="DP101" s="119">
        <v>8.1730766296386719</v>
      </c>
      <c r="DQ101" s="119">
        <v>4.3269228935241699</v>
      </c>
      <c r="DR101" s="120">
        <v>14.423076629638672</v>
      </c>
      <c r="DS101" s="119">
        <v>-1.259840726852417</v>
      </c>
      <c r="DT101" s="119">
        <v>0.19022716581821442</v>
      </c>
      <c r="DU101" s="119">
        <v>9</v>
      </c>
      <c r="DV101" s="119">
        <v>8.6538457870483398</v>
      </c>
      <c r="DW101" s="119">
        <v>4.3269228935241699</v>
      </c>
      <c r="DX101" s="120">
        <v>14.90384578704834</v>
      </c>
      <c r="DY101" s="119">
        <v>-1.2147588729858398</v>
      </c>
      <c r="DZ101" s="119">
        <v>0.2129242867231369</v>
      </c>
      <c r="EA101" s="119">
        <v>7</v>
      </c>
      <c r="EB101" s="119">
        <v>10.09615421295166</v>
      </c>
      <c r="EC101" s="119">
        <v>4.3269228935241699</v>
      </c>
      <c r="ED101" s="120">
        <v>17.788461685180664</v>
      </c>
    </row>
    <row r="102" spans="1:134">
      <c r="A102" t="s">
        <v>114</v>
      </c>
      <c r="B102" t="s">
        <v>620</v>
      </c>
      <c r="C102" s="119">
        <v>0.85057276487350464</v>
      </c>
      <c r="D102" s="119">
        <v>0.26696532964706421</v>
      </c>
      <c r="E102" s="119">
        <v>7</v>
      </c>
      <c r="F102" s="119">
        <v>75.543479919433594</v>
      </c>
      <c r="G102" s="119">
        <v>64.673912048339844</v>
      </c>
      <c r="H102" s="120">
        <v>88.043479919433594</v>
      </c>
      <c r="I102" s="119">
        <v>1.0254417657852173</v>
      </c>
      <c r="J102" s="119">
        <v>0.23906210064888</v>
      </c>
      <c r="K102" s="119">
        <v>8</v>
      </c>
      <c r="L102" s="119">
        <v>80.829017639160156</v>
      </c>
      <c r="M102" s="119">
        <v>72.538856506347656</v>
      </c>
      <c r="N102" s="120">
        <v>91.709846496582031</v>
      </c>
      <c r="O102" s="119">
        <v>1.0903525352478027</v>
      </c>
      <c r="P102" s="119">
        <v>0.20931319892406464</v>
      </c>
      <c r="Q102" s="119">
        <v>9</v>
      </c>
      <c r="R102" s="119">
        <v>83.076919555664063</v>
      </c>
      <c r="S102" s="119">
        <v>75.384613037109375</v>
      </c>
      <c r="T102" s="120">
        <v>90.769233703613281</v>
      </c>
      <c r="U102" s="119">
        <v>1.3130258321762085</v>
      </c>
      <c r="V102" s="119">
        <v>0.19173645973205566</v>
      </c>
      <c r="W102" s="119">
        <v>10</v>
      </c>
      <c r="X102" s="119">
        <v>87.244895935058594</v>
      </c>
      <c r="Y102" s="119">
        <v>80.102043151855469</v>
      </c>
      <c r="Z102" s="120">
        <v>94.38775634765625</v>
      </c>
      <c r="AA102" s="119">
        <v>1.1165980100631714</v>
      </c>
      <c r="AB102" s="119">
        <v>0.16550900042057037</v>
      </c>
      <c r="AC102" s="119">
        <v>10</v>
      </c>
      <c r="AD102" s="119">
        <v>82.142860412597656</v>
      </c>
      <c r="AE102" s="119">
        <v>75</v>
      </c>
      <c r="AF102" s="120">
        <v>88.7755126953125</v>
      </c>
      <c r="AG102" s="119">
        <v>1.1646403074264526</v>
      </c>
      <c r="AH102" s="119">
        <v>0.17150112986564636</v>
      </c>
      <c r="AI102" s="119">
        <v>10</v>
      </c>
      <c r="AJ102" s="119">
        <v>83.251228332519531</v>
      </c>
      <c r="AK102" s="119">
        <v>77.832511901855469</v>
      </c>
      <c r="AL102" s="120">
        <v>89.162559509277344</v>
      </c>
      <c r="AM102" s="119">
        <v>1.0685412883758545</v>
      </c>
      <c r="AN102" s="119">
        <v>0.15453730523586273</v>
      </c>
      <c r="AO102" s="119">
        <v>10</v>
      </c>
      <c r="AP102" s="119">
        <v>79.411766052246094</v>
      </c>
      <c r="AQ102" s="119">
        <v>71.568626403808594</v>
      </c>
      <c r="AR102" s="120">
        <v>88.725486755371094</v>
      </c>
      <c r="AS102" s="119">
        <v>1.2122100591659546</v>
      </c>
      <c r="AT102" s="119">
        <v>0.17286920547485352</v>
      </c>
      <c r="AU102" s="119">
        <v>11</v>
      </c>
      <c r="AV102" s="119">
        <v>85.784317016601563</v>
      </c>
      <c r="AW102" s="119">
        <v>76.960784912109375</v>
      </c>
      <c r="AX102" s="120">
        <v>92.1568603515625</v>
      </c>
      <c r="AY102" s="119">
        <v>1.1910595893859863</v>
      </c>
      <c r="AZ102" s="119">
        <v>0.17388653755187988</v>
      </c>
      <c r="BA102" s="119">
        <v>11</v>
      </c>
      <c r="BB102" s="119">
        <v>85.922332763671875</v>
      </c>
      <c r="BC102" s="119">
        <v>78.155342102050781</v>
      </c>
      <c r="BD102" s="120">
        <v>91.262138366699219</v>
      </c>
      <c r="BE102" s="119">
        <v>1.1956431865692139</v>
      </c>
      <c r="BF102" s="119">
        <v>0.17603811621665955</v>
      </c>
      <c r="BG102" s="119">
        <v>11</v>
      </c>
      <c r="BH102" s="119">
        <v>85.922332763671875</v>
      </c>
      <c r="BI102" s="119">
        <v>78.640777587890625</v>
      </c>
      <c r="BJ102" s="120">
        <v>91.747573852539063</v>
      </c>
      <c r="BK102" s="119">
        <v>1.0817641019821167</v>
      </c>
      <c r="BL102" s="119">
        <v>0.1658460944890976</v>
      </c>
      <c r="BM102" s="119">
        <v>11</v>
      </c>
      <c r="BN102" s="119">
        <v>81.818183898925781</v>
      </c>
      <c r="BO102" s="119">
        <v>74.162681579589844</v>
      </c>
      <c r="BP102" s="120">
        <v>88.038276672363281</v>
      </c>
      <c r="BQ102" s="119">
        <v>1.0165067911148071</v>
      </c>
      <c r="BR102" s="119">
        <v>0.17799842357635498</v>
      </c>
      <c r="BS102" s="119">
        <v>10</v>
      </c>
      <c r="BT102" s="119">
        <v>81.339714050292969</v>
      </c>
      <c r="BU102" s="119">
        <v>75.119613647460938</v>
      </c>
      <c r="BV102" s="120">
        <v>86.124404907226563</v>
      </c>
      <c r="BW102" s="119">
        <v>1.0325932502746582</v>
      </c>
      <c r="BX102" s="119">
        <v>0.17434340715408325</v>
      </c>
      <c r="BY102" s="119">
        <v>10</v>
      </c>
      <c r="BZ102" s="119">
        <v>80.568717956542969</v>
      </c>
      <c r="CA102" s="119">
        <v>75.829383850097656</v>
      </c>
      <c r="CB102" s="120">
        <v>87.203788757324219</v>
      </c>
      <c r="CC102" s="119">
        <v>0.98797065019607544</v>
      </c>
      <c r="CD102" s="119">
        <v>0.18202173709869385</v>
      </c>
      <c r="CE102" s="119">
        <v>11</v>
      </c>
      <c r="CF102" s="119">
        <v>79.146919250488281</v>
      </c>
      <c r="CG102" s="119">
        <v>73.933647155761719</v>
      </c>
      <c r="CH102" s="120">
        <v>87.203788757324219</v>
      </c>
      <c r="CI102" s="119">
        <v>0.90618473291397095</v>
      </c>
      <c r="CJ102" s="119">
        <v>0.18303596973419189</v>
      </c>
      <c r="CK102" s="119">
        <v>11</v>
      </c>
      <c r="CL102" s="119">
        <v>77.725120544433594</v>
      </c>
      <c r="CM102" s="119">
        <v>69.668243408203125</v>
      </c>
      <c r="CN102" s="120">
        <v>86.25592041015625</v>
      </c>
      <c r="CO102" s="119">
        <v>0.75199025869369507</v>
      </c>
      <c r="CP102" s="119">
        <v>0.19055496156215668</v>
      </c>
      <c r="CQ102" s="119">
        <v>11</v>
      </c>
      <c r="CR102" s="119">
        <v>75.480766296386719</v>
      </c>
      <c r="CS102" s="119">
        <v>66.826919555664063</v>
      </c>
      <c r="CT102" s="120">
        <v>81.25</v>
      </c>
      <c r="CU102" s="119">
        <v>0.76623290777206421</v>
      </c>
      <c r="CV102" s="119">
        <v>0.18459387123584747</v>
      </c>
      <c r="CW102" s="119">
        <v>11</v>
      </c>
      <c r="CX102" s="119">
        <v>74.519233703613281</v>
      </c>
      <c r="CY102" s="119">
        <v>68.269233703613281</v>
      </c>
      <c r="CZ102" s="120">
        <v>80.769233703613281</v>
      </c>
      <c r="DA102" s="119">
        <v>0.60342192649841309</v>
      </c>
      <c r="DB102" s="119">
        <v>0.18823452293872833</v>
      </c>
      <c r="DC102" s="119">
        <v>10</v>
      </c>
      <c r="DD102" s="119">
        <v>71.634613037109375</v>
      </c>
      <c r="DE102" s="119">
        <v>64.903846740722656</v>
      </c>
      <c r="DF102" s="120">
        <v>78.846153259277344</v>
      </c>
      <c r="DG102" s="119">
        <v>0.65192347764968872</v>
      </c>
      <c r="DH102" s="119">
        <v>0.19671782851219177</v>
      </c>
      <c r="DI102" s="119">
        <v>9</v>
      </c>
      <c r="DJ102" s="119">
        <v>73.557693481445313</v>
      </c>
      <c r="DK102" s="119">
        <v>65.865386962890625</v>
      </c>
      <c r="DL102" s="120">
        <v>79.807693481445313</v>
      </c>
      <c r="DM102" s="119">
        <v>0.57471001148223877</v>
      </c>
      <c r="DN102" s="119">
        <v>0.19703498482704163</v>
      </c>
      <c r="DO102" s="119">
        <v>9</v>
      </c>
      <c r="DP102" s="119">
        <v>72.115386962890625</v>
      </c>
      <c r="DQ102" s="119">
        <v>62.980770111083984</v>
      </c>
      <c r="DR102" s="120">
        <v>78.846153259277344</v>
      </c>
      <c r="DS102" s="119">
        <v>0.60354959964752197</v>
      </c>
      <c r="DT102" s="119">
        <v>0.19581615924835205</v>
      </c>
      <c r="DU102" s="119">
        <v>9</v>
      </c>
      <c r="DV102" s="119">
        <v>72.596153259277344</v>
      </c>
      <c r="DW102" s="119">
        <v>63.942306518554688</v>
      </c>
      <c r="DX102" s="120">
        <v>76.442306518554688</v>
      </c>
      <c r="DY102" s="119">
        <v>0.48168173432350159</v>
      </c>
      <c r="DZ102" s="119">
        <v>0.20759254693984985</v>
      </c>
      <c r="EA102" s="119">
        <v>8</v>
      </c>
      <c r="EB102" s="119">
        <v>67.788459777832031</v>
      </c>
      <c r="EC102" s="119">
        <v>57.692306518554688</v>
      </c>
      <c r="ED102" s="120">
        <v>75</v>
      </c>
    </row>
    <row r="103" spans="1:134">
      <c r="A103" t="s">
        <v>117</v>
      </c>
      <c r="B103" t="s">
        <v>623</v>
      </c>
      <c r="C103" s="119">
        <v>-5.081046000123024E-2</v>
      </c>
      <c r="D103" s="119">
        <v>0.27709433436393738</v>
      </c>
      <c r="E103" s="119">
        <v>6</v>
      </c>
      <c r="F103" s="119">
        <v>52.717391967773438</v>
      </c>
      <c r="G103" s="119">
        <v>28.804347991943359</v>
      </c>
      <c r="H103" s="120">
        <v>64.673912048339844</v>
      </c>
      <c r="I103" s="119">
        <v>-0.33991864323616028</v>
      </c>
      <c r="J103" s="119">
        <v>0.25764277577400208</v>
      </c>
      <c r="K103" s="119">
        <v>7</v>
      </c>
      <c r="L103" s="119">
        <v>36.787563323974609</v>
      </c>
      <c r="M103" s="119">
        <v>21.76165771484375</v>
      </c>
      <c r="N103" s="120">
        <v>56.4766845703125</v>
      </c>
      <c r="O103" s="119">
        <v>-0.20686596632003784</v>
      </c>
      <c r="P103" s="119">
        <v>0.22108201682567596</v>
      </c>
      <c r="Q103" s="119">
        <v>8</v>
      </c>
      <c r="R103" s="119">
        <v>42.051280975341797</v>
      </c>
      <c r="S103" s="119">
        <v>28.205127716064453</v>
      </c>
      <c r="T103" s="120">
        <v>58.974357604980469</v>
      </c>
      <c r="U103" s="119">
        <v>-0.64003247022628784</v>
      </c>
      <c r="V103" s="119">
        <v>0.2000320702791214</v>
      </c>
      <c r="W103" s="119">
        <v>9</v>
      </c>
      <c r="X103" s="119">
        <v>27.551019668579102</v>
      </c>
      <c r="Y103" s="119">
        <v>18.87755012512207</v>
      </c>
      <c r="Z103" s="120">
        <v>42.857143402099609</v>
      </c>
      <c r="AA103" s="119">
        <v>-0.79590201377868652</v>
      </c>
      <c r="AB103" s="119">
        <v>0.16949702799320221</v>
      </c>
      <c r="AC103" s="119">
        <v>9</v>
      </c>
      <c r="AD103" s="119">
        <v>20.918367385864258</v>
      </c>
      <c r="AE103" s="119">
        <v>14.285714149475098</v>
      </c>
      <c r="AF103" s="120">
        <v>31.632652282714844</v>
      </c>
      <c r="AG103" s="119">
        <v>-0.7015995979309082</v>
      </c>
      <c r="AH103" s="119">
        <v>0.17539292573928833</v>
      </c>
      <c r="AI103" s="119">
        <v>10</v>
      </c>
      <c r="AJ103" s="119">
        <v>24.137931823730469</v>
      </c>
      <c r="AK103" s="119">
        <v>15.270936012268066</v>
      </c>
      <c r="AL103" s="120">
        <v>38.916255950927734</v>
      </c>
      <c r="AM103" s="119">
        <v>-0.62542265653610229</v>
      </c>
      <c r="AN103" s="119">
        <v>0.1567598283290863</v>
      </c>
      <c r="AO103" s="119">
        <v>10</v>
      </c>
      <c r="AP103" s="119">
        <v>27.941177368164063</v>
      </c>
      <c r="AQ103" s="119">
        <v>20.098039627075195</v>
      </c>
      <c r="AR103" s="120">
        <v>43.627452850341797</v>
      </c>
      <c r="AS103" s="119">
        <v>-0.38447171449661255</v>
      </c>
      <c r="AT103" s="119">
        <v>0.17896699905395508</v>
      </c>
      <c r="AU103" s="119">
        <v>11</v>
      </c>
      <c r="AV103" s="119">
        <v>41.176471710205078</v>
      </c>
      <c r="AW103" s="119">
        <v>23.529411315917969</v>
      </c>
      <c r="AX103" s="120">
        <v>51.470588684082031</v>
      </c>
      <c r="AY103" s="119">
        <v>-0.3449852466583252</v>
      </c>
      <c r="AZ103" s="119">
        <v>0.1797979474067688</v>
      </c>
      <c r="BA103" s="119">
        <v>11</v>
      </c>
      <c r="BB103" s="119">
        <v>41.262134552001953</v>
      </c>
      <c r="BC103" s="119">
        <v>26.213592529296875</v>
      </c>
      <c r="BD103" s="120">
        <v>51.941745758056641</v>
      </c>
      <c r="BE103" s="119">
        <v>-0.3482862114906311</v>
      </c>
      <c r="BF103" s="119">
        <v>0.17861978709697723</v>
      </c>
      <c r="BG103" s="119">
        <v>10</v>
      </c>
      <c r="BH103" s="119">
        <v>42.71844482421875</v>
      </c>
      <c r="BI103" s="119">
        <v>28.640777587890625</v>
      </c>
      <c r="BJ103" s="120">
        <v>52.42718505859375</v>
      </c>
      <c r="BK103" s="119">
        <v>-0.36179661750793457</v>
      </c>
      <c r="BL103" s="119">
        <v>0.17134734988212585</v>
      </c>
      <c r="BM103" s="119">
        <v>10</v>
      </c>
      <c r="BN103" s="119">
        <v>39.234451293945313</v>
      </c>
      <c r="BO103" s="119">
        <v>27.272727966308594</v>
      </c>
      <c r="BP103" s="120">
        <v>51.196170806884766</v>
      </c>
      <c r="BQ103" s="119">
        <v>-0.41585695743560791</v>
      </c>
      <c r="BR103" s="119">
        <v>0.17080913484096527</v>
      </c>
      <c r="BS103" s="119">
        <v>10</v>
      </c>
      <c r="BT103" s="119">
        <v>36.842105865478516</v>
      </c>
      <c r="BU103" s="119">
        <v>26.315790176391602</v>
      </c>
      <c r="BV103" s="120">
        <v>48.803829193115234</v>
      </c>
      <c r="BW103" s="119">
        <v>-0.35191407799720764</v>
      </c>
      <c r="BX103" s="119">
        <v>0.16222482919692993</v>
      </c>
      <c r="BY103" s="119">
        <v>11</v>
      </c>
      <c r="BZ103" s="119">
        <v>39.336494445800781</v>
      </c>
      <c r="CA103" s="119">
        <v>28.909952163696289</v>
      </c>
      <c r="CB103" s="120">
        <v>50.710899353027344</v>
      </c>
      <c r="CC103" s="119">
        <v>-0.27876251935958862</v>
      </c>
      <c r="CD103" s="119">
        <v>0.17522025108337402</v>
      </c>
      <c r="CE103" s="119">
        <v>11</v>
      </c>
      <c r="CF103" s="119">
        <v>43.601894378662109</v>
      </c>
      <c r="CG103" s="119">
        <v>31.279621124267578</v>
      </c>
      <c r="CH103" s="120">
        <v>53.080570220947266</v>
      </c>
      <c r="CI103" s="119">
        <v>-0.195440873503685</v>
      </c>
      <c r="CJ103" s="119">
        <v>0.1749032586812973</v>
      </c>
      <c r="CK103" s="119">
        <v>11</v>
      </c>
      <c r="CL103" s="119">
        <v>46.445499420166016</v>
      </c>
      <c r="CM103" s="119">
        <v>34.123222351074219</v>
      </c>
      <c r="CN103" s="120">
        <v>55.924171447753906</v>
      </c>
      <c r="CO103" s="119">
        <v>-0.10765974968671799</v>
      </c>
      <c r="CP103" s="119">
        <v>0.18045291304588318</v>
      </c>
      <c r="CQ103" s="119">
        <v>11</v>
      </c>
      <c r="CR103" s="119">
        <v>50</v>
      </c>
      <c r="CS103" s="119">
        <v>37.019229888916016</v>
      </c>
      <c r="CT103" s="120">
        <v>58.173076629638672</v>
      </c>
      <c r="CU103" s="119">
        <v>-0.21755778789520264</v>
      </c>
      <c r="CV103" s="119">
        <v>0.17374363541603088</v>
      </c>
      <c r="CW103" s="119">
        <v>11</v>
      </c>
      <c r="CX103" s="119">
        <v>46.634616851806641</v>
      </c>
      <c r="CY103" s="119">
        <v>34.615383148193359</v>
      </c>
      <c r="CZ103" s="120">
        <v>54.326923370361328</v>
      </c>
      <c r="DA103" s="119">
        <v>-0.12234385311603546</v>
      </c>
      <c r="DB103" s="119">
        <v>0.17855684459209442</v>
      </c>
      <c r="DC103" s="119">
        <v>11</v>
      </c>
      <c r="DD103" s="119">
        <v>50</v>
      </c>
      <c r="DE103" s="119">
        <v>37.019229888916016</v>
      </c>
      <c r="DF103" s="120">
        <v>60.096153259277344</v>
      </c>
      <c r="DG103" s="119">
        <v>-0.10515619814395905</v>
      </c>
      <c r="DH103" s="119">
        <v>0.17353478074073792</v>
      </c>
      <c r="DI103" s="119">
        <v>11</v>
      </c>
      <c r="DJ103" s="119">
        <v>51.442306518554688</v>
      </c>
      <c r="DK103" s="119">
        <v>37.5</v>
      </c>
      <c r="DL103" s="120">
        <v>61.057693481445313</v>
      </c>
      <c r="DM103" s="119">
        <v>-0.14696960151195526</v>
      </c>
      <c r="DN103" s="119">
        <v>0.17360576987266541</v>
      </c>
      <c r="DO103" s="119">
        <v>11</v>
      </c>
      <c r="DP103" s="119">
        <v>48.557693481445313</v>
      </c>
      <c r="DQ103" s="119">
        <v>35.576923370361328</v>
      </c>
      <c r="DR103" s="120">
        <v>60.576923370361328</v>
      </c>
      <c r="DS103" s="119">
        <v>-9.4393573701381683E-2</v>
      </c>
      <c r="DT103" s="119">
        <v>0.17351965606212616</v>
      </c>
      <c r="DU103" s="119">
        <v>11</v>
      </c>
      <c r="DV103" s="119">
        <v>51.442306518554688</v>
      </c>
      <c r="DW103" s="119">
        <v>36.538459777832031</v>
      </c>
      <c r="DX103" s="120">
        <v>62.019229888916016</v>
      </c>
      <c r="DY103" s="119">
        <v>7.7658563852310181E-2</v>
      </c>
      <c r="DZ103" s="119">
        <v>0.18635469675064087</v>
      </c>
      <c r="EA103" s="119">
        <v>10</v>
      </c>
      <c r="EB103" s="119">
        <v>55.288459777832031</v>
      </c>
      <c r="EC103" s="119">
        <v>42.307693481445313</v>
      </c>
      <c r="ED103" s="120">
        <v>64.423080444335938</v>
      </c>
    </row>
    <row r="104" spans="1:134">
      <c r="A104" t="s">
        <v>116</v>
      </c>
      <c r="B104" t="s">
        <v>622</v>
      </c>
      <c r="C104" s="119">
        <v>-0.55334997177124023</v>
      </c>
      <c r="D104" s="119">
        <v>0.27709433436393738</v>
      </c>
      <c r="E104" s="119">
        <v>6</v>
      </c>
      <c r="F104" s="119">
        <v>26.086956024169922</v>
      </c>
      <c r="G104" s="119">
        <v>15.760869979858398</v>
      </c>
      <c r="H104" s="120">
        <v>51.630435943603516</v>
      </c>
      <c r="I104" s="119">
        <v>-0.45525065064430237</v>
      </c>
      <c r="J104" s="119">
        <v>0.25764277577400208</v>
      </c>
      <c r="K104" s="119">
        <v>7</v>
      </c>
      <c r="L104" s="119">
        <v>30.569948196411133</v>
      </c>
      <c r="M104" s="119">
        <v>17.098445892333984</v>
      </c>
      <c r="N104" s="120">
        <v>51.813472747802734</v>
      </c>
      <c r="O104" s="119">
        <v>-0.15607334673404694</v>
      </c>
      <c r="P104" s="119">
        <v>0.22278951108455658</v>
      </c>
      <c r="Q104" s="119">
        <v>7</v>
      </c>
      <c r="R104" s="119">
        <v>44.102565765380859</v>
      </c>
      <c r="S104" s="119">
        <v>29.230770111083984</v>
      </c>
      <c r="T104" s="120">
        <v>60</v>
      </c>
      <c r="U104" s="119">
        <v>-0.3541075587272644</v>
      </c>
      <c r="V104" s="119">
        <v>0.20125125348567963</v>
      </c>
      <c r="W104" s="119">
        <v>8</v>
      </c>
      <c r="X104" s="119">
        <v>42.346939086914063</v>
      </c>
      <c r="Y104" s="119">
        <v>24.489795684814453</v>
      </c>
      <c r="Z104" s="120">
        <v>53.571430206298828</v>
      </c>
      <c r="AA104" s="119">
        <v>-0.34843549132347107</v>
      </c>
      <c r="AB104" s="119">
        <v>0.17446203529834747</v>
      </c>
      <c r="AC104" s="119">
        <v>8</v>
      </c>
      <c r="AD104" s="119">
        <v>42.346939086914063</v>
      </c>
      <c r="AE104" s="119">
        <v>26.020408630371094</v>
      </c>
      <c r="AF104" s="120">
        <v>52.551021575927734</v>
      </c>
      <c r="AG104" s="119">
        <v>-0.4284641444683075</v>
      </c>
      <c r="AH104" s="119">
        <v>0.17839434742927551</v>
      </c>
      <c r="AI104" s="119">
        <v>9</v>
      </c>
      <c r="AJ104" s="119">
        <v>38.42364501953125</v>
      </c>
      <c r="AK104" s="119">
        <v>22.660099029541016</v>
      </c>
      <c r="AL104" s="120">
        <v>49.261085510253906</v>
      </c>
      <c r="AM104" s="119">
        <v>-0.28871175646781921</v>
      </c>
      <c r="AN104" s="119">
        <v>0.15735436975955963</v>
      </c>
      <c r="AO104" s="119">
        <v>9</v>
      </c>
      <c r="AP104" s="119">
        <v>45.098037719726563</v>
      </c>
      <c r="AQ104" s="119">
        <v>31.86274528503418</v>
      </c>
      <c r="AR104" s="120">
        <v>52.941177368164063</v>
      </c>
      <c r="AS104" s="119">
        <v>-0.27989554405212402</v>
      </c>
      <c r="AT104" s="119">
        <v>0.18097890913486481</v>
      </c>
      <c r="AU104" s="119">
        <v>10</v>
      </c>
      <c r="AV104" s="119">
        <v>45.098037719726563</v>
      </c>
      <c r="AW104" s="119">
        <v>28.921567916870117</v>
      </c>
      <c r="AX104" s="120">
        <v>54.411766052246094</v>
      </c>
      <c r="AY104" s="119">
        <v>-0.30482819676399231</v>
      </c>
      <c r="AZ104" s="119">
        <v>0.18368321657180786</v>
      </c>
      <c r="BA104" s="119">
        <v>10</v>
      </c>
      <c r="BB104" s="119">
        <v>42.233009338378906</v>
      </c>
      <c r="BC104" s="119">
        <v>27.669902801513672</v>
      </c>
      <c r="BD104" s="120">
        <v>53.398059844970703</v>
      </c>
      <c r="BE104" s="119">
        <v>-0.38945102691650391</v>
      </c>
      <c r="BF104" s="119">
        <v>0.17861978709697723</v>
      </c>
      <c r="BG104" s="119">
        <v>10</v>
      </c>
      <c r="BH104" s="119">
        <v>40.291263580322266</v>
      </c>
      <c r="BI104" s="119">
        <v>25.242717742919922</v>
      </c>
      <c r="BJ104" s="120">
        <v>51.941745758056641</v>
      </c>
      <c r="BK104" s="119">
        <v>-0.32677122950553894</v>
      </c>
      <c r="BL104" s="119">
        <v>0.17134734988212585</v>
      </c>
      <c r="BM104" s="119">
        <v>10</v>
      </c>
      <c r="BN104" s="119">
        <v>41.626792907714844</v>
      </c>
      <c r="BO104" s="119">
        <v>29.186603546142578</v>
      </c>
      <c r="BP104" s="120">
        <v>52.153110504150391</v>
      </c>
      <c r="BQ104" s="119">
        <v>-0.37862932682037354</v>
      </c>
      <c r="BR104" s="119">
        <v>0.17080913484096527</v>
      </c>
      <c r="BS104" s="119">
        <v>10</v>
      </c>
      <c r="BT104" s="119">
        <v>38.7559814453125</v>
      </c>
      <c r="BU104" s="119">
        <v>27.272727966308594</v>
      </c>
      <c r="BV104" s="120">
        <v>49.282295227050781</v>
      </c>
      <c r="BW104" s="119">
        <v>-0.34453806281089783</v>
      </c>
      <c r="BX104" s="119">
        <v>0.16222482919692993</v>
      </c>
      <c r="BY104" s="119">
        <v>11</v>
      </c>
      <c r="BZ104" s="119">
        <v>40.758293151855469</v>
      </c>
      <c r="CA104" s="119">
        <v>28.909952163696289</v>
      </c>
      <c r="CB104" s="120">
        <v>51.184833526611328</v>
      </c>
      <c r="CC104" s="119">
        <v>-0.47278153896331787</v>
      </c>
      <c r="CD104" s="119">
        <v>0.17522025108337402</v>
      </c>
      <c r="CE104" s="119">
        <v>11</v>
      </c>
      <c r="CF104" s="119">
        <v>35.071090698242188</v>
      </c>
      <c r="CG104" s="119">
        <v>24.644550323486328</v>
      </c>
      <c r="CH104" s="120">
        <v>46.445499420166016</v>
      </c>
      <c r="CI104" s="119">
        <v>-0.47063687443733215</v>
      </c>
      <c r="CJ104" s="119">
        <v>0.1749032586812973</v>
      </c>
      <c r="CK104" s="119">
        <v>11</v>
      </c>
      <c r="CL104" s="119">
        <v>35.071090698242188</v>
      </c>
      <c r="CM104" s="119">
        <v>24.170616149902344</v>
      </c>
      <c r="CN104" s="120">
        <v>46.919429779052734</v>
      </c>
      <c r="CO104" s="119">
        <v>-0.44775912165641785</v>
      </c>
      <c r="CP104" s="119">
        <v>0.18045291304588318</v>
      </c>
      <c r="CQ104" s="119">
        <v>11</v>
      </c>
      <c r="CR104" s="119">
        <v>34.615383148193359</v>
      </c>
      <c r="CS104" s="119">
        <v>26.44230842590332</v>
      </c>
      <c r="CT104" s="120">
        <v>48.076923370361328</v>
      </c>
      <c r="CU104" s="119">
        <v>-0.39146459102630615</v>
      </c>
      <c r="CV104" s="119">
        <v>0.17374363541603088</v>
      </c>
      <c r="CW104" s="119">
        <v>11</v>
      </c>
      <c r="CX104" s="119">
        <v>39.903846740722656</v>
      </c>
      <c r="CY104" s="119">
        <v>28.365385055541992</v>
      </c>
      <c r="CZ104" s="120">
        <v>49.519229888916016</v>
      </c>
      <c r="DA104" s="119">
        <v>-0.30650502443313599</v>
      </c>
      <c r="DB104" s="119">
        <v>0.17855684459209442</v>
      </c>
      <c r="DC104" s="119">
        <v>11</v>
      </c>
      <c r="DD104" s="119">
        <v>41.346153259277344</v>
      </c>
      <c r="DE104" s="119">
        <v>27.884614944458008</v>
      </c>
      <c r="DF104" s="120">
        <v>53.365383148193359</v>
      </c>
      <c r="DG104" s="119">
        <v>-0.25299191474914551</v>
      </c>
      <c r="DH104" s="119">
        <v>0.17353478074073792</v>
      </c>
      <c r="DI104" s="119">
        <v>11</v>
      </c>
      <c r="DJ104" s="119">
        <v>42.788459777832031</v>
      </c>
      <c r="DK104" s="119">
        <v>31.25</v>
      </c>
      <c r="DL104" s="120">
        <v>56.25</v>
      </c>
      <c r="DM104" s="119">
        <v>-0.22732877731323242</v>
      </c>
      <c r="DN104" s="119">
        <v>0.17360576987266541</v>
      </c>
      <c r="DO104" s="119">
        <v>11</v>
      </c>
      <c r="DP104" s="119">
        <v>44.230770111083984</v>
      </c>
      <c r="DQ104" s="119">
        <v>32.211540222167969</v>
      </c>
      <c r="DR104" s="120">
        <v>57.211540222167969</v>
      </c>
      <c r="DS104" s="119">
        <v>-0.16094368696212769</v>
      </c>
      <c r="DT104" s="119">
        <v>0.17351965606212616</v>
      </c>
      <c r="DU104" s="119">
        <v>11</v>
      </c>
      <c r="DV104" s="119">
        <v>48.557693481445313</v>
      </c>
      <c r="DW104" s="119">
        <v>35.096153259277344</v>
      </c>
      <c r="DX104" s="120">
        <v>60.096153259277344</v>
      </c>
      <c r="DY104" s="119">
        <v>-0.13777452707290649</v>
      </c>
      <c r="DZ104" s="119">
        <v>0.18635469675064087</v>
      </c>
      <c r="EA104" s="119">
        <v>10</v>
      </c>
      <c r="EB104" s="119">
        <v>47.596153259277344</v>
      </c>
      <c r="EC104" s="119">
        <v>35.096153259277344</v>
      </c>
      <c r="ED104" s="120">
        <v>58.173076629638672</v>
      </c>
    </row>
    <row r="105" spans="1:134">
      <c r="A105" t="s">
        <v>120</v>
      </c>
      <c r="B105" t="s">
        <v>626</v>
      </c>
      <c r="C105" s="119">
        <v>1.5127297639846802</v>
      </c>
      <c r="D105" s="119">
        <v>0.27709433436393738</v>
      </c>
      <c r="E105" s="119">
        <v>6</v>
      </c>
      <c r="F105" s="119">
        <v>92.934783935546875</v>
      </c>
      <c r="G105" s="119">
        <v>81.521736145019531</v>
      </c>
      <c r="H105" s="120">
        <v>98.913040161132813</v>
      </c>
      <c r="I105" s="119">
        <v>1.7022337913513184</v>
      </c>
      <c r="J105" s="119">
        <v>0.2784077525138855</v>
      </c>
      <c r="K105" s="119">
        <v>6</v>
      </c>
      <c r="L105" s="119">
        <v>95.85491943359375</v>
      </c>
      <c r="M105" s="119">
        <v>87.564765930175781</v>
      </c>
      <c r="N105" s="120">
        <v>99.481864929199219</v>
      </c>
      <c r="O105" s="119">
        <v>1.8485448360443115</v>
      </c>
      <c r="P105" s="119">
        <v>0.24014933407306671</v>
      </c>
      <c r="Q105" s="119">
        <v>6</v>
      </c>
      <c r="R105" s="119">
        <v>96.923080444335938</v>
      </c>
      <c r="S105" s="119">
        <v>90.769233703613281</v>
      </c>
      <c r="T105" s="120">
        <v>100</v>
      </c>
      <c r="U105" s="119">
        <v>1.7694847583770752</v>
      </c>
      <c r="V105" s="119">
        <v>0.22957468032836914</v>
      </c>
      <c r="W105" s="119">
        <v>6</v>
      </c>
      <c r="X105" s="119">
        <v>97.448982238769531</v>
      </c>
      <c r="Y105" s="119">
        <v>88.7755126953125</v>
      </c>
      <c r="Z105" s="120">
        <v>100</v>
      </c>
      <c r="AA105" s="119">
        <v>1.6172347068786621</v>
      </c>
      <c r="AB105" s="119">
        <v>0.19803984463214874</v>
      </c>
      <c r="AC105" s="119">
        <v>6</v>
      </c>
      <c r="AD105" s="119">
        <v>93.877548217773438</v>
      </c>
      <c r="AE105" s="119">
        <v>86.734695434570313</v>
      </c>
      <c r="AF105" s="120">
        <v>100</v>
      </c>
      <c r="AG105" s="119">
        <v>1.577290415763855</v>
      </c>
      <c r="AH105" s="119">
        <v>0.21317951381206512</v>
      </c>
      <c r="AI105" s="119">
        <v>6</v>
      </c>
      <c r="AJ105" s="119">
        <v>93.103446960449219</v>
      </c>
      <c r="AK105" s="119">
        <v>85.714286804199219</v>
      </c>
      <c r="AL105" s="120">
        <v>99.507392883300781</v>
      </c>
      <c r="AM105" s="119">
        <v>1.4892621040344238</v>
      </c>
      <c r="AN105" s="119">
        <v>0.17246991395950317</v>
      </c>
      <c r="AO105" s="119">
        <v>6</v>
      </c>
      <c r="AP105" s="119">
        <v>91.666664123535156</v>
      </c>
      <c r="AQ105" s="119">
        <v>83.823532104492188</v>
      </c>
      <c r="AR105" s="120">
        <v>99.509803771972656</v>
      </c>
      <c r="AS105" s="119">
        <v>1.8370126485824585</v>
      </c>
      <c r="AT105" s="119">
        <v>0.20920899510383606</v>
      </c>
      <c r="AU105" s="119">
        <v>7</v>
      </c>
      <c r="AV105" s="119">
        <v>99.019607543945313</v>
      </c>
      <c r="AW105" s="119">
        <v>92.1568603515625</v>
      </c>
      <c r="AX105" s="120">
        <v>100</v>
      </c>
      <c r="AY105" s="119">
        <v>1.8493915796279907</v>
      </c>
      <c r="AZ105" s="119">
        <v>0.22438876330852509</v>
      </c>
      <c r="BA105" s="119">
        <v>7</v>
      </c>
      <c r="BB105" s="119">
        <v>98.543685913085938</v>
      </c>
      <c r="BC105" s="119">
        <v>91.262138366699219</v>
      </c>
      <c r="BD105" s="120">
        <v>100</v>
      </c>
      <c r="BE105" s="119">
        <v>1.9141701459884644</v>
      </c>
      <c r="BF105" s="119">
        <v>0.23063789308071136</v>
      </c>
      <c r="BG105" s="119">
        <v>7</v>
      </c>
      <c r="BH105" s="119">
        <v>99.514564514160156</v>
      </c>
      <c r="BI105" s="119">
        <v>93.203880310058594</v>
      </c>
      <c r="BJ105" s="120">
        <v>100</v>
      </c>
      <c r="BK105" s="119">
        <v>1.6988221406936646</v>
      </c>
      <c r="BL105" s="119">
        <v>0.22388285398483276</v>
      </c>
      <c r="BM105" s="119">
        <v>7</v>
      </c>
      <c r="BN105" s="119">
        <v>96.172248840332031</v>
      </c>
      <c r="BO105" s="119">
        <v>87.559806823730469</v>
      </c>
      <c r="BP105" s="120">
        <v>100</v>
      </c>
      <c r="BQ105" s="119">
        <v>1.6208274364471436</v>
      </c>
      <c r="BR105" s="119">
        <v>0.23566392064094543</v>
      </c>
      <c r="BS105" s="119">
        <v>7</v>
      </c>
      <c r="BT105" s="119">
        <v>94.258369445800781</v>
      </c>
      <c r="BU105" s="119">
        <v>84.688995361328125</v>
      </c>
      <c r="BV105" s="120">
        <v>100</v>
      </c>
      <c r="BW105" s="119">
        <v>1.6008392572402954</v>
      </c>
      <c r="BX105" s="119">
        <v>0.23256416618824005</v>
      </c>
      <c r="BY105" s="119">
        <v>7</v>
      </c>
      <c r="BZ105" s="119">
        <v>93.36492919921875</v>
      </c>
      <c r="CA105" s="119">
        <v>85.781990051269531</v>
      </c>
      <c r="CB105" s="120">
        <v>100</v>
      </c>
      <c r="CC105" s="119">
        <v>1.5710073709487915</v>
      </c>
      <c r="CD105" s="119">
        <v>0.2451804131269455</v>
      </c>
      <c r="CE105" s="119">
        <v>7</v>
      </c>
      <c r="CF105" s="119">
        <v>94.312797546386719</v>
      </c>
      <c r="CG105" s="119">
        <v>85.308059692382813</v>
      </c>
      <c r="CH105" s="120">
        <v>100</v>
      </c>
      <c r="CI105" s="119">
        <v>1.582878589630127</v>
      </c>
      <c r="CJ105" s="119">
        <v>0.24295088648796082</v>
      </c>
      <c r="CK105" s="119">
        <v>7</v>
      </c>
      <c r="CL105" s="119">
        <v>93.838859558105469</v>
      </c>
      <c r="CM105" s="119">
        <v>85.781990051269531</v>
      </c>
      <c r="CN105" s="120">
        <v>100</v>
      </c>
      <c r="CO105" s="119">
        <v>1.7648630142211914</v>
      </c>
      <c r="CP105" s="119">
        <v>0.24658384919166565</v>
      </c>
      <c r="CQ105" s="119">
        <v>7</v>
      </c>
      <c r="CR105" s="119">
        <v>95.192306518554688</v>
      </c>
      <c r="CS105" s="119">
        <v>89.423080444335938</v>
      </c>
      <c r="CT105" s="120">
        <v>99.519233703613281</v>
      </c>
      <c r="CU105" s="119">
        <v>1.8188742399215698</v>
      </c>
      <c r="CV105" s="119">
        <v>0.23649439215660095</v>
      </c>
      <c r="CW105" s="119">
        <v>7</v>
      </c>
      <c r="CX105" s="119">
        <v>97.596153259277344</v>
      </c>
      <c r="CY105" s="119">
        <v>91.346153259277344</v>
      </c>
      <c r="CZ105" s="120">
        <v>99.519233703613281</v>
      </c>
      <c r="DA105" s="119">
        <v>1.7409651279449463</v>
      </c>
      <c r="DB105" s="119">
        <v>0.24982577562332153</v>
      </c>
      <c r="DC105" s="119">
        <v>7</v>
      </c>
      <c r="DD105" s="119">
        <v>94.711540222167969</v>
      </c>
      <c r="DE105" s="119">
        <v>87.5</v>
      </c>
      <c r="DF105" s="120">
        <v>99.038459777832031</v>
      </c>
      <c r="DG105" s="119">
        <v>1.5880177021026611</v>
      </c>
      <c r="DH105" s="119">
        <v>0.24235819280147552</v>
      </c>
      <c r="DI105" s="119">
        <v>7</v>
      </c>
      <c r="DJ105" s="119">
        <v>91.826919555664063</v>
      </c>
      <c r="DK105" s="119">
        <v>83.653846740722656</v>
      </c>
      <c r="DL105" s="120">
        <v>98.076919555664063</v>
      </c>
      <c r="DM105" s="119">
        <v>1.6278178691864014</v>
      </c>
      <c r="DN105" s="119">
        <v>0.24335221946239471</v>
      </c>
      <c r="DO105" s="119">
        <v>7</v>
      </c>
      <c r="DP105" s="119">
        <v>93.269233703613281</v>
      </c>
      <c r="DQ105" s="119">
        <v>85.576919555664063</v>
      </c>
      <c r="DR105" s="120">
        <v>99.038459777832031</v>
      </c>
      <c r="DS105" s="119">
        <v>1.6020418405532837</v>
      </c>
      <c r="DT105" s="119">
        <v>0.24375592172145844</v>
      </c>
      <c r="DU105" s="119">
        <v>7</v>
      </c>
      <c r="DV105" s="119">
        <v>93.269233703613281</v>
      </c>
      <c r="DW105" s="119">
        <v>83.653846740722656</v>
      </c>
      <c r="DX105" s="120">
        <v>99.519233703613281</v>
      </c>
      <c r="DY105" s="119">
        <v>1.4737952947616577</v>
      </c>
      <c r="DZ105" s="119">
        <v>0.25870773196220398</v>
      </c>
      <c r="EA105" s="119">
        <v>6</v>
      </c>
      <c r="EB105" s="119">
        <v>91.826919555664063</v>
      </c>
      <c r="EC105" s="119">
        <v>81.25</v>
      </c>
      <c r="ED105" s="120">
        <v>99.519233703613281</v>
      </c>
    </row>
    <row r="106" spans="1:134">
      <c r="A106" t="s">
        <v>955</v>
      </c>
      <c r="B106" t="s">
        <v>624</v>
      </c>
      <c r="C106" s="119">
        <v>-1.4235104322433472</v>
      </c>
      <c r="D106" s="119">
        <v>0.3117465078830719</v>
      </c>
      <c r="E106" s="119">
        <v>4</v>
      </c>
      <c r="F106" s="119">
        <v>7.0652174949645996</v>
      </c>
      <c r="G106" s="119">
        <v>1.6304347515106201</v>
      </c>
      <c r="H106" s="120">
        <v>19.021739959716797</v>
      </c>
      <c r="I106" s="119">
        <v>-1.6355032920837402</v>
      </c>
      <c r="J106" s="119">
        <v>0.34072375297546387</v>
      </c>
      <c r="K106" s="119">
        <v>4</v>
      </c>
      <c r="L106" s="119">
        <v>6.2176165580749512</v>
      </c>
      <c r="M106" s="119">
        <v>1.0362694263458252</v>
      </c>
      <c r="N106" s="120">
        <v>12.953368186950684</v>
      </c>
      <c r="O106" s="119">
        <v>-1.6542094945907593</v>
      </c>
      <c r="P106" s="119">
        <v>0.31532770395278931</v>
      </c>
      <c r="Q106" s="119">
        <v>4</v>
      </c>
      <c r="R106" s="119">
        <v>6.6666665077209473</v>
      </c>
      <c r="S106" s="119">
        <v>1.0256410837173462</v>
      </c>
      <c r="T106" s="120">
        <v>12.820512771606445</v>
      </c>
      <c r="U106" s="119">
        <v>-1.292133092880249</v>
      </c>
      <c r="V106" s="119">
        <v>0.22085301578044891</v>
      </c>
      <c r="W106" s="119">
        <v>6</v>
      </c>
      <c r="X106" s="119">
        <v>8.1632652282714844</v>
      </c>
      <c r="Y106" s="119">
        <v>4.0816326141357422</v>
      </c>
      <c r="Z106" s="120">
        <v>18.87755012512207</v>
      </c>
      <c r="AA106" s="119">
        <v>-1.1772723197937012</v>
      </c>
      <c r="AB106" s="119">
        <v>0.18656319379806519</v>
      </c>
      <c r="AC106" s="119">
        <v>6</v>
      </c>
      <c r="AD106" s="119">
        <v>11.73469352722168</v>
      </c>
      <c r="AE106" s="119">
        <v>3.5714285373687744</v>
      </c>
      <c r="AF106" s="120">
        <v>18.87755012512207</v>
      </c>
      <c r="AG106" s="119">
        <v>-1.2551028728485107</v>
      </c>
      <c r="AH106" s="119">
        <v>0.1876145601272583</v>
      </c>
      <c r="AI106" s="119">
        <v>7</v>
      </c>
      <c r="AJ106" s="119">
        <v>9.3596057891845703</v>
      </c>
      <c r="AK106" s="119">
        <v>4.9261083602905273</v>
      </c>
      <c r="AL106" s="120">
        <v>16.748767852783203</v>
      </c>
      <c r="AM106" s="119">
        <v>-1.2028493881225586</v>
      </c>
      <c r="AN106" s="119">
        <v>0.16570724546909332</v>
      </c>
      <c r="AO106" s="119">
        <v>7</v>
      </c>
      <c r="AP106" s="119">
        <v>11.764705657958984</v>
      </c>
      <c r="AQ106" s="119">
        <v>5.8823528289794922</v>
      </c>
      <c r="AR106" s="120">
        <v>18.627450942993164</v>
      </c>
      <c r="AS106" s="119">
        <v>-1.4633371829986572</v>
      </c>
      <c r="AT106" s="119">
        <v>0.1940249502658844</v>
      </c>
      <c r="AU106" s="119">
        <v>8</v>
      </c>
      <c r="AV106" s="119">
        <v>5.8823528289794922</v>
      </c>
      <c r="AW106" s="119">
        <v>2.4509804248809814</v>
      </c>
      <c r="AX106" s="120">
        <v>12.254901885986328</v>
      </c>
      <c r="AY106" s="119">
        <v>-1.6169823408126831</v>
      </c>
      <c r="AZ106" s="119">
        <v>0.19631840288639069</v>
      </c>
      <c r="BA106" s="119">
        <v>8</v>
      </c>
      <c r="BB106" s="119">
        <v>3.3980581760406494</v>
      </c>
      <c r="BC106" s="119">
        <v>2.4271845817565918</v>
      </c>
      <c r="BD106" s="120">
        <v>8.2524271011352539</v>
      </c>
      <c r="BE106" s="119">
        <v>-1.6318804025650024</v>
      </c>
      <c r="BF106" s="119">
        <v>0.18898926675319672</v>
      </c>
      <c r="BG106" s="119">
        <v>8</v>
      </c>
      <c r="BH106" s="119">
        <v>2.9126212596893311</v>
      </c>
      <c r="BI106" s="119">
        <v>2.4271845817565918</v>
      </c>
      <c r="BJ106" s="120">
        <v>6.7961163520812988</v>
      </c>
      <c r="BK106" s="119">
        <v>-1.7201095819473267</v>
      </c>
      <c r="BL106" s="119">
        <v>0.18719904124736786</v>
      </c>
      <c r="BM106" s="119">
        <v>7</v>
      </c>
      <c r="BN106" s="119">
        <v>2.8708133697509766</v>
      </c>
      <c r="BO106" s="119">
        <v>1.9138755798339844</v>
      </c>
      <c r="BP106" s="120">
        <v>5.7416267395019531</v>
      </c>
      <c r="BQ106" s="119">
        <v>-1.7087200880050659</v>
      </c>
      <c r="BR106" s="119">
        <v>0.2048218697309494</v>
      </c>
      <c r="BS106" s="119">
        <v>7</v>
      </c>
      <c r="BT106" s="119">
        <v>2.8708133697509766</v>
      </c>
      <c r="BU106" s="119">
        <v>1.9138755798339844</v>
      </c>
      <c r="BV106" s="120">
        <v>6.2200956344604492</v>
      </c>
      <c r="BW106" s="119">
        <v>-1.5205998420715332</v>
      </c>
      <c r="BX106" s="119">
        <v>0.19426529109477997</v>
      </c>
      <c r="BY106" s="119">
        <v>8</v>
      </c>
      <c r="BZ106" s="119">
        <v>5.6872038841247559</v>
      </c>
      <c r="CA106" s="119">
        <v>2.3696682453155518</v>
      </c>
      <c r="CB106" s="120">
        <v>9.0047397613525391</v>
      </c>
      <c r="CC106" s="119">
        <v>-1.4251331090927124</v>
      </c>
      <c r="CD106" s="119">
        <v>0.21083691716194153</v>
      </c>
      <c r="CE106" s="119">
        <v>8</v>
      </c>
      <c r="CF106" s="119">
        <v>7.1090049743652344</v>
      </c>
      <c r="CG106" s="119">
        <v>2.3696682453155518</v>
      </c>
      <c r="CH106" s="120">
        <v>12.322275161743164</v>
      </c>
      <c r="CI106" s="119">
        <v>-1.4934142827987671</v>
      </c>
      <c r="CJ106" s="119">
        <v>0.20775404572486877</v>
      </c>
      <c r="CK106" s="119">
        <v>8</v>
      </c>
      <c r="CL106" s="119">
        <v>5.6872038841247559</v>
      </c>
      <c r="CM106" s="119">
        <v>2.3696682453155518</v>
      </c>
      <c r="CN106" s="120">
        <v>12.322275161743164</v>
      </c>
      <c r="CO106" s="119">
        <v>-1.4579991102218628</v>
      </c>
      <c r="CP106" s="119">
        <v>0.2165662944316864</v>
      </c>
      <c r="CQ106" s="119">
        <v>8</v>
      </c>
      <c r="CR106" s="119">
        <v>4.8076925277709961</v>
      </c>
      <c r="CS106" s="119">
        <v>2.884615421295166</v>
      </c>
      <c r="CT106" s="120">
        <v>11.538461685180664</v>
      </c>
      <c r="CU106" s="119">
        <v>-1.3115705251693726</v>
      </c>
      <c r="CV106" s="119">
        <v>0.20060598850250244</v>
      </c>
      <c r="CW106" s="119">
        <v>9</v>
      </c>
      <c r="CX106" s="119">
        <v>6.730769157409668</v>
      </c>
      <c r="CY106" s="119">
        <v>3.846153736114502</v>
      </c>
      <c r="CZ106" s="120">
        <v>15.384614944458008</v>
      </c>
      <c r="DA106" s="119">
        <v>-1.2293685674667358</v>
      </c>
      <c r="DB106" s="119">
        <v>0.20689940452575684</v>
      </c>
      <c r="DC106" s="119">
        <v>9</v>
      </c>
      <c r="DD106" s="119">
        <v>9.1346149444580078</v>
      </c>
      <c r="DE106" s="119">
        <v>4.3269228935241699</v>
      </c>
      <c r="DF106" s="120">
        <v>18.269229888916016</v>
      </c>
      <c r="DG106" s="119">
        <v>-1.1980423927307129</v>
      </c>
      <c r="DH106" s="119">
        <v>0.19881734251976013</v>
      </c>
      <c r="DI106" s="119">
        <v>9</v>
      </c>
      <c r="DJ106" s="119">
        <v>10.09615421295166</v>
      </c>
      <c r="DK106" s="119">
        <v>4.3269228935241699</v>
      </c>
      <c r="DL106" s="120">
        <v>16.826923370361328</v>
      </c>
      <c r="DM106" s="119">
        <v>-1.3757820129394531</v>
      </c>
      <c r="DN106" s="119">
        <v>0.19850955903530121</v>
      </c>
      <c r="DO106" s="119">
        <v>9</v>
      </c>
      <c r="DP106" s="119">
        <v>6.730769157409668</v>
      </c>
      <c r="DQ106" s="119">
        <v>3.365384578704834</v>
      </c>
      <c r="DR106" s="120">
        <v>12.019230842590332</v>
      </c>
      <c r="DS106" s="119">
        <v>-1.4232131242752075</v>
      </c>
      <c r="DT106" s="119">
        <v>0.19660903513431549</v>
      </c>
      <c r="DU106" s="119">
        <v>9</v>
      </c>
      <c r="DV106" s="119">
        <v>6.730769157409668</v>
      </c>
      <c r="DW106" s="119">
        <v>3.365384578704834</v>
      </c>
      <c r="DX106" s="120">
        <v>11.538461685180664</v>
      </c>
      <c r="DY106" s="119">
        <v>-1.4589105844497681</v>
      </c>
      <c r="DZ106" s="119">
        <v>0.21265442669391632</v>
      </c>
      <c r="EA106" s="119">
        <v>8</v>
      </c>
      <c r="EB106" s="119">
        <v>6.730769157409668</v>
      </c>
      <c r="EC106" s="119">
        <v>3.365384578704834</v>
      </c>
      <c r="ED106" s="120">
        <v>11.057692527770996</v>
      </c>
    </row>
    <row r="107" spans="1:134" ht="15.75">
      <c r="A107" s="2" t="s">
        <v>956</v>
      </c>
      <c r="B107" t="s">
        <v>625</v>
      </c>
      <c r="C107" s="119">
        <v>-2.152285099029541</v>
      </c>
      <c r="D107" s="119">
        <v>0.3117465078830719</v>
      </c>
      <c r="E107" s="119">
        <v>4</v>
      </c>
      <c r="F107" s="119">
        <v>1.0869565010070801</v>
      </c>
      <c r="G107" s="119">
        <v>0</v>
      </c>
      <c r="H107" s="120">
        <v>4.8913044929504395</v>
      </c>
      <c r="I107" s="119">
        <v>-2.2327499389648438</v>
      </c>
      <c r="J107" s="119">
        <v>0.34072375297546387</v>
      </c>
      <c r="K107" s="119">
        <v>4</v>
      </c>
      <c r="L107" s="119">
        <v>1.0362694263458252</v>
      </c>
      <c r="M107" s="119">
        <v>0</v>
      </c>
      <c r="N107" s="120">
        <v>5.6994819641113281</v>
      </c>
      <c r="O107" s="119">
        <v>-2.2020344734191895</v>
      </c>
      <c r="P107" s="119">
        <v>0.31532770395278931</v>
      </c>
      <c r="Q107" s="119">
        <v>4</v>
      </c>
      <c r="R107" s="119">
        <v>0.5128205418586731</v>
      </c>
      <c r="S107" s="119">
        <v>0</v>
      </c>
      <c r="T107" s="120">
        <v>5.6410255432128906</v>
      </c>
      <c r="U107" s="119">
        <v>-1.9902197122573853</v>
      </c>
      <c r="V107" s="119">
        <v>0.24272701144218445</v>
      </c>
      <c r="W107" s="119">
        <v>4</v>
      </c>
      <c r="X107" s="119">
        <v>1.0204081535339355</v>
      </c>
      <c r="Y107" s="119">
        <v>0</v>
      </c>
      <c r="Z107" s="120">
        <v>4.5918369293212891</v>
      </c>
      <c r="AA107" s="119">
        <v>-1.4134584665298462</v>
      </c>
      <c r="AB107" s="119">
        <v>0.1996699720621109</v>
      </c>
      <c r="AC107" s="119">
        <v>4</v>
      </c>
      <c r="AD107" s="119">
        <v>6.6326532363891602</v>
      </c>
      <c r="AE107" s="119">
        <v>2.5510203838348389</v>
      </c>
      <c r="AF107" s="120">
        <v>14.285714149475098</v>
      </c>
      <c r="AG107" s="119">
        <v>-1.6460480690002441</v>
      </c>
      <c r="AH107" s="119">
        <v>0.21322369575500488</v>
      </c>
      <c r="AI107" s="119">
        <v>4</v>
      </c>
      <c r="AJ107" s="119">
        <v>3.4482758045196533</v>
      </c>
      <c r="AK107" s="119">
        <v>1.477832555770874</v>
      </c>
      <c r="AL107" s="120">
        <v>8.3743839263916016</v>
      </c>
      <c r="AM107" s="119">
        <v>-1.5330393314361572</v>
      </c>
      <c r="AN107" s="119">
        <v>0.17605973780155182</v>
      </c>
      <c r="AO107" s="119">
        <v>4</v>
      </c>
      <c r="AP107" s="119">
        <v>4.4117646217346191</v>
      </c>
      <c r="AQ107" s="119">
        <v>1.9607843160629272</v>
      </c>
      <c r="AR107" s="120">
        <v>10.29411792755127</v>
      </c>
      <c r="AS107" s="119">
        <v>-1.3924657106399536</v>
      </c>
      <c r="AT107" s="119">
        <v>0.22243024408817291</v>
      </c>
      <c r="AU107" s="119">
        <v>4</v>
      </c>
      <c r="AV107" s="119">
        <v>7.3529410362243652</v>
      </c>
      <c r="AW107" s="119">
        <v>2.4509804248809814</v>
      </c>
      <c r="AX107" s="120">
        <v>15.196078300476074</v>
      </c>
      <c r="AY107" s="119">
        <v>-1.3200339078903198</v>
      </c>
      <c r="AZ107" s="119">
        <v>0.23550042510032654</v>
      </c>
      <c r="BA107" s="119">
        <v>4</v>
      </c>
      <c r="BB107" s="119">
        <v>7.2815532684326172</v>
      </c>
      <c r="BC107" s="119">
        <v>2.4271845817565918</v>
      </c>
      <c r="BD107" s="120">
        <v>18.446601867675781</v>
      </c>
      <c r="BE107" s="119">
        <v>-1.1478532552719116</v>
      </c>
      <c r="BF107" s="119">
        <v>0.24285516142845154</v>
      </c>
      <c r="BG107" s="119">
        <v>4</v>
      </c>
      <c r="BH107" s="119">
        <v>12.621358871459961</v>
      </c>
      <c r="BI107" s="119">
        <v>3.3980581760406494</v>
      </c>
      <c r="BJ107" s="120">
        <v>22.330097198486328</v>
      </c>
      <c r="BK107" s="119">
        <v>-1.0065592527389526</v>
      </c>
      <c r="BL107" s="119">
        <v>0.2164263129234314</v>
      </c>
      <c r="BM107" s="119">
        <v>5</v>
      </c>
      <c r="BN107" s="119">
        <v>16.74641227722168</v>
      </c>
      <c r="BO107" s="119">
        <v>5.7416267395019531</v>
      </c>
      <c r="BP107" s="120">
        <v>26.794258117675781</v>
      </c>
      <c r="BQ107" s="119">
        <v>-1.0506173372268677</v>
      </c>
      <c r="BR107" s="119">
        <v>0.19417606294155121</v>
      </c>
      <c r="BS107" s="119">
        <v>6</v>
      </c>
      <c r="BT107" s="119">
        <v>15.311004638671875</v>
      </c>
      <c r="BU107" s="119">
        <v>6.2200956344604492</v>
      </c>
      <c r="BV107" s="120">
        <v>25.837320327758789</v>
      </c>
      <c r="BW107" s="119">
        <v>-1.0923397541046143</v>
      </c>
      <c r="BX107" s="119">
        <v>0.19467633962631226</v>
      </c>
      <c r="BY107" s="119">
        <v>6</v>
      </c>
      <c r="BZ107" s="119">
        <v>12.796208381652832</v>
      </c>
      <c r="CA107" s="119">
        <v>6.161137580871582</v>
      </c>
      <c r="CB107" s="120">
        <v>23.696681976318359</v>
      </c>
      <c r="CC107" s="119">
        <v>-1.2502518892288208</v>
      </c>
      <c r="CD107" s="119">
        <v>0.20472639799118042</v>
      </c>
      <c r="CE107" s="119">
        <v>7</v>
      </c>
      <c r="CF107" s="119">
        <v>9.478672981262207</v>
      </c>
      <c r="CG107" s="119">
        <v>2.8436019420623779</v>
      </c>
      <c r="CH107" s="120">
        <v>21.327014923095703</v>
      </c>
      <c r="CI107" s="119">
        <v>-1.2386987209320068</v>
      </c>
      <c r="CJ107" s="119">
        <v>0.20409314334392548</v>
      </c>
      <c r="CK107" s="119">
        <v>7</v>
      </c>
      <c r="CL107" s="119">
        <v>9.478672981262207</v>
      </c>
      <c r="CM107" s="119">
        <v>3.7914690971374512</v>
      </c>
      <c r="CN107" s="120">
        <v>21.800947189331055</v>
      </c>
      <c r="CO107" s="119">
        <v>-1.2541002035140991</v>
      </c>
      <c r="CP107" s="119">
        <v>0.21069051325321198</v>
      </c>
      <c r="CQ107" s="119">
        <v>7</v>
      </c>
      <c r="CR107" s="119">
        <v>8.6538457870483398</v>
      </c>
      <c r="CS107" s="119">
        <v>4.3269228935241699</v>
      </c>
      <c r="CT107" s="120">
        <v>18.269229888916016</v>
      </c>
      <c r="CU107" s="119">
        <v>-1.237459659576416</v>
      </c>
      <c r="CV107" s="119">
        <v>0.20466472208499908</v>
      </c>
      <c r="CW107" s="119">
        <v>7</v>
      </c>
      <c r="CX107" s="119">
        <v>7.2115383148193359</v>
      </c>
      <c r="CY107" s="119">
        <v>4.3269228935241699</v>
      </c>
      <c r="CZ107" s="120">
        <v>17.788461685180664</v>
      </c>
      <c r="DA107" s="119">
        <v>-1.1250684261322021</v>
      </c>
      <c r="DB107" s="119">
        <v>0.20985314249992371</v>
      </c>
      <c r="DC107" s="119">
        <v>7</v>
      </c>
      <c r="DD107" s="119">
        <v>11.057692527770996</v>
      </c>
      <c r="DE107" s="119">
        <v>5.2884616851806641</v>
      </c>
      <c r="DF107" s="120">
        <v>23.076923370361328</v>
      </c>
      <c r="DG107" s="119">
        <v>-1.2005085945129395</v>
      </c>
      <c r="DH107" s="119">
        <v>0.20284163951873779</v>
      </c>
      <c r="DI107" s="119">
        <v>7</v>
      </c>
      <c r="DJ107" s="119">
        <v>9.6153850555419922</v>
      </c>
      <c r="DK107" s="119">
        <v>4.3269228935241699</v>
      </c>
      <c r="DL107" s="120">
        <v>16.826923370361328</v>
      </c>
      <c r="DM107" s="119">
        <v>-1.1679223775863647</v>
      </c>
      <c r="DN107" s="119">
        <v>0.20293314754962921</v>
      </c>
      <c r="DO107" s="119">
        <v>7</v>
      </c>
      <c r="DP107" s="119">
        <v>9.6153850555419922</v>
      </c>
      <c r="DQ107" s="119">
        <v>4.8076925277709961</v>
      </c>
      <c r="DR107" s="120">
        <v>18.269229888916016</v>
      </c>
      <c r="DS107" s="119">
        <v>-1.1803865432739258</v>
      </c>
      <c r="DT107" s="119">
        <v>0.2014036625623703</v>
      </c>
      <c r="DU107" s="119">
        <v>7</v>
      </c>
      <c r="DV107" s="119">
        <v>9.6153850555419922</v>
      </c>
      <c r="DW107" s="119">
        <v>4.8076925277709961</v>
      </c>
      <c r="DX107" s="120">
        <v>17.788461685180664</v>
      </c>
      <c r="DY107" s="119">
        <v>-1.3768930435180664</v>
      </c>
      <c r="DZ107" s="119">
        <v>0.22424902021884918</v>
      </c>
      <c r="EA107" s="119">
        <v>6</v>
      </c>
      <c r="EB107" s="119">
        <v>8.6538457870483398</v>
      </c>
      <c r="EC107" s="119">
        <v>3.846153736114502</v>
      </c>
      <c r="ED107" s="120">
        <v>12.980769157409668</v>
      </c>
    </row>
    <row r="108" spans="1:134">
      <c r="A108" t="s">
        <v>115</v>
      </c>
      <c r="B108" t="s">
        <v>621</v>
      </c>
      <c r="C108" s="119">
        <v>1.2536518573760986</v>
      </c>
      <c r="D108" s="119">
        <v>0.300709068775177</v>
      </c>
      <c r="E108" s="119">
        <v>5</v>
      </c>
      <c r="F108" s="119">
        <v>86.413040161132813</v>
      </c>
      <c r="G108" s="119">
        <v>72.282608032226563</v>
      </c>
      <c r="H108" s="120">
        <v>96.739128112792969</v>
      </c>
      <c r="I108" s="119">
        <v>1.356541633605957</v>
      </c>
      <c r="J108" s="119">
        <v>0.30235922336578369</v>
      </c>
      <c r="K108" s="119">
        <v>5</v>
      </c>
      <c r="L108" s="119">
        <v>90.673576354980469</v>
      </c>
      <c r="M108" s="119">
        <v>77.720207214355469</v>
      </c>
      <c r="N108" s="120">
        <v>97.409324645996094</v>
      </c>
      <c r="O108" s="119">
        <v>1.6137030124664307</v>
      </c>
      <c r="P108" s="119">
        <v>0.26031935214996338</v>
      </c>
      <c r="Q108" s="119">
        <v>5</v>
      </c>
      <c r="R108" s="119">
        <v>93.846153259277344</v>
      </c>
      <c r="S108" s="119">
        <v>85.641029357910156</v>
      </c>
      <c r="T108" s="120">
        <v>98.974357604980469</v>
      </c>
      <c r="U108" s="119">
        <v>1.5529619455337524</v>
      </c>
      <c r="V108" s="119">
        <v>0.25250434875488281</v>
      </c>
      <c r="W108" s="119">
        <v>5</v>
      </c>
      <c r="X108" s="119">
        <v>91.83673095703125</v>
      </c>
      <c r="Y108" s="119">
        <v>83.673469543457031</v>
      </c>
      <c r="Z108" s="120">
        <v>100</v>
      </c>
      <c r="AA108" s="119">
        <v>1.6625680923461914</v>
      </c>
      <c r="AB108" s="119">
        <v>0.21405632793903351</v>
      </c>
      <c r="AC108" s="119">
        <v>5</v>
      </c>
      <c r="AD108" s="119">
        <v>94.897956848144531</v>
      </c>
      <c r="AE108" s="119">
        <v>87.244895935058594</v>
      </c>
      <c r="AF108" s="120">
        <v>100</v>
      </c>
      <c r="AG108" s="119">
        <v>1.622951865196228</v>
      </c>
      <c r="AH108" s="119">
        <v>0.23621155321598053</v>
      </c>
      <c r="AI108" s="119">
        <v>5</v>
      </c>
      <c r="AJ108" s="119">
        <v>94.088668823242188</v>
      </c>
      <c r="AK108" s="119">
        <v>86.206893920898438</v>
      </c>
      <c r="AL108" s="120">
        <v>100</v>
      </c>
      <c r="AM108" s="119">
        <v>1.603446364402771</v>
      </c>
      <c r="AN108" s="119">
        <v>0.18182812631130219</v>
      </c>
      <c r="AO108" s="119">
        <v>5</v>
      </c>
      <c r="AP108" s="119">
        <v>94.607841491699219</v>
      </c>
      <c r="AQ108" s="119">
        <v>88.23529052734375</v>
      </c>
      <c r="AR108" s="120">
        <v>100</v>
      </c>
      <c r="AS108" s="119">
        <v>1.5269125699996948</v>
      </c>
      <c r="AT108" s="119">
        <v>0.21548846364021301</v>
      </c>
      <c r="AU108" s="119">
        <v>6</v>
      </c>
      <c r="AV108" s="119">
        <v>93.137252807617188</v>
      </c>
      <c r="AW108" s="119">
        <v>84.803924560546875</v>
      </c>
      <c r="AX108" s="120">
        <v>99.509803771972656</v>
      </c>
      <c r="AY108" s="119">
        <v>1.5091350078582764</v>
      </c>
      <c r="AZ108" s="119">
        <v>0.23192894458770752</v>
      </c>
      <c r="BA108" s="119">
        <v>6</v>
      </c>
      <c r="BB108" s="119">
        <v>92.71844482421875</v>
      </c>
      <c r="BC108" s="119">
        <v>84.466018676757813</v>
      </c>
      <c r="BD108" s="120">
        <v>99.029129028320313</v>
      </c>
      <c r="BE108" s="119">
        <v>1.3107086420059204</v>
      </c>
      <c r="BF108" s="119">
        <v>0.23908905684947968</v>
      </c>
      <c r="BG108" s="119">
        <v>6</v>
      </c>
      <c r="BH108" s="119">
        <v>87.86407470703125</v>
      </c>
      <c r="BI108" s="119">
        <v>78.640777587890625</v>
      </c>
      <c r="BJ108" s="120">
        <v>96.116508483886719</v>
      </c>
      <c r="BK108" s="119">
        <v>1.0157499313354492</v>
      </c>
      <c r="BL108" s="119">
        <v>0.25174129009246826</v>
      </c>
      <c r="BM108" s="119">
        <v>5</v>
      </c>
      <c r="BN108" s="119">
        <v>80.382774353027344</v>
      </c>
      <c r="BO108" s="119">
        <v>70.813400268554688</v>
      </c>
      <c r="BP108" s="120">
        <v>91.387557983398438</v>
      </c>
      <c r="BQ108" s="119">
        <v>0.92267906665802002</v>
      </c>
      <c r="BR108" s="119">
        <v>0.25513991713523865</v>
      </c>
      <c r="BS108" s="119">
        <v>6</v>
      </c>
      <c r="BT108" s="119">
        <v>78.468902587890625</v>
      </c>
      <c r="BU108" s="119">
        <v>67.942581176757813</v>
      </c>
      <c r="BV108" s="120">
        <v>86.602867126464844</v>
      </c>
      <c r="BW108" s="119">
        <v>1.0570356845855713</v>
      </c>
      <c r="BX108" s="119">
        <v>0.2533240020275116</v>
      </c>
      <c r="BY108" s="119">
        <v>6</v>
      </c>
      <c r="BZ108" s="119">
        <v>81.042655944824219</v>
      </c>
      <c r="CA108" s="119">
        <v>72.98577880859375</v>
      </c>
      <c r="CB108" s="120">
        <v>91.943130493164063</v>
      </c>
      <c r="CC108" s="119">
        <v>1.1193059682846069</v>
      </c>
      <c r="CD108" s="119">
        <v>0.2451804131269455</v>
      </c>
      <c r="CE108" s="119">
        <v>7</v>
      </c>
      <c r="CF108" s="119">
        <v>82.464454650878906</v>
      </c>
      <c r="CG108" s="119">
        <v>74.407585144042969</v>
      </c>
      <c r="CH108" s="120">
        <v>90.995262145996094</v>
      </c>
      <c r="CI108" s="119">
        <v>1.1400704383850098</v>
      </c>
      <c r="CJ108" s="119">
        <v>0.24295088648796082</v>
      </c>
      <c r="CK108" s="119">
        <v>7</v>
      </c>
      <c r="CL108" s="119">
        <v>83.886253356933594</v>
      </c>
      <c r="CM108" s="119">
        <v>73.459716796875</v>
      </c>
      <c r="CN108" s="120">
        <v>91.943130493164063</v>
      </c>
      <c r="CO108" s="119">
        <v>1.2178983688354492</v>
      </c>
      <c r="CP108" s="119">
        <v>0.24658384919166565</v>
      </c>
      <c r="CQ108" s="119">
        <v>7</v>
      </c>
      <c r="CR108" s="119">
        <v>87.019233703613281</v>
      </c>
      <c r="CS108" s="119">
        <v>75.480766296386719</v>
      </c>
      <c r="CT108" s="120">
        <v>91.826919555664063</v>
      </c>
      <c r="CU108" s="119">
        <v>1.2737346887588501</v>
      </c>
      <c r="CV108" s="119">
        <v>0.23649439215660095</v>
      </c>
      <c r="CW108" s="119">
        <v>7</v>
      </c>
      <c r="CX108" s="119">
        <v>86.538459777832031</v>
      </c>
      <c r="CY108" s="119">
        <v>76.923080444335938</v>
      </c>
      <c r="CZ108" s="120">
        <v>92.788459777832031</v>
      </c>
      <c r="DA108" s="119">
        <v>1.2768465280532837</v>
      </c>
      <c r="DB108" s="119">
        <v>0.24982577562332153</v>
      </c>
      <c r="DC108" s="119">
        <v>7</v>
      </c>
      <c r="DD108" s="119">
        <v>86.538459777832031</v>
      </c>
      <c r="DE108" s="119">
        <v>76.442306518554688</v>
      </c>
      <c r="DF108" s="120">
        <v>92.307693481445313</v>
      </c>
      <c r="DG108" s="119">
        <v>1.4348393678665161</v>
      </c>
      <c r="DH108" s="119">
        <v>0.24235819280147552</v>
      </c>
      <c r="DI108" s="119">
        <v>7</v>
      </c>
      <c r="DJ108" s="119">
        <v>90.384613037109375</v>
      </c>
      <c r="DK108" s="119">
        <v>81.25</v>
      </c>
      <c r="DL108" s="120">
        <v>96.634613037109375</v>
      </c>
      <c r="DM108" s="119">
        <v>1.415549635887146</v>
      </c>
      <c r="DN108" s="119">
        <v>0.24335221946239471</v>
      </c>
      <c r="DO108" s="119">
        <v>7</v>
      </c>
      <c r="DP108" s="119">
        <v>90.384613037109375</v>
      </c>
      <c r="DQ108" s="119">
        <v>81.25</v>
      </c>
      <c r="DR108" s="120">
        <v>97.115386962890625</v>
      </c>
      <c r="DS108" s="119">
        <v>1.3731000423431396</v>
      </c>
      <c r="DT108" s="119">
        <v>0.24375592172145844</v>
      </c>
      <c r="DU108" s="119">
        <v>7</v>
      </c>
      <c r="DV108" s="119">
        <v>89.903846740722656</v>
      </c>
      <c r="DW108" s="119">
        <v>77.884613037109375</v>
      </c>
      <c r="DX108" s="120">
        <v>96.153846740722656</v>
      </c>
      <c r="DY108" s="119">
        <v>1.4480372667312622</v>
      </c>
      <c r="DZ108" s="119">
        <v>0.25870773196220398</v>
      </c>
      <c r="EA108" s="119">
        <v>6</v>
      </c>
      <c r="EB108" s="119">
        <v>91.346153259277344</v>
      </c>
      <c r="EC108" s="119">
        <v>80.769233703613281</v>
      </c>
      <c r="ED108" s="120">
        <v>99.038459777832031</v>
      </c>
    </row>
    <row r="109" spans="1:134">
      <c r="A109" t="s">
        <v>121</v>
      </c>
      <c r="B109" t="s">
        <v>629</v>
      </c>
      <c r="C109" s="119">
        <v>1.0824235677719116</v>
      </c>
      <c r="D109" s="119">
        <v>0.27709433436393738</v>
      </c>
      <c r="E109" s="119">
        <v>6</v>
      </c>
      <c r="F109" s="119">
        <v>83.152175903320313</v>
      </c>
      <c r="G109" s="119">
        <v>69.565216064453125</v>
      </c>
      <c r="H109" s="120">
        <v>93.478263854980469</v>
      </c>
      <c r="I109" s="119">
        <v>1.0993741750717163</v>
      </c>
      <c r="J109" s="119">
        <v>0.2784077525138855</v>
      </c>
      <c r="K109" s="119">
        <v>6</v>
      </c>
      <c r="L109" s="119">
        <v>85.492225646972656</v>
      </c>
      <c r="M109" s="119">
        <v>72.538856506347656</v>
      </c>
      <c r="N109" s="120">
        <v>94.300521850585938</v>
      </c>
      <c r="O109" s="119">
        <v>1.1298955678939819</v>
      </c>
      <c r="P109" s="119">
        <v>0.24014933407306671</v>
      </c>
      <c r="Q109" s="119">
        <v>6</v>
      </c>
      <c r="R109" s="119">
        <v>83.589744567871094</v>
      </c>
      <c r="S109" s="119">
        <v>75.384613037109375</v>
      </c>
      <c r="T109" s="120">
        <v>92.820510864257813</v>
      </c>
      <c r="U109" s="119">
        <v>0.95961791276931763</v>
      </c>
      <c r="V109" s="119">
        <v>0.22957468032836914</v>
      </c>
      <c r="W109" s="119">
        <v>6</v>
      </c>
      <c r="X109" s="119">
        <v>78.571426391601563</v>
      </c>
      <c r="Y109" s="119">
        <v>70.408164978027344</v>
      </c>
      <c r="Z109" s="120">
        <v>87.244895935058594</v>
      </c>
      <c r="AA109" s="119">
        <v>0.93823599815368652</v>
      </c>
      <c r="AB109" s="119">
        <v>0.19803984463214874</v>
      </c>
      <c r="AC109" s="119">
        <v>6</v>
      </c>
      <c r="AD109" s="119">
        <v>76.530609130859375</v>
      </c>
      <c r="AE109" s="119">
        <v>68.877548217773438</v>
      </c>
      <c r="AF109" s="120">
        <v>86.734695434570313</v>
      </c>
      <c r="AG109" s="119">
        <v>0.82664704322814941</v>
      </c>
      <c r="AH109" s="119">
        <v>0.21317951381206512</v>
      </c>
      <c r="AI109" s="119">
        <v>6</v>
      </c>
      <c r="AJ109" s="119">
        <v>76.354682922363281</v>
      </c>
      <c r="AK109" s="119">
        <v>66.009849548339844</v>
      </c>
      <c r="AL109" s="120">
        <v>83.743843078613281</v>
      </c>
      <c r="AM109" s="119">
        <v>0.86394244432449341</v>
      </c>
      <c r="AN109" s="119">
        <v>0.17246991395950317</v>
      </c>
      <c r="AO109" s="119">
        <v>6</v>
      </c>
      <c r="AP109" s="119">
        <v>73.039215087890625</v>
      </c>
      <c r="AQ109" s="119">
        <v>66.176467895507813</v>
      </c>
      <c r="AR109" s="120">
        <v>82.8431396484375</v>
      </c>
      <c r="AS109" s="119">
        <v>0.99781382083892822</v>
      </c>
      <c r="AT109" s="119">
        <v>0.20920899510383606</v>
      </c>
      <c r="AU109" s="119">
        <v>7</v>
      </c>
      <c r="AV109" s="119">
        <v>78.92156982421875</v>
      </c>
      <c r="AW109" s="119">
        <v>70.098037719726563</v>
      </c>
      <c r="AX109" s="120">
        <v>88.725486755371094</v>
      </c>
      <c r="AY109" s="119">
        <v>1.1005337238311768</v>
      </c>
      <c r="AZ109" s="119">
        <v>0.22438876330852509</v>
      </c>
      <c r="BA109" s="119">
        <v>7</v>
      </c>
      <c r="BB109" s="119">
        <v>83.980583190917969</v>
      </c>
      <c r="BC109" s="119">
        <v>71.844657897949219</v>
      </c>
      <c r="BD109" s="120">
        <v>91.262138366699219</v>
      </c>
      <c r="BE109" s="119">
        <v>1.1711274385452271</v>
      </c>
      <c r="BF109" s="119">
        <v>0.23063789308071136</v>
      </c>
      <c r="BG109" s="119">
        <v>7</v>
      </c>
      <c r="BH109" s="119">
        <v>85.4368896484375</v>
      </c>
      <c r="BI109" s="119">
        <v>74.271842956542969</v>
      </c>
      <c r="BJ109" s="120">
        <v>93.203880310058594</v>
      </c>
      <c r="BK109" s="119">
        <v>1.1011066436767578</v>
      </c>
      <c r="BL109" s="119">
        <v>0.22388285398483276</v>
      </c>
      <c r="BM109" s="119">
        <v>7</v>
      </c>
      <c r="BN109" s="119">
        <v>83.253585815429688</v>
      </c>
      <c r="BO109" s="119">
        <v>73.684211730957031</v>
      </c>
      <c r="BP109" s="120">
        <v>92.822967529296875</v>
      </c>
      <c r="BQ109" s="119">
        <v>1.2169913053512573</v>
      </c>
      <c r="BR109" s="119">
        <v>0.23566392064094543</v>
      </c>
      <c r="BS109" s="119">
        <v>7</v>
      </c>
      <c r="BT109" s="119">
        <v>84.688995361328125</v>
      </c>
      <c r="BU109" s="119">
        <v>75.59808349609375</v>
      </c>
      <c r="BV109" s="120">
        <v>93.7799072265625</v>
      </c>
      <c r="BW109" s="119">
        <v>1.3167369365692139</v>
      </c>
      <c r="BX109" s="119">
        <v>0.23256416618824005</v>
      </c>
      <c r="BY109" s="119">
        <v>7</v>
      </c>
      <c r="BZ109" s="119">
        <v>87.203788757324219</v>
      </c>
      <c r="CA109" s="119">
        <v>78.672988891601563</v>
      </c>
      <c r="CB109" s="120">
        <v>95.734596252441406</v>
      </c>
      <c r="CC109" s="119">
        <v>1.1774362325668335</v>
      </c>
      <c r="CD109" s="119">
        <v>0.2451804131269455</v>
      </c>
      <c r="CE109" s="119">
        <v>7</v>
      </c>
      <c r="CF109" s="119">
        <v>85.781990051269531</v>
      </c>
      <c r="CG109" s="119">
        <v>74.881515502929688</v>
      </c>
      <c r="CH109" s="120">
        <v>94.312797546386719</v>
      </c>
      <c r="CI109" s="119">
        <v>1.1666108369827271</v>
      </c>
      <c r="CJ109" s="119">
        <v>0.24295088648796082</v>
      </c>
      <c r="CK109" s="119">
        <v>7</v>
      </c>
      <c r="CL109" s="119">
        <v>85.781990051269531</v>
      </c>
      <c r="CM109" s="119">
        <v>74.407585144042969</v>
      </c>
      <c r="CN109" s="120">
        <v>92.417060852050781</v>
      </c>
      <c r="CO109" s="119">
        <v>1.2162212133407593</v>
      </c>
      <c r="CP109" s="119">
        <v>0.24658384919166565</v>
      </c>
      <c r="CQ109" s="119">
        <v>7</v>
      </c>
      <c r="CR109" s="119">
        <v>86.538459777832031</v>
      </c>
      <c r="CS109" s="119">
        <v>75.480766296386719</v>
      </c>
      <c r="CT109" s="120">
        <v>91.826919555664063</v>
      </c>
      <c r="CU109" s="119">
        <v>1.2725979089736938</v>
      </c>
      <c r="CV109" s="119">
        <v>0.23649439215660095</v>
      </c>
      <c r="CW109" s="119">
        <v>7</v>
      </c>
      <c r="CX109" s="119">
        <v>86.057693481445313</v>
      </c>
      <c r="CY109" s="119">
        <v>76.923080444335938</v>
      </c>
      <c r="CZ109" s="120">
        <v>92.788459777832031</v>
      </c>
      <c r="DA109" s="119">
        <v>1.3126295804977417</v>
      </c>
      <c r="DB109" s="119">
        <v>0.24982577562332153</v>
      </c>
      <c r="DC109" s="119">
        <v>7</v>
      </c>
      <c r="DD109" s="119">
        <v>87.5</v>
      </c>
      <c r="DE109" s="119">
        <v>78.846153259277344</v>
      </c>
      <c r="DF109" s="120">
        <v>93.75</v>
      </c>
      <c r="DG109" s="119">
        <v>1.2743433713912964</v>
      </c>
      <c r="DH109" s="119">
        <v>0.24235819280147552</v>
      </c>
      <c r="DI109" s="119">
        <v>7</v>
      </c>
      <c r="DJ109" s="119">
        <v>87.019233703613281</v>
      </c>
      <c r="DK109" s="119">
        <v>78.365386962890625</v>
      </c>
      <c r="DL109" s="120">
        <v>93.269233703613281</v>
      </c>
      <c r="DM109" s="119">
        <v>1.2463104724884033</v>
      </c>
      <c r="DN109" s="119">
        <v>0.24335221946239471</v>
      </c>
      <c r="DO109" s="119">
        <v>7</v>
      </c>
      <c r="DP109" s="119">
        <v>86.057693481445313</v>
      </c>
      <c r="DQ109" s="119">
        <v>77.403846740722656</v>
      </c>
      <c r="DR109" s="120">
        <v>93.75</v>
      </c>
      <c r="DS109" s="119">
        <v>1.2811046838760376</v>
      </c>
      <c r="DT109" s="119">
        <v>0.24375592172145844</v>
      </c>
      <c r="DU109" s="119">
        <v>7</v>
      </c>
      <c r="DV109" s="119">
        <v>87.019233703613281</v>
      </c>
      <c r="DW109" s="119">
        <v>75.961540222167969</v>
      </c>
      <c r="DX109" s="120">
        <v>94.711540222167969</v>
      </c>
      <c r="DY109" s="119">
        <v>1.2416404485702515</v>
      </c>
      <c r="DZ109" s="119">
        <v>0.25870773196220398</v>
      </c>
      <c r="EA109" s="119">
        <v>6</v>
      </c>
      <c r="EB109" s="119">
        <v>87.019233703613281</v>
      </c>
      <c r="EC109" s="119">
        <v>75</v>
      </c>
      <c r="ED109" s="120">
        <v>94.711540222167969</v>
      </c>
    </row>
    <row r="110" spans="1:134">
      <c r="A110" t="s">
        <v>122</v>
      </c>
      <c r="B110" t="s">
        <v>630</v>
      </c>
      <c r="C110" s="119">
        <v>0.85529565811157227</v>
      </c>
      <c r="D110" s="119">
        <v>0.27709433436393738</v>
      </c>
      <c r="E110" s="119">
        <v>6</v>
      </c>
      <c r="F110" s="119">
        <v>76.086959838867188</v>
      </c>
      <c r="G110" s="119">
        <v>64.673912048339844</v>
      </c>
      <c r="H110" s="120">
        <v>88.586959838867188</v>
      </c>
      <c r="I110" s="119">
        <v>0.75319314002990723</v>
      </c>
      <c r="J110" s="119">
        <v>0.2784077525138855</v>
      </c>
      <c r="K110" s="119">
        <v>6</v>
      </c>
      <c r="L110" s="119">
        <v>75.129531860351563</v>
      </c>
      <c r="M110" s="119">
        <v>63.212436676025391</v>
      </c>
      <c r="N110" s="120">
        <v>86.528495788574219</v>
      </c>
      <c r="O110" s="119">
        <v>0.83401894569396973</v>
      </c>
      <c r="P110" s="119">
        <v>0.24014933407306671</v>
      </c>
      <c r="Q110" s="119">
        <v>6</v>
      </c>
      <c r="R110" s="119">
        <v>79.4871826171875</v>
      </c>
      <c r="S110" s="119">
        <v>67.179489135742188</v>
      </c>
      <c r="T110" s="120">
        <v>86.666664123535156</v>
      </c>
      <c r="U110" s="119">
        <v>0.94438594579696655</v>
      </c>
      <c r="V110" s="119">
        <v>0.22957468032836914</v>
      </c>
      <c r="W110" s="119">
        <v>6</v>
      </c>
      <c r="X110" s="119">
        <v>77.551017761230469</v>
      </c>
      <c r="Y110" s="119">
        <v>69.897956848144531</v>
      </c>
      <c r="Z110" s="120">
        <v>87.244895935058594</v>
      </c>
      <c r="AA110" s="119">
        <v>1.0775582790374756</v>
      </c>
      <c r="AB110" s="119">
        <v>0.19803984463214874</v>
      </c>
      <c r="AC110" s="119">
        <v>6</v>
      </c>
      <c r="AD110" s="119">
        <v>81.122451782226563</v>
      </c>
      <c r="AE110" s="119">
        <v>73.469390869140625</v>
      </c>
      <c r="AF110" s="120">
        <v>88.7755126953125</v>
      </c>
      <c r="AG110" s="119">
        <v>1.0940556526184082</v>
      </c>
      <c r="AH110" s="119">
        <v>0.21317951381206512</v>
      </c>
      <c r="AI110" s="119">
        <v>6</v>
      </c>
      <c r="AJ110" s="119">
        <v>80.295562744140625</v>
      </c>
      <c r="AK110" s="119">
        <v>73.399017333984375</v>
      </c>
      <c r="AL110" s="120">
        <v>89.162559509277344</v>
      </c>
      <c r="AM110" s="119">
        <v>0.99832898378372192</v>
      </c>
      <c r="AN110" s="119">
        <v>0.17246991395950317</v>
      </c>
      <c r="AO110" s="119">
        <v>6</v>
      </c>
      <c r="AP110" s="119">
        <v>77.941177368164063</v>
      </c>
      <c r="AQ110" s="119">
        <v>71.07843017578125</v>
      </c>
      <c r="AR110" s="120">
        <v>87.745094299316406</v>
      </c>
      <c r="AS110" s="119">
        <v>0.97749471664428711</v>
      </c>
      <c r="AT110" s="119">
        <v>0.20920899510383606</v>
      </c>
      <c r="AU110" s="119">
        <v>7</v>
      </c>
      <c r="AV110" s="119">
        <v>78.431373596191406</v>
      </c>
      <c r="AW110" s="119">
        <v>70.098037719726563</v>
      </c>
      <c r="AX110" s="120">
        <v>88.23529052734375</v>
      </c>
      <c r="AY110" s="119">
        <v>0.94054716825485229</v>
      </c>
      <c r="AZ110" s="119">
        <v>0.22438876330852509</v>
      </c>
      <c r="BA110" s="119">
        <v>7</v>
      </c>
      <c r="BB110" s="119">
        <v>78.640777587890625</v>
      </c>
      <c r="BC110" s="119">
        <v>68.446601867675781</v>
      </c>
      <c r="BD110" s="120">
        <v>86.893203735351563</v>
      </c>
      <c r="BE110" s="119">
        <v>0.97474581003189087</v>
      </c>
      <c r="BF110" s="119">
        <v>0.23063789308071136</v>
      </c>
      <c r="BG110" s="119">
        <v>7</v>
      </c>
      <c r="BH110" s="119">
        <v>79.126213073730469</v>
      </c>
      <c r="BI110" s="119">
        <v>67.961166381835938</v>
      </c>
      <c r="BJ110" s="120">
        <v>87.86407470703125</v>
      </c>
      <c r="BK110" s="119">
        <v>0.96847862005233765</v>
      </c>
      <c r="BL110" s="119">
        <v>0.22388285398483276</v>
      </c>
      <c r="BM110" s="119">
        <v>7</v>
      </c>
      <c r="BN110" s="119">
        <v>78.947364807128906</v>
      </c>
      <c r="BO110" s="119">
        <v>70.334930419921875</v>
      </c>
      <c r="BP110" s="120">
        <v>87.559806823730469</v>
      </c>
      <c r="BQ110" s="119">
        <v>0.89633560180664063</v>
      </c>
      <c r="BR110" s="119">
        <v>0.23566392064094543</v>
      </c>
      <c r="BS110" s="119">
        <v>7</v>
      </c>
      <c r="BT110" s="119">
        <v>77.990432739257813</v>
      </c>
      <c r="BU110" s="119">
        <v>68.421051025390625</v>
      </c>
      <c r="BV110" s="120">
        <v>85.167465209960938</v>
      </c>
      <c r="BW110" s="119">
        <v>0.71773248910903931</v>
      </c>
      <c r="BX110" s="119">
        <v>0.21874593198299408</v>
      </c>
      <c r="BY110" s="119">
        <v>8</v>
      </c>
      <c r="BZ110" s="119">
        <v>75.355453491210938</v>
      </c>
      <c r="CA110" s="119">
        <v>61.137439727783203</v>
      </c>
      <c r="CB110" s="120">
        <v>81.516586303710938</v>
      </c>
      <c r="CC110" s="119">
        <v>0.74999141693115234</v>
      </c>
      <c r="CD110" s="119">
        <v>0.22611634433269501</v>
      </c>
      <c r="CE110" s="119">
        <v>8</v>
      </c>
      <c r="CF110" s="119">
        <v>74.881515502929688</v>
      </c>
      <c r="CG110" s="119">
        <v>63.033176422119141</v>
      </c>
      <c r="CH110" s="120">
        <v>82.464454650878906</v>
      </c>
      <c r="CI110" s="119">
        <v>0.78471356630325317</v>
      </c>
      <c r="CJ110" s="119">
        <v>0.22325953841209412</v>
      </c>
      <c r="CK110" s="119">
        <v>8</v>
      </c>
      <c r="CL110" s="119">
        <v>75.355453491210938</v>
      </c>
      <c r="CM110" s="119">
        <v>63.981040954589844</v>
      </c>
      <c r="CN110" s="120">
        <v>84.360191345214844</v>
      </c>
      <c r="CO110" s="119">
        <v>0.64188277721405029</v>
      </c>
      <c r="CP110" s="119">
        <v>0.22857075929641724</v>
      </c>
      <c r="CQ110" s="119">
        <v>8</v>
      </c>
      <c r="CR110" s="119">
        <v>72.596153259277344</v>
      </c>
      <c r="CS110" s="119">
        <v>61.057693481445313</v>
      </c>
      <c r="CT110" s="120">
        <v>80.769233703613281</v>
      </c>
      <c r="CU110" s="119">
        <v>0.72881066799163818</v>
      </c>
      <c r="CV110" s="119">
        <v>0.2178167849779129</v>
      </c>
      <c r="CW110" s="119">
        <v>8</v>
      </c>
      <c r="CX110" s="119">
        <v>73.557693481445313</v>
      </c>
      <c r="CY110" s="119">
        <v>65.384613037109375</v>
      </c>
      <c r="CZ110" s="120">
        <v>80.769233703613281</v>
      </c>
      <c r="DA110" s="119">
        <v>0.71059185266494751</v>
      </c>
      <c r="DB110" s="119">
        <v>0.22705498337745667</v>
      </c>
      <c r="DC110" s="119">
        <v>8</v>
      </c>
      <c r="DD110" s="119">
        <v>75</v>
      </c>
      <c r="DE110" s="119">
        <v>64.903846740722656</v>
      </c>
      <c r="DF110" s="120">
        <v>83.653846740722656</v>
      </c>
      <c r="DG110" s="119">
        <v>0.70622146129608154</v>
      </c>
      <c r="DH110" s="119">
        <v>0.2202504426240921</v>
      </c>
      <c r="DI110" s="119">
        <v>8</v>
      </c>
      <c r="DJ110" s="119">
        <v>74.519233703613281</v>
      </c>
      <c r="DK110" s="119">
        <v>66.346153259277344</v>
      </c>
      <c r="DL110" s="120">
        <v>81.730766296386719</v>
      </c>
      <c r="DM110" s="119">
        <v>0.72601193189620972</v>
      </c>
      <c r="DN110" s="119">
        <v>0.22145114839076996</v>
      </c>
      <c r="DO110" s="119">
        <v>8</v>
      </c>
      <c r="DP110" s="119">
        <v>75.480766296386719</v>
      </c>
      <c r="DQ110" s="119">
        <v>65.865386962890625</v>
      </c>
      <c r="DR110" s="120">
        <v>81.730766296386719</v>
      </c>
      <c r="DS110" s="119">
        <v>0.95505017042160034</v>
      </c>
      <c r="DT110" s="119">
        <v>0.22056771814823151</v>
      </c>
      <c r="DU110" s="119">
        <v>8</v>
      </c>
      <c r="DV110" s="119">
        <v>76.923080444335938</v>
      </c>
      <c r="DW110" s="119">
        <v>72.115386962890625</v>
      </c>
      <c r="DX110" s="120">
        <v>87.980766296386719</v>
      </c>
      <c r="DY110" s="119">
        <v>0.5030248761177063</v>
      </c>
      <c r="DZ110" s="119">
        <v>0.23249712586402893</v>
      </c>
      <c r="EA110" s="119">
        <v>7</v>
      </c>
      <c r="EB110" s="119">
        <v>68.269233703613281</v>
      </c>
      <c r="EC110" s="119">
        <v>57.211540222167969</v>
      </c>
      <c r="ED110" s="120">
        <v>75.961540222167969</v>
      </c>
    </row>
    <row r="111" spans="1:134">
      <c r="A111" t="s">
        <v>123</v>
      </c>
      <c r="B111" t="s">
        <v>631</v>
      </c>
      <c r="C111" s="119">
        <v>0.20464032888412476</v>
      </c>
      <c r="D111" s="119">
        <v>0.3117465078830719</v>
      </c>
      <c r="E111" s="119">
        <v>4</v>
      </c>
      <c r="F111" s="119">
        <v>62.5</v>
      </c>
      <c r="G111" s="119">
        <v>41.304347991943359</v>
      </c>
      <c r="H111" s="120">
        <v>71.739128112792969</v>
      </c>
      <c r="I111" s="119">
        <v>0.17837899923324585</v>
      </c>
      <c r="J111" s="119">
        <v>0.30461180210113525</v>
      </c>
      <c r="K111" s="119">
        <v>5</v>
      </c>
      <c r="L111" s="119">
        <v>59.067356109619141</v>
      </c>
      <c r="M111" s="119">
        <v>37.305698394775391</v>
      </c>
      <c r="N111" s="120">
        <v>73.056991577148438</v>
      </c>
      <c r="O111" s="119">
        <v>0.19157624244689941</v>
      </c>
      <c r="P111" s="119">
        <v>0.24531061947345734</v>
      </c>
      <c r="Q111" s="119">
        <v>6</v>
      </c>
      <c r="R111" s="119">
        <v>59.487178802490234</v>
      </c>
      <c r="S111" s="119">
        <v>41.538459777832031</v>
      </c>
      <c r="T111" s="120">
        <v>71.282051086425781</v>
      </c>
      <c r="U111" s="119">
        <v>0.23663847148418427</v>
      </c>
      <c r="V111" s="119">
        <v>0.2136482447385788</v>
      </c>
      <c r="W111" s="119">
        <v>7</v>
      </c>
      <c r="X111" s="119">
        <v>61.734695434570313</v>
      </c>
      <c r="Y111" s="119">
        <v>50.510204315185547</v>
      </c>
      <c r="Z111" s="120">
        <v>70.408164978027344</v>
      </c>
      <c r="AA111" s="119">
        <v>0.25221896171569824</v>
      </c>
      <c r="AB111" s="119">
        <v>0.18214412033557892</v>
      </c>
      <c r="AC111" s="119">
        <v>7</v>
      </c>
      <c r="AD111" s="119">
        <v>62.755100250244141</v>
      </c>
      <c r="AE111" s="119">
        <v>53.571430206298828</v>
      </c>
      <c r="AF111" s="120">
        <v>67.857139587402344</v>
      </c>
      <c r="AG111" s="119">
        <v>0.19835656881332397</v>
      </c>
      <c r="AH111" s="119">
        <v>0.18405559659004211</v>
      </c>
      <c r="AI111" s="119">
        <v>8</v>
      </c>
      <c r="AJ111" s="119">
        <v>61.083744049072266</v>
      </c>
      <c r="AK111" s="119">
        <v>49.753696441650391</v>
      </c>
      <c r="AL111" s="120">
        <v>66.009849548339844</v>
      </c>
      <c r="AM111" s="119">
        <v>0.20042848587036133</v>
      </c>
      <c r="AN111" s="119">
        <v>0.1616867333650589</v>
      </c>
      <c r="AO111" s="119">
        <v>8</v>
      </c>
      <c r="AP111" s="119">
        <v>58.823528289794922</v>
      </c>
      <c r="AQ111" s="119">
        <v>52.450981140136719</v>
      </c>
      <c r="AR111" s="120">
        <v>62.745098114013672</v>
      </c>
      <c r="AS111" s="119">
        <v>0.26622340083122253</v>
      </c>
      <c r="AT111" s="119">
        <v>0.19179068505764008</v>
      </c>
      <c r="AU111" s="119">
        <v>8</v>
      </c>
      <c r="AV111" s="119">
        <v>58.333332061767578</v>
      </c>
      <c r="AW111" s="119">
        <v>52.450981140136719</v>
      </c>
      <c r="AX111" s="120">
        <v>67.1568603515625</v>
      </c>
      <c r="AY111" s="119">
        <v>0.30634826421737671</v>
      </c>
      <c r="AZ111" s="119">
        <v>0.19552026689052582</v>
      </c>
      <c r="BA111" s="119">
        <v>8</v>
      </c>
      <c r="BB111" s="119">
        <v>61.650485992431641</v>
      </c>
      <c r="BC111" s="119">
        <v>53.398059844970703</v>
      </c>
      <c r="BD111" s="120">
        <v>69.417472839355469</v>
      </c>
      <c r="BE111" s="119">
        <v>0.29009458422660828</v>
      </c>
      <c r="BF111" s="119">
        <v>0.18947754800319672</v>
      </c>
      <c r="BG111" s="119">
        <v>8</v>
      </c>
      <c r="BH111" s="119">
        <v>60.194175720214844</v>
      </c>
      <c r="BI111" s="119">
        <v>53.398059844970703</v>
      </c>
      <c r="BJ111" s="120">
        <v>68.446601867675781</v>
      </c>
      <c r="BK111" s="119">
        <v>0.26542428135871887</v>
      </c>
      <c r="BL111" s="119">
        <v>0.18291363120079041</v>
      </c>
      <c r="BM111" s="119">
        <v>8</v>
      </c>
      <c r="BN111" s="119">
        <v>58.851673126220703</v>
      </c>
      <c r="BO111" s="119">
        <v>52.631580352783203</v>
      </c>
      <c r="BP111" s="120">
        <v>67.942581176757813</v>
      </c>
      <c r="BQ111" s="119">
        <v>0.27885249257087708</v>
      </c>
      <c r="BR111" s="119">
        <v>0.18223081529140472</v>
      </c>
      <c r="BS111" s="119">
        <v>8</v>
      </c>
      <c r="BT111" s="119">
        <v>59.330142974853516</v>
      </c>
      <c r="BU111" s="119">
        <v>53.11004638671875</v>
      </c>
      <c r="BV111" s="120">
        <v>69.856460571289063</v>
      </c>
      <c r="BW111" s="119">
        <v>0.29257246851921082</v>
      </c>
      <c r="BX111" s="119">
        <v>0.1745162159204483</v>
      </c>
      <c r="BY111" s="119">
        <v>9</v>
      </c>
      <c r="BZ111" s="119">
        <v>59.241706848144531</v>
      </c>
      <c r="CA111" s="119">
        <v>52.606636047363281</v>
      </c>
      <c r="CB111" s="120">
        <v>70.616111755371094</v>
      </c>
      <c r="CC111" s="119">
        <v>0.23497551679611206</v>
      </c>
      <c r="CD111" s="119">
        <v>0.18147726356983185</v>
      </c>
      <c r="CE111" s="119">
        <v>10</v>
      </c>
      <c r="CF111" s="119">
        <v>57.819904327392578</v>
      </c>
      <c r="CG111" s="119">
        <v>51.184833526611328</v>
      </c>
      <c r="CH111" s="120">
        <v>68.720382690429688</v>
      </c>
      <c r="CI111" s="119">
        <v>0.23319719731807709</v>
      </c>
      <c r="CJ111" s="119">
        <v>0.18069729208946228</v>
      </c>
      <c r="CK111" s="119">
        <v>10</v>
      </c>
      <c r="CL111" s="119">
        <v>58.767772674560547</v>
      </c>
      <c r="CM111" s="119">
        <v>51.658767700195313</v>
      </c>
      <c r="CN111" s="120">
        <v>67.772514343261719</v>
      </c>
      <c r="CO111" s="119">
        <v>0.1486249566078186</v>
      </c>
      <c r="CP111" s="119">
        <v>0.18695138394832611</v>
      </c>
      <c r="CQ111" s="119">
        <v>10</v>
      </c>
      <c r="CR111" s="119">
        <v>56.25</v>
      </c>
      <c r="CS111" s="119">
        <v>48.076923370361328</v>
      </c>
      <c r="CT111" s="120">
        <v>66.826919555664063</v>
      </c>
      <c r="CU111" s="119">
        <v>0.10595514625310898</v>
      </c>
      <c r="CV111" s="119">
        <v>0.18044638633728027</v>
      </c>
      <c r="CW111" s="119">
        <v>10</v>
      </c>
      <c r="CX111" s="119">
        <v>56.25</v>
      </c>
      <c r="CY111" s="119">
        <v>48.076923370361328</v>
      </c>
      <c r="CZ111" s="120">
        <v>66.346153259277344</v>
      </c>
      <c r="DA111" s="119">
        <v>0.16384337842464447</v>
      </c>
      <c r="DB111" s="119">
        <v>0.18557843565940857</v>
      </c>
      <c r="DC111" s="119">
        <v>10</v>
      </c>
      <c r="DD111" s="119">
        <v>59.615383148193359</v>
      </c>
      <c r="DE111" s="119">
        <v>49.038459777832031</v>
      </c>
      <c r="DF111" s="120">
        <v>68.269233703613281</v>
      </c>
      <c r="DG111" s="119">
        <v>0.14526741206645966</v>
      </c>
      <c r="DH111" s="119">
        <v>0.18424640595912933</v>
      </c>
      <c r="DI111" s="119">
        <v>9</v>
      </c>
      <c r="DJ111" s="119">
        <v>60.096153259277344</v>
      </c>
      <c r="DK111" s="119">
        <v>47.115383148193359</v>
      </c>
      <c r="DL111" s="120">
        <v>69.711540222167969</v>
      </c>
      <c r="DM111" s="119">
        <v>0.20190373063087463</v>
      </c>
      <c r="DN111" s="119">
        <v>0.18433400988578796</v>
      </c>
      <c r="DO111" s="119">
        <v>9</v>
      </c>
      <c r="DP111" s="119">
        <v>62.5</v>
      </c>
      <c r="DQ111" s="119">
        <v>50.961540222167969</v>
      </c>
      <c r="DR111" s="120">
        <v>69.230766296386719</v>
      </c>
      <c r="DS111" s="119">
        <v>0.16754744946956635</v>
      </c>
      <c r="DT111" s="119">
        <v>0.18344393372535706</v>
      </c>
      <c r="DU111" s="119">
        <v>9</v>
      </c>
      <c r="DV111" s="119">
        <v>62.019229888916016</v>
      </c>
      <c r="DW111" s="119">
        <v>49.519229888916016</v>
      </c>
      <c r="DX111" s="120">
        <v>67.307693481445313</v>
      </c>
      <c r="DY111" s="119">
        <v>8.9366614818572998E-2</v>
      </c>
      <c r="DZ111" s="119">
        <v>0.203301802277565</v>
      </c>
      <c r="EA111" s="119">
        <v>7</v>
      </c>
      <c r="EB111" s="119">
        <v>56.25</v>
      </c>
      <c r="EC111" s="119">
        <v>41.826923370361328</v>
      </c>
      <c r="ED111" s="120">
        <v>65.384613037109375</v>
      </c>
    </row>
    <row r="112" spans="1:134" ht="15.75">
      <c r="A112" s="16" t="s">
        <v>957</v>
      </c>
      <c r="B112" t="s">
        <v>635</v>
      </c>
      <c r="C112" s="119">
        <v>2.446933276951313E-2</v>
      </c>
      <c r="D112" s="119">
        <v>0.28813973069190979</v>
      </c>
      <c r="E112" s="119">
        <v>5</v>
      </c>
      <c r="F112" s="119">
        <v>55.434783935546875</v>
      </c>
      <c r="G112" s="119">
        <v>30.434782028198242</v>
      </c>
      <c r="H112" s="120">
        <v>65.760871887207031</v>
      </c>
      <c r="I112" s="119">
        <v>0.41749382019042969</v>
      </c>
      <c r="J112" s="119">
        <v>0.27716872096061707</v>
      </c>
      <c r="K112" s="119">
        <v>6</v>
      </c>
      <c r="L112" s="119">
        <v>66.321243286132813</v>
      </c>
      <c r="M112" s="119">
        <v>51.813472747802734</v>
      </c>
      <c r="N112" s="120">
        <v>79.274612426757813</v>
      </c>
      <c r="O112" s="119">
        <v>0.25596791505813599</v>
      </c>
      <c r="P112" s="119">
        <v>0.24531061947345734</v>
      </c>
      <c r="Q112" s="119">
        <v>6</v>
      </c>
      <c r="R112" s="119">
        <v>63.076923370361328</v>
      </c>
      <c r="S112" s="119">
        <v>44.615383148193359</v>
      </c>
      <c r="T112" s="120">
        <v>72.820510864257813</v>
      </c>
      <c r="U112" s="119">
        <v>4.4748160988092422E-2</v>
      </c>
      <c r="V112" s="119">
        <v>0.2136482447385788</v>
      </c>
      <c r="W112" s="119">
        <v>7</v>
      </c>
      <c r="X112" s="119">
        <v>57.653060913085938</v>
      </c>
      <c r="Y112" s="119">
        <v>43.367347717285156</v>
      </c>
      <c r="Z112" s="120">
        <v>65.816329956054688</v>
      </c>
      <c r="AA112" s="119">
        <v>0.20544598996639252</v>
      </c>
      <c r="AB112" s="119">
        <v>0.17446203529834747</v>
      </c>
      <c r="AC112" s="119">
        <v>8</v>
      </c>
      <c r="AD112" s="119">
        <v>59.183673858642578</v>
      </c>
      <c r="AE112" s="119">
        <v>52.551021575927734</v>
      </c>
      <c r="AF112" s="120">
        <v>67.346939086914063</v>
      </c>
      <c r="AG112" s="119">
        <v>0.29348370432853699</v>
      </c>
      <c r="AH112" s="119">
        <v>0.17839434742927551</v>
      </c>
      <c r="AI112" s="119">
        <v>9</v>
      </c>
      <c r="AJ112" s="119">
        <v>64.532020568847656</v>
      </c>
      <c r="AK112" s="119">
        <v>54.679801940917969</v>
      </c>
      <c r="AL112" s="120">
        <v>68.472908020019531</v>
      </c>
      <c r="AM112" s="119">
        <v>9.7265273332595825E-2</v>
      </c>
      <c r="AN112" s="119">
        <v>0.15735436975955963</v>
      </c>
      <c r="AO112" s="119">
        <v>9</v>
      </c>
      <c r="AP112" s="119">
        <v>56.372547149658203</v>
      </c>
      <c r="AQ112" s="119">
        <v>49.509803771972656</v>
      </c>
      <c r="AR112" s="120">
        <v>61.764705657958984</v>
      </c>
      <c r="AS112" s="119">
        <v>0.33041238784790039</v>
      </c>
      <c r="AT112" s="119">
        <v>0.18097890913486481</v>
      </c>
      <c r="AU112" s="119">
        <v>10</v>
      </c>
      <c r="AV112" s="119">
        <v>61.274509429931641</v>
      </c>
      <c r="AW112" s="119">
        <v>54.411766052246094</v>
      </c>
      <c r="AX112" s="120">
        <v>70.098037719726563</v>
      </c>
      <c r="AY112" s="119">
        <v>0.30501401424407959</v>
      </c>
      <c r="AZ112" s="119">
        <v>0.18368321657180786</v>
      </c>
      <c r="BA112" s="119">
        <v>10</v>
      </c>
      <c r="BB112" s="119">
        <v>61.165046691894531</v>
      </c>
      <c r="BC112" s="119">
        <v>53.398059844970703</v>
      </c>
      <c r="BD112" s="120">
        <v>68.446601867675781</v>
      </c>
      <c r="BE112" s="119">
        <v>0.3165544867515564</v>
      </c>
      <c r="BF112" s="119">
        <v>0.17861978709697723</v>
      </c>
      <c r="BG112" s="119">
        <v>10</v>
      </c>
      <c r="BH112" s="119">
        <v>61.650485992431641</v>
      </c>
      <c r="BI112" s="119">
        <v>53.883495330810547</v>
      </c>
      <c r="BJ112" s="120">
        <v>68.446601867675781</v>
      </c>
      <c r="BK112" s="119">
        <v>0.27388149499893188</v>
      </c>
      <c r="BL112" s="119">
        <v>0.17134734988212585</v>
      </c>
      <c r="BM112" s="119">
        <v>10</v>
      </c>
      <c r="BN112" s="119">
        <v>59.330142974853516</v>
      </c>
      <c r="BO112" s="119">
        <v>52.631580352783203</v>
      </c>
      <c r="BP112" s="120">
        <v>66.985649108886719</v>
      </c>
      <c r="BQ112" s="119">
        <v>0.22606922686100006</v>
      </c>
      <c r="BR112" s="119">
        <v>0.17080913484096527</v>
      </c>
      <c r="BS112" s="119">
        <v>10</v>
      </c>
      <c r="BT112" s="119">
        <v>57.416267395019531</v>
      </c>
      <c r="BU112" s="119">
        <v>51.196170806884766</v>
      </c>
      <c r="BV112" s="120">
        <v>67.942581176757813</v>
      </c>
      <c r="BW112" s="119">
        <v>0.2954305112361908</v>
      </c>
      <c r="BX112" s="119">
        <v>0.16864602267742157</v>
      </c>
      <c r="BY112" s="119">
        <v>10</v>
      </c>
      <c r="BZ112" s="119">
        <v>59.715641021728516</v>
      </c>
      <c r="CA112" s="119">
        <v>52.606636047363281</v>
      </c>
      <c r="CB112" s="120">
        <v>70.616111755371094</v>
      </c>
      <c r="CC112" s="119">
        <v>0.19367688894271851</v>
      </c>
      <c r="CD112" s="119">
        <v>0.16213002800941467</v>
      </c>
      <c r="CE112" s="119">
        <v>12</v>
      </c>
      <c r="CF112" s="119">
        <v>56.872039794921875</v>
      </c>
      <c r="CG112" s="119">
        <v>50.710899353027344</v>
      </c>
      <c r="CH112" s="120">
        <v>66.82464599609375</v>
      </c>
      <c r="CI112" s="119">
        <v>0.13590508699417114</v>
      </c>
      <c r="CJ112" s="119">
        <v>0.16377943754196167</v>
      </c>
      <c r="CK112" s="119">
        <v>12</v>
      </c>
      <c r="CL112" s="119">
        <v>56.872039794921875</v>
      </c>
      <c r="CM112" s="119">
        <v>47.867298126220703</v>
      </c>
      <c r="CN112" s="120">
        <v>63.981040954589844</v>
      </c>
      <c r="CO112" s="119">
        <v>7.6422043144702911E-2</v>
      </c>
      <c r="CP112" s="119">
        <v>0.16944733262062073</v>
      </c>
      <c r="CQ112" s="119">
        <v>12</v>
      </c>
      <c r="CR112" s="119">
        <v>54.807693481445313</v>
      </c>
      <c r="CS112" s="119">
        <v>46.634616851806641</v>
      </c>
      <c r="CT112" s="120">
        <v>64.423080444335938</v>
      </c>
      <c r="CU112" s="119">
        <v>8.3335645496845245E-2</v>
      </c>
      <c r="CV112" s="119">
        <v>0.16483695805072784</v>
      </c>
      <c r="CW112" s="119">
        <v>12</v>
      </c>
      <c r="CX112" s="119">
        <v>54.807693481445313</v>
      </c>
      <c r="CY112" s="119">
        <v>48.076923370361328</v>
      </c>
      <c r="CZ112" s="120">
        <v>64.423080444335938</v>
      </c>
      <c r="DA112" s="119">
        <v>5.1679495722055435E-2</v>
      </c>
      <c r="DB112" s="119">
        <v>0.16842570900917053</v>
      </c>
      <c r="DC112" s="119">
        <v>12</v>
      </c>
      <c r="DD112" s="119">
        <v>54.326923370361328</v>
      </c>
      <c r="DE112" s="119">
        <v>45.673076629638672</v>
      </c>
      <c r="DF112" s="120">
        <v>64.903846740722656</v>
      </c>
      <c r="DG112" s="119">
        <v>6.7173637449741364E-2</v>
      </c>
      <c r="DH112" s="119">
        <v>0.17353478074073792</v>
      </c>
      <c r="DI112" s="119">
        <v>11</v>
      </c>
      <c r="DJ112" s="119">
        <v>57.211540222167969</v>
      </c>
      <c r="DK112" s="119">
        <v>45.673076629638672</v>
      </c>
      <c r="DL112" s="120">
        <v>66.826919555664063</v>
      </c>
      <c r="DM112" s="119">
        <v>2.7459083124995232E-2</v>
      </c>
      <c r="DN112" s="119">
        <v>0.17360576987266541</v>
      </c>
      <c r="DO112" s="119">
        <v>11</v>
      </c>
      <c r="DP112" s="119">
        <v>56.730770111083984</v>
      </c>
      <c r="DQ112" s="119">
        <v>42.307693481445313</v>
      </c>
      <c r="DR112" s="120">
        <v>63.942306518554688</v>
      </c>
      <c r="DS112" s="119">
        <v>3.4222044050693512E-2</v>
      </c>
      <c r="DT112" s="119">
        <v>0.17351965606212616</v>
      </c>
      <c r="DU112" s="119">
        <v>11</v>
      </c>
      <c r="DV112" s="119">
        <v>57.211540222167969</v>
      </c>
      <c r="DW112" s="119">
        <v>42.307693481445313</v>
      </c>
      <c r="DX112" s="120">
        <v>64.423080444335938</v>
      </c>
      <c r="DY112" s="119">
        <v>0.22553072869777679</v>
      </c>
      <c r="DZ112" s="119">
        <v>0.18635469675064087</v>
      </c>
      <c r="EA112" s="119">
        <v>10</v>
      </c>
      <c r="EB112" s="119">
        <v>60.096153259277344</v>
      </c>
      <c r="EC112" s="119">
        <v>50</v>
      </c>
      <c r="ED112" s="120">
        <v>70.673080444335938</v>
      </c>
    </row>
    <row r="113" spans="1:134">
      <c r="A113" t="s">
        <v>124</v>
      </c>
      <c r="B113" t="s">
        <v>632</v>
      </c>
      <c r="C113" s="119">
        <v>0.77194672822952271</v>
      </c>
      <c r="D113" s="119">
        <v>0.27709433436393738</v>
      </c>
      <c r="E113" s="119">
        <v>6</v>
      </c>
      <c r="F113" s="119">
        <v>72.826087951660156</v>
      </c>
      <c r="G113" s="119">
        <v>64.13043212890625</v>
      </c>
      <c r="H113" s="120">
        <v>85.326087951660156</v>
      </c>
      <c r="I113" s="119">
        <v>0.59283590316772461</v>
      </c>
      <c r="J113" s="119">
        <v>0.2784077525138855</v>
      </c>
      <c r="K113" s="119">
        <v>6</v>
      </c>
      <c r="L113" s="119">
        <v>70.984458923339844</v>
      </c>
      <c r="M113" s="119">
        <v>56.994819641113281</v>
      </c>
      <c r="N113" s="120">
        <v>80.829017639160156</v>
      </c>
      <c r="O113" s="119">
        <v>0.83961576223373413</v>
      </c>
      <c r="P113" s="119">
        <v>0.24014933407306671</v>
      </c>
      <c r="Q113" s="119">
        <v>6</v>
      </c>
      <c r="R113" s="119">
        <v>80</v>
      </c>
      <c r="S113" s="119">
        <v>67.179489135742188</v>
      </c>
      <c r="T113" s="120">
        <v>86.666664123535156</v>
      </c>
      <c r="U113" s="119">
        <v>0.53045779466629028</v>
      </c>
      <c r="V113" s="119">
        <v>0.22957468032836914</v>
      </c>
      <c r="W113" s="119">
        <v>6</v>
      </c>
      <c r="X113" s="119">
        <v>68.877548217773438</v>
      </c>
      <c r="Y113" s="119">
        <v>58.673469543457031</v>
      </c>
      <c r="Z113" s="120">
        <v>76.530609130859375</v>
      </c>
      <c r="AA113" s="119">
        <v>1.102628231048584</v>
      </c>
      <c r="AB113" s="119">
        <v>0.19803984463214874</v>
      </c>
      <c r="AC113" s="119">
        <v>6</v>
      </c>
      <c r="AD113" s="119">
        <v>81.632652282714844</v>
      </c>
      <c r="AE113" s="119">
        <v>73.979591369628906</v>
      </c>
      <c r="AF113" s="120">
        <v>88.7755126953125</v>
      </c>
      <c r="AG113" s="119">
        <v>1.1439692974090576</v>
      </c>
      <c r="AH113" s="119">
        <v>0.21317951381206512</v>
      </c>
      <c r="AI113" s="119">
        <v>6</v>
      </c>
      <c r="AJ113" s="119">
        <v>82.266006469726563</v>
      </c>
      <c r="AK113" s="119">
        <v>73.891624450683594</v>
      </c>
      <c r="AL113" s="120">
        <v>91.133003234863281</v>
      </c>
      <c r="AM113" s="119">
        <v>1.2603805065155029</v>
      </c>
      <c r="AN113" s="119">
        <v>0.17246991395950317</v>
      </c>
      <c r="AO113" s="119">
        <v>6</v>
      </c>
      <c r="AP113" s="119">
        <v>86.76470947265625</v>
      </c>
      <c r="AQ113" s="119">
        <v>77.450981140136719</v>
      </c>
      <c r="AR113" s="120">
        <v>92.647056579589844</v>
      </c>
      <c r="AS113" s="119">
        <v>1.2606379985809326</v>
      </c>
      <c r="AT113" s="119">
        <v>0.20920899510383606</v>
      </c>
      <c r="AU113" s="119">
        <v>7</v>
      </c>
      <c r="AV113" s="119">
        <v>87.254905700683594</v>
      </c>
      <c r="AW113" s="119">
        <v>76.960784912109375</v>
      </c>
      <c r="AX113" s="120">
        <v>94.607841491699219</v>
      </c>
      <c r="AY113" s="119">
        <v>1.1290719509124756</v>
      </c>
      <c r="AZ113" s="119">
        <v>0.22438876330852509</v>
      </c>
      <c r="BA113" s="119">
        <v>7</v>
      </c>
      <c r="BB113" s="119">
        <v>84.951454162597656</v>
      </c>
      <c r="BC113" s="119">
        <v>72.815536499023438</v>
      </c>
      <c r="BD113" s="120">
        <v>91.747573852539063</v>
      </c>
      <c r="BE113" s="119">
        <v>1.1319319009780884</v>
      </c>
      <c r="BF113" s="119">
        <v>0.23063789308071136</v>
      </c>
      <c r="BG113" s="119">
        <v>7</v>
      </c>
      <c r="BH113" s="119">
        <v>83.495147705078125</v>
      </c>
      <c r="BI113" s="119">
        <v>73.786407470703125</v>
      </c>
      <c r="BJ113" s="120">
        <v>92.233009338378906</v>
      </c>
      <c r="BK113" s="119">
        <v>1.0986672639846802</v>
      </c>
      <c r="BL113" s="119">
        <v>0.22388285398483276</v>
      </c>
      <c r="BM113" s="119">
        <v>7</v>
      </c>
      <c r="BN113" s="119">
        <v>82.775115966796875</v>
      </c>
      <c r="BO113" s="119">
        <v>73.684211730957031</v>
      </c>
      <c r="BP113" s="120">
        <v>92.344497680664063</v>
      </c>
      <c r="BQ113" s="119">
        <v>1.018736720085144</v>
      </c>
      <c r="BR113" s="119">
        <v>0.23566392064094543</v>
      </c>
      <c r="BS113" s="119">
        <v>7</v>
      </c>
      <c r="BT113" s="119">
        <v>81.818183898925781</v>
      </c>
      <c r="BU113" s="119">
        <v>71.291862487792969</v>
      </c>
      <c r="BV113" s="120">
        <v>89.952156066894531</v>
      </c>
      <c r="BW113" s="119">
        <v>1.0793906450271606</v>
      </c>
      <c r="BX113" s="119">
        <v>0.21874593198299408</v>
      </c>
      <c r="BY113" s="119">
        <v>8</v>
      </c>
      <c r="BZ113" s="119">
        <v>81.990524291992188</v>
      </c>
      <c r="CA113" s="119">
        <v>75.355453491210938</v>
      </c>
      <c r="CB113" s="120">
        <v>90.995262145996094</v>
      </c>
      <c r="CC113" s="119">
        <v>1.1438133716583252</v>
      </c>
      <c r="CD113" s="119">
        <v>0.22611634433269501</v>
      </c>
      <c r="CE113" s="119">
        <v>8</v>
      </c>
      <c r="CF113" s="119">
        <v>84.360191345214844</v>
      </c>
      <c r="CG113" s="119">
        <v>74.881515502929688</v>
      </c>
      <c r="CH113" s="120">
        <v>90.995262145996094</v>
      </c>
      <c r="CI113" s="119">
        <v>1.1159926652908325</v>
      </c>
      <c r="CJ113" s="119">
        <v>0.22325953841209412</v>
      </c>
      <c r="CK113" s="119">
        <v>8</v>
      </c>
      <c r="CL113" s="119">
        <v>82.938385009765625</v>
      </c>
      <c r="CM113" s="119">
        <v>73.933647155761719</v>
      </c>
      <c r="CN113" s="120">
        <v>90.995262145996094</v>
      </c>
      <c r="CO113" s="119">
        <v>1.1428227424621582</v>
      </c>
      <c r="CP113" s="119">
        <v>0.22857075929641724</v>
      </c>
      <c r="CQ113" s="119">
        <v>8</v>
      </c>
      <c r="CR113" s="119">
        <v>84.134613037109375</v>
      </c>
      <c r="CS113" s="119">
        <v>75.480766296386719</v>
      </c>
      <c r="CT113" s="120">
        <v>91.826919555664063</v>
      </c>
      <c r="CU113" s="119">
        <v>1.2177425622940063</v>
      </c>
      <c r="CV113" s="119">
        <v>0.2178167849779129</v>
      </c>
      <c r="CW113" s="119">
        <v>8</v>
      </c>
      <c r="CX113" s="119">
        <v>85.096153259277344</v>
      </c>
      <c r="CY113" s="119">
        <v>76.923080444335938</v>
      </c>
      <c r="CZ113" s="120">
        <v>91.826919555664063</v>
      </c>
      <c r="DA113" s="119">
        <v>1.4281220436096191</v>
      </c>
      <c r="DB113" s="119">
        <v>0.22705498337745667</v>
      </c>
      <c r="DC113" s="119">
        <v>8</v>
      </c>
      <c r="DD113" s="119">
        <v>90.384613037109375</v>
      </c>
      <c r="DE113" s="119">
        <v>82.692306518554688</v>
      </c>
      <c r="DF113" s="120">
        <v>95.673080444335938</v>
      </c>
      <c r="DG113" s="119">
        <v>1.3765542507171631</v>
      </c>
      <c r="DH113" s="119">
        <v>0.2202504426240921</v>
      </c>
      <c r="DI113" s="119">
        <v>8</v>
      </c>
      <c r="DJ113" s="119">
        <v>89.903846740722656</v>
      </c>
      <c r="DK113" s="119">
        <v>80.288459777832031</v>
      </c>
      <c r="DL113" s="120">
        <v>94.230766296386719</v>
      </c>
      <c r="DM113" s="119">
        <v>1.342974066734314</v>
      </c>
      <c r="DN113" s="119">
        <v>0.22145114839076996</v>
      </c>
      <c r="DO113" s="119">
        <v>8</v>
      </c>
      <c r="DP113" s="119">
        <v>88.942306518554688</v>
      </c>
      <c r="DQ113" s="119">
        <v>81.25</v>
      </c>
      <c r="DR113" s="120">
        <v>94.230766296386719</v>
      </c>
      <c r="DS113" s="119">
        <v>1.3270699977874756</v>
      </c>
      <c r="DT113" s="119">
        <v>0.22056771814823151</v>
      </c>
      <c r="DU113" s="119">
        <v>8</v>
      </c>
      <c r="DV113" s="119">
        <v>88.461540222167969</v>
      </c>
      <c r="DW113" s="119">
        <v>77.403846740722656</v>
      </c>
      <c r="DX113" s="120">
        <v>94.711540222167969</v>
      </c>
      <c r="DY113" s="119">
        <v>1.3538188934326172</v>
      </c>
      <c r="DZ113" s="119">
        <v>0.23249712586402893</v>
      </c>
      <c r="EA113" s="119">
        <v>7</v>
      </c>
      <c r="EB113" s="119">
        <v>89.423080444335938</v>
      </c>
      <c r="EC113" s="119">
        <v>80.288459777832031</v>
      </c>
      <c r="ED113" s="120">
        <v>95.673080444335938</v>
      </c>
    </row>
    <row r="114" spans="1:134">
      <c r="A114" t="s">
        <v>126</v>
      </c>
      <c r="B114" t="s">
        <v>636</v>
      </c>
      <c r="C114" s="119">
        <v>-0.33407759666442871</v>
      </c>
      <c r="D114" s="119">
        <v>0.32155579328536987</v>
      </c>
      <c r="E114" s="119">
        <v>3</v>
      </c>
      <c r="F114" s="119">
        <v>38.586956024169922</v>
      </c>
      <c r="G114" s="119">
        <v>21.195652008056641</v>
      </c>
      <c r="H114" s="120">
        <v>61.956520080566406</v>
      </c>
      <c r="I114" s="119">
        <v>-0.34845256805419922</v>
      </c>
      <c r="J114" s="119">
        <v>0.27513682842254639</v>
      </c>
      <c r="K114" s="119">
        <v>6</v>
      </c>
      <c r="L114" s="119">
        <v>36.269428253173828</v>
      </c>
      <c r="M114" s="119">
        <v>20.207254409790039</v>
      </c>
      <c r="N114" s="120">
        <v>56.4766845703125</v>
      </c>
      <c r="O114" s="119">
        <v>-0.59198510646820068</v>
      </c>
      <c r="P114" s="119">
        <v>0.22765316069126129</v>
      </c>
      <c r="Q114" s="119">
        <v>8</v>
      </c>
      <c r="R114" s="119">
        <v>26.153846740722656</v>
      </c>
      <c r="S114" s="119">
        <v>13.84615421295166</v>
      </c>
      <c r="T114" s="120">
        <v>41.025642395019531</v>
      </c>
      <c r="U114" s="119">
        <v>-0.69579446315765381</v>
      </c>
      <c r="V114" s="119">
        <v>0.2084549218416214</v>
      </c>
      <c r="W114" s="119">
        <v>8</v>
      </c>
      <c r="X114" s="119">
        <v>23.979591369628906</v>
      </c>
      <c r="Y114" s="119">
        <v>14.795918464660645</v>
      </c>
      <c r="Z114" s="120">
        <v>42.346939086914063</v>
      </c>
      <c r="AA114" s="119">
        <v>-0.41859126091003418</v>
      </c>
      <c r="AB114" s="119">
        <v>0.17573240399360657</v>
      </c>
      <c r="AC114" s="119">
        <v>8</v>
      </c>
      <c r="AD114" s="119">
        <v>39.795917510986328</v>
      </c>
      <c r="AE114" s="119">
        <v>24.489795684814453</v>
      </c>
      <c r="AF114" s="120">
        <v>50</v>
      </c>
      <c r="AG114" s="119">
        <v>-0.48185285925865173</v>
      </c>
      <c r="AH114" s="119">
        <v>0.17563661932945251</v>
      </c>
      <c r="AI114" s="119">
        <v>9</v>
      </c>
      <c r="AJ114" s="119">
        <v>34.482757568359375</v>
      </c>
      <c r="AK114" s="119">
        <v>21.182266235351563</v>
      </c>
      <c r="AL114" s="120">
        <v>48.275863647460938</v>
      </c>
      <c r="AM114" s="119">
        <v>-0.29906797409057617</v>
      </c>
      <c r="AN114" s="119">
        <v>0.15708883106708527</v>
      </c>
      <c r="AO114" s="119">
        <v>10</v>
      </c>
      <c r="AP114" s="119">
        <v>44.607841491699219</v>
      </c>
      <c r="AQ114" s="119">
        <v>30.392156600952148</v>
      </c>
      <c r="AR114" s="120">
        <v>52.941177368164063</v>
      </c>
      <c r="AS114" s="119">
        <v>-0.36377644538879395</v>
      </c>
      <c r="AT114" s="119">
        <v>0.17629839479923248</v>
      </c>
      <c r="AU114" s="119">
        <v>11</v>
      </c>
      <c r="AV114" s="119">
        <v>41.666667938232422</v>
      </c>
      <c r="AW114" s="119">
        <v>25.490196228027344</v>
      </c>
      <c r="AX114" s="120">
        <v>51.470588684082031</v>
      </c>
      <c r="AY114" s="119">
        <v>-0.38176360726356506</v>
      </c>
      <c r="AZ114" s="119">
        <v>0.17779408395290375</v>
      </c>
      <c r="BA114" s="119">
        <v>11</v>
      </c>
      <c r="BB114" s="119">
        <v>38.834953308105469</v>
      </c>
      <c r="BC114" s="119">
        <v>24.757282257080078</v>
      </c>
      <c r="BD114" s="120">
        <v>51.456310272216797</v>
      </c>
      <c r="BE114" s="119">
        <v>-0.34051275253295898</v>
      </c>
      <c r="BF114" s="119">
        <v>0.16921165585517883</v>
      </c>
      <c r="BG114" s="119">
        <v>12</v>
      </c>
      <c r="BH114" s="119">
        <v>43.203884124755859</v>
      </c>
      <c r="BI114" s="119">
        <v>30.097087860107422</v>
      </c>
      <c r="BJ114" s="120">
        <v>52.42718505859375</v>
      </c>
      <c r="BK114" s="119">
        <v>-0.31862157583236694</v>
      </c>
      <c r="BL114" s="119">
        <v>0.1658460944890976</v>
      </c>
      <c r="BM114" s="119">
        <v>11</v>
      </c>
      <c r="BN114" s="119">
        <v>42.583732604980469</v>
      </c>
      <c r="BO114" s="119">
        <v>29.665071487426758</v>
      </c>
      <c r="BP114" s="120">
        <v>52.153110504150391</v>
      </c>
      <c r="BQ114" s="119">
        <v>-0.33002334833145142</v>
      </c>
      <c r="BR114" s="119">
        <v>0.1639334112405777</v>
      </c>
      <c r="BS114" s="119">
        <v>11</v>
      </c>
      <c r="BT114" s="119">
        <v>41.626792907714844</v>
      </c>
      <c r="BU114" s="119">
        <v>29.186603546142578</v>
      </c>
      <c r="BV114" s="120">
        <v>51.196170806884766</v>
      </c>
      <c r="BW114" s="119">
        <v>-0.2447562962770462</v>
      </c>
      <c r="BX114" s="119">
        <v>0.15672874450683594</v>
      </c>
      <c r="BY114" s="119">
        <v>11</v>
      </c>
      <c r="BZ114" s="119">
        <v>43.127960205078125</v>
      </c>
      <c r="CA114" s="119">
        <v>34.597156524658203</v>
      </c>
      <c r="CB114" s="120">
        <v>52.606636047363281</v>
      </c>
      <c r="CC114" s="119">
        <v>-0.37508177757263184</v>
      </c>
      <c r="CD114" s="119">
        <v>0.1671585738658905</v>
      </c>
      <c r="CE114" s="119">
        <v>12</v>
      </c>
      <c r="CF114" s="119">
        <v>39.336494445800781</v>
      </c>
      <c r="CG114" s="119">
        <v>27.962085723876953</v>
      </c>
      <c r="CH114" s="120">
        <v>49.289100646972656</v>
      </c>
      <c r="CI114" s="119">
        <v>-0.36689117550849915</v>
      </c>
      <c r="CJ114" s="119">
        <v>0.16884072124958038</v>
      </c>
      <c r="CK114" s="119">
        <v>12</v>
      </c>
      <c r="CL114" s="119">
        <v>37.914691925048828</v>
      </c>
      <c r="CM114" s="119">
        <v>27.962085723876953</v>
      </c>
      <c r="CN114" s="120">
        <v>48.815166473388672</v>
      </c>
      <c r="CO114" s="119">
        <v>-0.25158774852752686</v>
      </c>
      <c r="CP114" s="119">
        <v>0.1743314266204834</v>
      </c>
      <c r="CQ114" s="119">
        <v>12</v>
      </c>
      <c r="CR114" s="119">
        <v>45.192306518554688</v>
      </c>
      <c r="CS114" s="119">
        <v>31.25</v>
      </c>
      <c r="CT114" s="120">
        <v>54.326923370361328</v>
      </c>
      <c r="CU114" s="119">
        <v>-3.2958414405584335E-2</v>
      </c>
      <c r="CV114" s="119">
        <v>0.16852697730064392</v>
      </c>
      <c r="CW114" s="119">
        <v>12</v>
      </c>
      <c r="CX114" s="119">
        <v>53.365383148193359</v>
      </c>
      <c r="CY114" s="119">
        <v>42.788459777832031</v>
      </c>
      <c r="CZ114" s="120">
        <v>61.538459777832031</v>
      </c>
      <c r="DA114" s="119">
        <v>-9.970073401927948E-2</v>
      </c>
      <c r="DB114" s="119">
        <v>0.17175395786762238</v>
      </c>
      <c r="DC114" s="119">
        <v>11</v>
      </c>
      <c r="DD114" s="119">
        <v>51.923076629638672</v>
      </c>
      <c r="DE114" s="119">
        <v>38.942306518554688</v>
      </c>
      <c r="DF114" s="120">
        <v>60.096153259277344</v>
      </c>
      <c r="DG114" s="119">
        <v>0.17091083526611328</v>
      </c>
      <c r="DH114" s="119">
        <v>0.17788134515285492</v>
      </c>
      <c r="DI114" s="119">
        <v>10</v>
      </c>
      <c r="DJ114" s="119">
        <v>61.057693481445313</v>
      </c>
      <c r="DK114" s="119">
        <v>50.480770111083984</v>
      </c>
      <c r="DL114" s="120">
        <v>69.711540222167969</v>
      </c>
      <c r="DM114" s="119">
        <v>0.12373225390911102</v>
      </c>
      <c r="DN114" s="119">
        <v>0.17818714678287506</v>
      </c>
      <c r="DO114" s="119">
        <v>10</v>
      </c>
      <c r="DP114" s="119">
        <v>59.615383148193359</v>
      </c>
      <c r="DQ114" s="119">
        <v>47.596153259277344</v>
      </c>
      <c r="DR114" s="120">
        <v>66.826919555664063</v>
      </c>
      <c r="DS114" s="119">
        <v>0.13696488738059998</v>
      </c>
      <c r="DT114" s="119">
        <v>0.17797833681106567</v>
      </c>
      <c r="DU114" s="119">
        <v>10</v>
      </c>
      <c r="DV114" s="119">
        <v>61.057693481445313</v>
      </c>
      <c r="DW114" s="119">
        <v>48.557693481445313</v>
      </c>
      <c r="DX114" s="120">
        <v>66.826919555664063</v>
      </c>
      <c r="DY114" s="119">
        <v>0.13955193758010864</v>
      </c>
      <c r="DZ114" s="119">
        <v>0.19113127887248993</v>
      </c>
      <c r="EA114" s="119">
        <v>9</v>
      </c>
      <c r="EB114" s="119">
        <v>57.692306518554688</v>
      </c>
      <c r="EC114" s="119">
        <v>44.711540222167969</v>
      </c>
      <c r="ED114" s="120">
        <v>66.346153259277344</v>
      </c>
    </row>
    <row r="115" spans="1:134">
      <c r="A115" t="s">
        <v>127</v>
      </c>
      <c r="B115" t="s">
        <v>637</v>
      </c>
      <c r="C115" s="119">
        <v>-0.31342530250549316</v>
      </c>
      <c r="D115" s="119">
        <v>0.3117465078830719</v>
      </c>
      <c r="E115" s="119">
        <v>4</v>
      </c>
      <c r="F115" s="119">
        <v>39.130435943603516</v>
      </c>
      <c r="G115" s="119">
        <v>22.826086044311523</v>
      </c>
      <c r="H115" s="120">
        <v>61.956520080566406</v>
      </c>
      <c r="I115" s="119">
        <v>-0.30606690049171448</v>
      </c>
      <c r="J115" s="119">
        <v>0.26926445960998535</v>
      </c>
      <c r="K115" s="119">
        <v>6</v>
      </c>
      <c r="L115" s="119">
        <v>37.823833465576172</v>
      </c>
      <c r="M115" s="119">
        <v>22.279792785644531</v>
      </c>
      <c r="N115" s="120">
        <v>56.994819641113281</v>
      </c>
      <c r="O115" s="119">
        <v>-0.27118340134620667</v>
      </c>
      <c r="P115" s="119">
        <v>0.24909240007400513</v>
      </c>
      <c r="Q115" s="119">
        <v>6</v>
      </c>
      <c r="R115" s="119">
        <v>39.487178802490234</v>
      </c>
      <c r="S115" s="119">
        <v>23.076923370361328</v>
      </c>
      <c r="T115" s="120">
        <v>58.461540222167969</v>
      </c>
      <c r="U115" s="119">
        <v>-0.14617177844047546</v>
      </c>
      <c r="V115" s="119">
        <v>0.21119911968708038</v>
      </c>
      <c r="W115" s="119">
        <v>7</v>
      </c>
      <c r="X115" s="119">
        <v>48.979591369628906</v>
      </c>
      <c r="Y115" s="119">
        <v>34.183673858642578</v>
      </c>
      <c r="Z115" s="120">
        <v>59.693878173828125</v>
      </c>
      <c r="AA115" s="119">
        <v>-0.25236734747886658</v>
      </c>
      <c r="AB115" s="119">
        <v>0.17744496464729309</v>
      </c>
      <c r="AC115" s="119">
        <v>8</v>
      </c>
      <c r="AD115" s="119">
        <v>46.938774108886719</v>
      </c>
      <c r="AE115" s="119">
        <v>30.612245559692383</v>
      </c>
      <c r="AF115" s="120">
        <v>55.61224365234375</v>
      </c>
      <c r="AG115" s="119">
        <v>-0.27501997351646423</v>
      </c>
      <c r="AH115" s="119">
        <v>0.17405816912651062</v>
      </c>
      <c r="AI115" s="119">
        <v>9</v>
      </c>
      <c r="AJ115" s="119">
        <v>45.812808990478516</v>
      </c>
      <c r="AK115" s="119">
        <v>29.06403923034668</v>
      </c>
      <c r="AL115" s="120">
        <v>54.679801940917969</v>
      </c>
      <c r="AM115" s="119">
        <v>-0.27113887667655945</v>
      </c>
      <c r="AN115" s="119">
        <v>0.15650491416454315</v>
      </c>
      <c r="AO115" s="119">
        <v>9</v>
      </c>
      <c r="AP115" s="119">
        <v>46.568626403808594</v>
      </c>
      <c r="AQ115" s="119">
        <v>32.843135833740234</v>
      </c>
      <c r="AR115" s="120">
        <v>53.431373596191406</v>
      </c>
      <c r="AS115" s="119">
        <v>-0.1932150274515152</v>
      </c>
      <c r="AT115" s="119">
        <v>0.17477744817733765</v>
      </c>
      <c r="AU115" s="119">
        <v>10</v>
      </c>
      <c r="AV115" s="119">
        <v>48.529411315917969</v>
      </c>
      <c r="AW115" s="119">
        <v>34.313724517822266</v>
      </c>
      <c r="AX115" s="120">
        <v>54.901962280273438</v>
      </c>
      <c r="AY115" s="119">
        <v>-0.2480190247297287</v>
      </c>
      <c r="AZ115" s="119">
        <v>0.17426353693008423</v>
      </c>
      <c r="BA115" s="119">
        <v>10</v>
      </c>
      <c r="BB115" s="119">
        <v>47.087379455566406</v>
      </c>
      <c r="BC115" s="119">
        <v>30.582523345947266</v>
      </c>
      <c r="BD115" s="120">
        <v>54.368930816650391</v>
      </c>
      <c r="BE115" s="119">
        <v>-0.21530403196811676</v>
      </c>
      <c r="BF115" s="119">
        <v>0.17077441513538361</v>
      </c>
      <c r="BG115" s="119">
        <v>10</v>
      </c>
      <c r="BH115" s="119">
        <v>47.57281494140625</v>
      </c>
      <c r="BI115" s="119">
        <v>34.951457977294922</v>
      </c>
      <c r="BJ115" s="120">
        <v>54.8543701171875</v>
      </c>
      <c r="BK115" s="119">
        <v>-0.14743860065937042</v>
      </c>
      <c r="BL115" s="119">
        <v>0.16329960525035858</v>
      </c>
      <c r="BM115" s="119">
        <v>10</v>
      </c>
      <c r="BN115" s="119">
        <v>48.803829193115234</v>
      </c>
      <c r="BO115" s="119">
        <v>37.320575714111328</v>
      </c>
      <c r="BP115" s="120">
        <v>55.502391815185547</v>
      </c>
      <c r="BQ115" s="119">
        <v>-8.167845755815506E-2</v>
      </c>
      <c r="BR115" s="119">
        <v>0.16298747062683105</v>
      </c>
      <c r="BS115" s="119">
        <v>10</v>
      </c>
      <c r="BT115" s="119">
        <v>50.239234924316406</v>
      </c>
      <c r="BU115" s="119">
        <v>40.669857025146484</v>
      </c>
      <c r="BV115" s="120">
        <v>56.459331512451172</v>
      </c>
      <c r="BW115" s="119">
        <v>-0.21452422440052032</v>
      </c>
      <c r="BX115" s="119">
        <v>0.15727980434894562</v>
      </c>
      <c r="BY115" s="119">
        <v>11</v>
      </c>
      <c r="BZ115" s="119">
        <v>45.023696899414063</v>
      </c>
      <c r="CA115" s="119">
        <v>35.071090698242188</v>
      </c>
      <c r="CB115" s="120">
        <v>53.554500579833984</v>
      </c>
      <c r="CC115" s="119">
        <v>-0.29986903071403503</v>
      </c>
      <c r="CD115" s="119">
        <v>0.17286993563175201</v>
      </c>
      <c r="CE115" s="119">
        <v>11</v>
      </c>
      <c r="CF115" s="119">
        <v>42.180095672607422</v>
      </c>
      <c r="CG115" s="119">
        <v>30.805686950683594</v>
      </c>
      <c r="CH115" s="120">
        <v>53.080570220947266</v>
      </c>
      <c r="CI115" s="119">
        <v>-0.30024817585945129</v>
      </c>
      <c r="CJ115" s="119">
        <v>0.16857285797595978</v>
      </c>
      <c r="CK115" s="119">
        <v>11</v>
      </c>
      <c r="CL115" s="119">
        <v>43.127960205078125</v>
      </c>
      <c r="CM115" s="119">
        <v>30.805686950683594</v>
      </c>
      <c r="CN115" s="120">
        <v>53.080570220947266</v>
      </c>
      <c r="CO115" s="119">
        <v>-0.31616058945655823</v>
      </c>
      <c r="CP115" s="119">
        <v>0.17296971380710602</v>
      </c>
      <c r="CQ115" s="119">
        <v>11</v>
      </c>
      <c r="CR115" s="119">
        <v>42.307693481445313</v>
      </c>
      <c r="CS115" s="119">
        <v>29.80769157409668</v>
      </c>
      <c r="CT115" s="120">
        <v>52.403846740722656</v>
      </c>
      <c r="CU115" s="119">
        <v>-0.31242114305496216</v>
      </c>
      <c r="CV115" s="119">
        <v>0.16668853163719177</v>
      </c>
      <c r="CW115" s="119">
        <v>11</v>
      </c>
      <c r="CX115" s="119">
        <v>42.788459777832031</v>
      </c>
      <c r="CY115" s="119">
        <v>29.80769157409668</v>
      </c>
      <c r="CZ115" s="120">
        <v>52.403846740722656</v>
      </c>
      <c r="DA115" s="119">
        <v>-0.30032971501350403</v>
      </c>
      <c r="DB115" s="119">
        <v>0.16955502331256866</v>
      </c>
      <c r="DC115" s="119">
        <v>11</v>
      </c>
      <c r="DD115" s="119">
        <v>41.826923370361328</v>
      </c>
      <c r="DE115" s="119">
        <v>28.846153259277344</v>
      </c>
      <c r="DF115" s="120">
        <v>53.365383148193359</v>
      </c>
      <c r="DG115" s="119">
        <v>-0.23162674903869629</v>
      </c>
      <c r="DH115" s="119">
        <v>0.16587738692760468</v>
      </c>
      <c r="DI115" s="119">
        <v>11</v>
      </c>
      <c r="DJ115" s="119">
        <v>44.230770111083984</v>
      </c>
      <c r="DK115" s="119">
        <v>31.730770111083984</v>
      </c>
      <c r="DL115" s="120">
        <v>56.730770111083984</v>
      </c>
      <c r="DM115" s="119">
        <v>-0.22484144568443298</v>
      </c>
      <c r="DN115" s="119">
        <v>0.16395935416221619</v>
      </c>
      <c r="DO115" s="119">
        <v>11</v>
      </c>
      <c r="DP115" s="119">
        <v>44.711540222167969</v>
      </c>
      <c r="DQ115" s="119">
        <v>33.653846740722656</v>
      </c>
      <c r="DR115" s="120">
        <v>57.211540222167969</v>
      </c>
      <c r="DS115" s="119">
        <v>-0.27696338295936584</v>
      </c>
      <c r="DT115" s="119">
        <v>0.16406725347042084</v>
      </c>
      <c r="DU115" s="119">
        <v>11</v>
      </c>
      <c r="DV115" s="119">
        <v>41.346153259277344</v>
      </c>
      <c r="DW115" s="119">
        <v>31.25</v>
      </c>
      <c r="DX115" s="120">
        <v>53.846153259277344</v>
      </c>
      <c r="DY115" s="119">
        <v>-0.44196334481239319</v>
      </c>
      <c r="DZ115" s="119">
        <v>0.18188415467739105</v>
      </c>
      <c r="EA115" s="119">
        <v>10</v>
      </c>
      <c r="EB115" s="119">
        <v>35.576923370361328</v>
      </c>
      <c r="EC115" s="119">
        <v>23.076923370361328</v>
      </c>
      <c r="ED115" s="120">
        <v>46.634616851806641</v>
      </c>
    </row>
    <row r="116" spans="1:134">
      <c r="A116" t="s">
        <v>915</v>
      </c>
      <c r="B116" t="s">
        <v>645</v>
      </c>
      <c r="C116" s="119">
        <v>-0.29812157154083252</v>
      </c>
      <c r="D116" s="119">
        <v>0.36023184657096863</v>
      </c>
      <c r="E116" s="119">
        <v>2</v>
      </c>
      <c r="F116" s="119">
        <v>41.847827911376953</v>
      </c>
      <c r="G116" s="119">
        <v>21.195652008056641</v>
      </c>
      <c r="H116" s="120">
        <v>62.5</v>
      </c>
      <c r="I116" s="119">
        <v>-5.5872905999422073E-2</v>
      </c>
      <c r="J116" s="119">
        <v>0.30436369776725769</v>
      </c>
      <c r="K116" s="119">
        <v>4</v>
      </c>
      <c r="L116" s="119">
        <v>51.295337677001953</v>
      </c>
      <c r="M116" s="119">
        <v>25.906736373901367</v>
      </c>
      <c r="N116" s="120">
        <v>67.357513427734375</v>
      </c>
      <c r="O116" s="119">
        <v>-8.296387642621994E-2</v>
      </c>
      <c r="P116" s="119">
        <v>0.2790796160697937</v>
      </c>
      <c r="Q116" s="119">
        <v>6</v>
      </c>
      <c r="R116" s="119">
        <v>50.769229888916016</v>
      </c>
      <c r="S116" s="119">
        <v>28.717948913574219</v>
      </c>
      <c r="T116" s="120">
        <v>65.128204345703125</v>
      </c>
      <c r="U116" s="119">
        <v>-0.11331339180469513</v>
      </c>
      <c r="V116" s="119">
        <v>0.24202060699462891</v>
      </c>
      <c r="W116" s="119">
        <v>7</v>
      </c>
      <c r="X116" s="119">
        <v>51.020408630371094</v>
      </c>
      <c r="Y116" s="119">
        <v>34.183673858642578</v>
      </c>
      <c r="Z116" s="120">
        <v>61.734695434570313</v>
      </c>
      <c r="AA116" s="119">
        <v>-0.37115472555160522</v>
      </c>
      <c r="AB116" s="119">
        <v>0.19155982136726379</v>
      </c>
      <c r="AC116" s="119">
        <v>7</v>
      </c>
      <c r="AD116" s="119">
        <v>41.326530456542969</v>
      </c>
      <c r="AE116" s="119">
        <v>24.489795684814453</v>
      </c>
      <c r="AF116" s="120">
        <v>52.551021575927734</v>
      </c>
      <c r="AG116" s="119">
        <v>-0.32162398099899292</v>
      </c>
      <c r="AH116" s="119">
        <v>0.19690106809139252</v>
      </c>
      <c r="AI116" s="119">
        <v>8</v>
      </c>
      <c r="AJ116" s="119">
        <v>42.857143402099609</v>
      </c>
      <c r="AK116" s="119">
        <v>25.615762710571289</v>
      </c>
      <c r="AL116" s="120">
        <v>54.679801940917969</v>
      </c>
      <c r="AM116" s="119">
        <v>-1.0052103996276855</v>
      </c>
      <c r="AN116" s="119">
        <v>0.17069701850414276</v>
      </c>
      <c r="AO116" s="119">
        <v>9</v>
      </c>
      <c r="AP116" s="119">
        <v>16.666666030883789</v>
      </c>
      <c r="AQ116" s="119">
        <v>9.8039216995239258</v>
      </c>
      <c r="AR116" s="120">
        <v>24.509803771972656</v>
      </c>
      <c r="AS116" s="119">
        <v>-0.66351956129074097</v>
      </c>
      <c r="AT116" s="119">
        <v>0.18586188554763794</v>
      </c>
      <c r="AU116" s="119">
        <v>10</v>
      </c>
      <c r="AV116" s="119">
        <v>25</v>
      </c>
      <c r="AW116" s="119">
        <v>17.156862258911133</v>
      </c>
      <c r="AX116" s="120">
        <v>41.666667938232422</v>
      </c>
      <c r="AY116" s="119">
        <v>-0.41478380560874939</v>
      </c>
      <c r="AZ116" s="119">
        <v>0.18530437350273132</v>
      </c>
      <c r="BA116" s="119">
        <v>10</v>
      </c>
      <c r="BB116" s="119">
        <v>37.378639221191406</v>
      </c>
      <c r="BC116" s="119">
        <v>22.330097198486328</v>
      </c>
      <c r="BD116" s="120">
        <v>51.456310272216797</v>
      </c>
      <c r="BE116" s="119">
        <v>-0.35038629174232483</v>
      </c>
      <c r="BF116" s="119">
        <v>0.17478026449680328</v>
      </c>
      <c r="BG116" s="119">
        <v>10</v>
      </c>
      <c r="BH116" s="119">
        <v>42.233009338378906</v>
      </c>
      <c r="BI116" s="119">
        <v>28.640777587890625</v>
      </c>
      <c r="BJ116" s="120">
        <v>52.42718505859375</v>
      </c>
      <c r="BK116" s="119">
        <v>-0.33176898956298828</v>
      </c>
      <c r="BL116" s="119">
        <v>0.16683188080787659</v>
      </c>
      <c r="BM116" s="119">
        <v>10</v>
      </c>
      <c r="BN116" s="119">
        <v>41.148326873779297</v>
      </c>
      <c r="BO116" s="119">
        <v>29.665071487426758</v>
      </c>
      <c r="BP116" s="120">
        <v>51.674640655517578</v>
      </c>
      <c r="BQ116" s="119">
        <v>-0.25127255916595459</v>
      </c>
      <c r="BR116" s="119">
        <v>0.16121956706047058</v>
      </c>
      <c r="BS116" s="119">
        <v>10</v>
      </c>
      <c r="BT116" s="119">
        <v>43.540668487548828</v>
      </c>
      <c r="BU116" s="119">
        <v>33.971290588378906</v>
      </c>
      <c r="BV116" s="120">
        <v>53.11004638671875</v>
      </c>
      <c r="BW116" s="119">
        <v>-0.21001496911048889</v>
      </c>
      <c r="BX116" s="119">
        <v>0.15358804166316986</v>
      </c>
      <c r="BY116" s="119">
        <v>11</v>
      </c>
      <c r="BZ116" s="119">
        <v>45.971565246582031</v>
      </c>
      <c r="CA116" s="119">
        <v>35.071090698242188</v>
      </c>
      <c r="CB116" s="120">
        <v>53.554500579833984</v>
      </c>
      <c r="CC116" s="119">
        <v>-0.33207809925079346</v>
      </c>
      <c r="CD116" s="119">
        <v>0.16304287314414978</v>
      </c>
      <c r="CE116" s="119">
        <v>11</v>
      </c>
      <c r="CF116" s="119">
        <v>41.232227325439453</v>
      </c>
      <c r="CG116" s="119">
        <v>29.383886337280273</v>
      </c>
      <c r="CH116" s="120">
        <v>50.710899353027344</v>
      </c>
      <c r="CI116" s="119">
        <v>-0.31303271651268005</v>
      </c>
      <c r="CJ116" s="119">
        <v>0.16609899699687958</v>
      </c>
      <c r="CK116" s="119">
        <v>11</v>
      </c>
      <c r="CL116" s="119">
        <v>42.180095672607422</v>
      </c>
      <c r="CM116" s="119">
        <v>30.805686950683594</v>
      </c>
      <c r="CN116" s="120">
        <v>52.606636047363281</v>
      </c>
      <c r="CO116" s="119">
        <v>-0.434673011302948</v>
      </c>
      <c r="CP116" s="119">
        <v>0.18032464385032654</v>
      </c>
      <c r="CQ116" s="119">
        <v>11</v>
      </c>
      <c r="CR116" s="119">
        <v>35.096153259277344</v>
      </c>
      <c r="CS116" s="119">
        <v>26.44230842590332</v>
      </c>
      <c r="CT116" s="120">
        <v>49.038459777832031</v>
      </c>
      <c r="CU116" s="119">
        <v>-0.50265961885452271</v>
      </c>
      <c r="CV116" s="119">
        <v>0.17536561191082001</v>
      </c>
      <c r="CW116" s="119">
        <v>11</v>
      </c>
      <c r="CX116" s="119">
        <v>34.615383148193359</v>
      </c>
      <c r="CY116" s="119">
        <v>25</v>
      </c>
      <c r="CZ116" s="120">
        <v>47.115383148193359</v>
      </c>
      <c r="DA116" s="119">
        <v>-0.35263210535049438</v>
      </c>
      <c r="DB116" s="119">
        <v>0.18273155391216278</v>
      </c>
      <c r="DC116" s="119">
        <v>10</v>
      </c>
      <c r="DD116" s="119">
        <v>40.384616851806641</v>
      </c>
      <c r="DE116" s="119">
        <v>26.923076629638672</v>
      </c>
      <c r="DF116" s="120">
        <v>53.365383148193359</v>
      </c>
      <c r="DG116" s="119">
        <v>-0.34958332777023315</v>
      </c>
      <c r="DH116" s="119">
        <v>0.18933245539665222</v>
      </c>
      <c r="DI116" s="119">
        <v>9</v>
      </c>
      <c r="DJ116" s="119">
        <v>38.461540222167969</v>
      </c>
      <c r="DK116" s="119">
        <v>27.403846740722656</v>
      </c>
      <c r="DL116" s="120">
        <v>53.365383148193359</v>
      </c>
      <c r="DM116" s="119">
        <v>-0.35271063446998596</v>
      </c>
      <c r="DN116" s="119">
        <v>0.1920219212770462</v>
      </c>
      <c r="DO116" s="119">
        <v>9</v>
      </c>
      <c r="DP116" s="119">
        <v>37.019229888916016</v>
      </c>
      <c r="DQ116" s="119">
        <v>25.480770111083984</v>
      </c>
      <c r="DR116" s="120">
        <v>53.846153259277344</v>
      </c>
      <c r="DS116" s="119">
        <v>-0.34748071432113647</v>
      </c>
      <c r="DT116" s="119">
        <v>0.19202597439289093</v>
      </c>
      <c r="DU116" s="119">
        <v>9</v>
      </c>
      <c r="DV116" s="119">
        <v>38.461540222167969</v>
      </c>
      <c r="DW116" s="119">
        <v>26.923076629638672</v>
      </c>
      <c r="DX116" s="120">
        <v>53.365383148193359</v>
      </c>
      <c r="DY116" s="119">
        <v>-0.40462487936019897</v>
      </c>
      <c r="DZ116" s="119">
        <v>0.2046840637922287</v>
      </c>
      <c r="EA116" s="119">
        <v>9</v>
      </c>
      <c r="EB116" s="119">
        <v>37.980770111083984</v>
      </c>
      <c r="EC116" s="119">
        <v>23.076923370361328</v>
      </c>
      <c r="ED116" s="120">
        <v>50</v>
      </c>
    </row>
    <row r="117" spans="1:134">
      <c r="A117" t="s">
        <v>52</v>
      </c>
      <c r="B117" t="s">
        <v>555</v>
      </c>
      <c r="C117" s="119">
        <v>-0.22796842455863953</v>
      </c>
      <c r="D117" s="119">
        <v>0.32043668627738953</v>
      </c>
      <c r="E117" s="119">
        <v>3</v>
      </c>
      <c r="F117" s="119">
        <v>46.195652008056641</v>
      </c>
      <c r="G117" s="119">
        <v>23.369565963745117</v>
      </c>
      <c r="H117" s="120">
        <v>63.043479919433594</v>
      </c>
      <c r="I117" s="119">
        <v>-0.24128493666648865</v>
      </c>
      <c r="J117" s="119">
        <v>0.31121054291725159</v>
      </c>
      <c r="K117" s="119">
        <v>4</v>
      </c>
      <c r="L117" s="119">
        <v>40.414508819580078</v>
      </c>
      <c r="M117" s="119">
        <v>22.279792785644531</v>
      </c>
      <c r="N117" s="120">
        <v>62.176166534423828</v>
      </c>
      <c r="O117" s="119">
        <v>-0.18673743307590485</v>
      </c>
      <c r="P117" s="119">
        <v>0.28011658787727356</v>
      </c>
      <c r="Q117" s="119">
        <v>5</v>
      </c>
      <c r="R117" s="119">
        <v>42.564102172851563</v>
      </c>
      <c r="S117" s="119">
        <v>24.102563858032227</v>
      </c>
      <c r="T117" s="120">
        <v>63.589744567871094</v>
      </c>
      <c r="U117" s="119">
        <v>-0.31187936663627625</v>
      </c>
      <c r="V117" s="119">
        <v>0.23668612539768219</v>
      </c>
      <c r="W117" s="119">
        <v>6</v>
      </c>
      <c r="X117" s="119">
        <v>43.367347717285156</v>
      </c>
      <c r="Y117" s="119">
        <v>23.469387054443359</v>
      </c>
      <c r="Z117" s="120">
        <v>58.163265228271484</v>
      </c>
      <c r="AA117" s="119">
        <v>-0.45491862297058105</v>
      </c>
      <c r="AB117" s="119">
        <v>0.19148169457912445</v>
      </c>
      <c r="AC117" s="119">
        <v>6</v>
      </c>
      <c r="AD117" s="119">
        <v>36.734695434570313</v>
      </c>
      <c r="AE117" s="119">
        <v>21.428571701049805</v>
      </c>
      <c r="AF117" s="120">
        <v>50</v>
      </c>
      <c r="AG117" s="119">
        <v>-0.51145690679550171</v>
      </c>
      <c r="AH117" s="119">
        <v>0.19661597907543182</v>
      </c>
      <c r="AI117" s="119">
        <v>7</v>
      </c>
      <c r="AJ117" s="119">
        <v>32.512313842773438</v>
      </c>
      <c r="AK117" s="119">
        <v>19.704433441162109</v>
      </c>
      <c r="AL117" s="120">
        <v>48.275863647460938</v>
      </c>
      <c r="AM117" s="119">
        <v>-0.52914667129516602</v>
      </c>
      <c r="AN117" s="119">
        <v>0.1680268794298172</v>
      </c>
      <c r="AO117" s="119">
        <v>8</v>
      </c>
      <c r="AP117" s="119">
        <v>32.843135833740234</v>
      </c>
      <c r="AQ117" s="119">
        <v>21.568628311157227</v>
      </c>
      <c r="AR117" s="120">
        <v>46.568626403808594</v>
      </c>
      <c r="AS117" s="119">
        <v>-0.61258095502853394</v>
      </c>
      <c r="AT117" s="119">
        <v>0.19394811987876892</v>
      </c>
      <c r="AU117" s="119">
        <v>9</v>
      </c>
      <c r="AV117" s="119">
        <v>28.431371688842773</v>
      </c>
      <c r="AW117" s="119">
        <v>18.13725471496582</v>
      </c>
      <c r="AX117" s="120">
        <v>44.607841491699219</v>
      </c>
      <c r="AY117" s="119">
        <v>-0.48194009065628052</v>
      </c>
      <c r="AZ117" s="119">
        <v>0.1954139918088913</v>
      </c>
      <c r="BA117" s="119">
        <v>9</v>
      </c>
      <c r="BB117" s="119">
        <v>33.009708404541016</v>
      </c>
      <c r="BC117" s="119">
        <v>21.844659805297852</v>
      </c>
      <c r="BD117" s="120">
        <v>50.970874786376953</v>
      </c>
      <c r="BE117" s="119">
        <v>-0.44645377993583679</v>
      </c>
      <c r="BF117" s="119">
        <v>0.18119479715824127</v>
      </c>
      <c r="BG117" s="119">
        <v>9</v>
      </c>
      <c r="BH117" s="119">
        <v>36.893203735351563</v>
      </c>
      <c r="BI117" s="119">
        <v>22.815534591674805</v>
      </c>
      <c r="BJ117" s="120">
        <v>51.456310272216797</v>
      </c>
      <c r="BK117" s="119">
        <v>-0.48597222566604614</v>
      </c>
      <c r="BL117" s="119">
        <v>0.17298509180545807</v>
      </c>
      <c r="BM117" s="119">
        <v>9</v>
      </c>
      <c r="BN117" s="119">
        <v>34.449760437011719</v>
      </c>
      <c r="BO117" s="119">
        <v>23.923444747924805</v>
      </c>
      <c r="BP117" s="120">
        <v>46.411483764648438</v>
      </c>
      <c r="BQ117" s="119">
        <v>-0.47534608840942383</v>
      </c>
      <c r="BR117" s="119">
        <v>0.16924822330474854</v>
      </c>
      <c r="BS117" s="119">
        <v>9</v>
      </c>
      <c r="BT117" s="119">
        <v>35.885166168212891</v>
      </c>
      <c r="BU117" s="119">
        <v>23.923444747924805</v>
      </c>
      <c r="BV117" s="120">
        <v>45.933013916015625</v>
      </c>
      <c r="BW117" s="119">
        <v>-0.58362877368927002</v>
      </c>
      <c r="BX117" s="119">
        <v>0.16065466403961182</v>
      </c>
      <c r="BY117" s="119">
        <v>10</v>
      </c>
      <c r="BZ117" s="119">
        <v>31.279621124267578</v>
      </c>
      <c r="CA117" s="119">
        <v>21.800947189331055</v>
      </c>
      <c r="CB117" s="120">
        <v>41.706161499023438</v>
      </c>
      <c r="CC117" s="119">
        <v>-0.34139707684516907</v>
      </c>
      <c r="CD117" s="119">
        <v>0.1732313483953476</v>
      </c>
      <c r="CE117" s="119">
        <v>10</v>
      </c>
      <c r="CF117" s="119">
        <v>39.8104248046875</v>
      </c>
      <c r="CG117" s="119">
        <v>28.909952163696289</v>
      </c>
      <c r="CH117" s="120">
        <v>51.658767700195313</v>
      </c>
      <c r="CI117" s="119">
        <v>-0.3383653461933136</v>
      </c>
      <c r="CJ117" s="119">
        <v>0.17437948286533356</v>
      </c>
      <c r="CK117" s="119">
        <v>10</v>
      </c>
      <c r="CL117" s="119">
        <v>40.284358978271484</v>
      </c>
      <c r="CM117" s="119">
        <v>29.857820510864258</v>
      </c>
      <c r="CN117" s="120">
        <v>52.132701873779297</v>
      </c>
      <c r="CO117" s="119">
        <v>-0.4231627881526947</v>
      </c>
      <c r="CP117" s="119">
        <v>0.18958400189876556</v>
      </c>
      <c r="CQ117" s="119">
        <v>10</v>
      </c>
      <c r="CR117" s="119">
        <v>35.576923370361328</v>
      </c>
      <c r="CS117" s="119">
        <v>26.44230842590332</v>
      </c>
      <c r="CT117" s="120">
        <v>49.519229888916016</v>
      </c>
      <c r="CU117" s="119">
        <v>-0.52504926919937134</v>
      </c>
      <c r="CV117" s="119">
        <v>0.18240705132484436</v>
      </c>
      <c r="CW117" s="119">
        <v>10</v>
      </c>
      <c r="CX117" s="119">
        <v>31.730770111083984</v>
      </c>
      <c r="CY117" s="119">
        <v>22.115385055541992</v>
      </c>
      <c r="CZ117" s="120">
        <v>46.153846740722656</v>
      </c>
      <c r="DA117" s="119">
        <v>-0.46522039175033569</v>
      </c>
      <c r="DB117" s="119">
        <v>0.19308871030807495</v>
      </c>
      <c r="DC117" s="119">
        <v>10</v>
      </c>
      <c r="DD117" s="119">
        <v>34.134616851806641</v>
      </c>
      <c r="DE117" s="119">
        <v>23.076923370361328</v>
      </c>
      <c r="DF117" s="120">
        <v>48.557693481445313</v>
      </c>
      <c r="DG117" s="119">
        <v>-0.50161141157150269</v>
      </c>
      <c r="DH117" s="119">
        <v>0.18675340712070465</v>
      </c>
      <c r="DI117" s="119">
        <v>10</v>
      </c>
      <c r="DJ117" s="119">
        <v>32.211540222167969</v>
      </c>
      <c r="DK117" s="119">
        <v>20.19230842590332</v>
      </c>
      <c r="DL117" s="120">
        <v>46.153846740722656</v>
      </c>
      <c r="DM117" s="119">
        <v>-0.50162220001220703</v>
      </c>
      <c r="DN117" s="119">
        <v>0.18918827176094055</v>
      </c>
      <c r="DO117" s="119">
        <v>10</v>
      </c>
      <c r="DP117" s="119">
        <v>33.173076629638672</v>
      </c>
      <c r="DQ117" s="119">
        <v>18.75</v>
      </c>
      <c r="DR117" s="120">
        <v>46.153846740722656</v>
      </c>
      <c r="DS117" s="119">
        <v>-0.56891119480133057</v>
      </c>
      <c r="DT117" s="119">
        <v>0.18923692405223846</v>
      </c>
      <c r="DU117" s="119">
        <v>10</v>
      </c>
      <c r="DV117" s="119">
        <v>30.288461685180664</v>
      </c>
      <c r="DW117" s="119">
        <v>17.30769157409668</v>
      </c>
      <c r="DX117" s="120">
        <v>42.307693481445313</v>
      </c>
      <c r="DY117" s="119">
        <v>-0.61640840768814087</v>
      </c>
      <c r="DZ117" s="119">
        <v>0.2046840637922287</v>
      </c>
      <c r="EA117" s="119">
        <v>9</v>
      </c>
      <c r="EB117" s="119">
        <v>29.80769157409668</v>
      </c>
      <c r="EC117" s="119">
        <v>14.90384578704834</v>
      </c>
      <c r="ED117" s="120">
        <v>41.346153259277344</v>
      </c>
    </row>
    <row r="118" spans="1:134">
      <c r="A118" t="s">
        <v>128</v>
      </c>
      <c r="B118" t="s">
        <v>638</v>
      </c>
      <c r="C118" s="119" t="s">
        <v>943</v>
      </c>
      <c r="D118" s="119" t="s">
        <v>943</v>
      </c>
      <c r="E118" s="119" t="s">
        <v>943</v>
      </c>
      <c r="F118" s="119" t="s">
        <v>943</v>
      </c>
      <c r="G118" s="119" t="s">
        <v>943</v>
      </c>
      <c r="H118" s="120" t="s">
        <v>943</v>
      </c>
      <c r="I118" s="119">
        <v>-0.96082192659378052</v>
      </c>
      <c r="J118" s="119">
        <v>0.57541167736053467</v>
      </c>
      <c r="K118" s="119">
        <v>1</v>
      </c>
      <c r="L118" s="119">
        <v>15.544041633605957</v>
      </c>
      <c r="M118" s="119">
        <v>3.6269431114196777</v>
      </c>
      <c r="N118" s="120">
        <v>52.849739074707031</v>
      </c>
      <c r="O118" s="119">
        <v>-0.95439529418945313</v>
      </c>
      <c r="P118" s="119">
        <v>0.50084459781646729</v>
      </c>
      <c r="Q118" s="119">
        <v>2</v>
      </c>
      <c r="R118" s="119">
        <v>14.358974456787109</v>
      </c>
      <c r="S118" s="119">
        <v>4.615384578704834</v>
      </c>
      <c r="T118" s="120">
        <v>46.153846740722656</v>
      </c>
      <c r="U118" s="119">
        <v>-0.98176306486129761</v>
      </c>
      <c r="V118" s="119">
        <v>0.53948098421096802</v>
      </c>
      <c r="W118" s="119">
        <v>2</v>
      </c>
      <c r="X118" s="119">
        <v>17.346939086914063</v>
      </c>
      <c r="Y118" s="119">
        <v>2.5510203838348389</v>
      </c>
      <c r="Z118" s="120">
        <v>51.020408630371094</v>
      </c>
      <c r="AA118" s="119">
        <v>-0.82892525196075439</v>
      </c>
      <c r="AB118" s="119">
        <v>0.43106937408447266</v>
      </c>
      <c r="AC118" s="119">
        <v>2</v>
      </c>
      <c r="AD118" s="119">
        <v>19.897958755493164</v>
      </c>
      <c r="AE118" s="119">
        <v>3.0612244606018066</v>
      </c>
      <c r="AF118" s="120">
        <v>50</v>
      </c>
      <c r="AG118" s="119">
        <v>-0.52483642101287842</v>
      </c>
      <c r="AH118" s="119">
        <v>0.26477000117301941</v>
      </c>
      <c r="AI118" s="119">
        <v>3</v>
      </c>
      <c r="AJ118" s="119">
        <v>32.019702911376953</v>
      </c>
      <c r="AK118" s="119">
        <v>16.256156921386719</v>
      </c>
      <c r="AL118" s="120">
        <v>50.246303558349609</v>
      </c>
      <c r="AM118" s="119">
        <v>-0.92592793703079224</v>
      </c>
      <c r="AN118" s="119">
        <v>0.20205564796924591</v>
      </c>
      <c r="AO118" s="119">
        <v>3</v>
      </c>
      <c r="AP118" s="119">
        <v>19.607843399047852</v>
      </c>
      <c r="AQ118" s="119">
        <v>10.29411792755127</v>
      </c>
      <c r="AR118" s="120">
        <v>28.921567916870117</v>
      </c>
      <c r="AS118" s="119">
        <v>-0.98422592878341675</v>
      </c>
      <c r="AT118" s="119">
        <v>0.26596900820732117</v>
      </c>
      <c r="AU118" s="119">
        <v>3</v>
      </c>
      <c r="AV118" s="119">
        <v>17.156862258911133</v>
      </c>
      <c r="AW118" s="119">
        <v>6.8627452850341797</v>
      </c>
      <c r="AX118" s="120">
        <v>30.392156600952148</v>
      </c>
      <c r="AY118" s="119">
        <v>-1.0784099102020264</v>
      </c>
      <c r="AZ118" s="119">
        <v>0.2818019688129425</v>
      </c>
      <c r="BA118" s="119">
        <v>3</v>
      </c>
      <c r="BB118" s="119">
        <v>15.533980369567871</v>
      </c>
      <c r="BC118" s="119">
        <v>4.3689322471618652</v>
      </c>
      <c r="BD118" s="120">
        <v>27.184465408325195</v>
      </c>
      <c r="BE118" s="119">
        <v>-1.1751426458358765</v>
      </c>
      <c r="BF118" s="119">
        <v>0.24178618192672729</v>
      </c>
      <c r="BG118" s="119">
        <v>4</v>
      </c>
      <c r="BH118" s="119">
        <v>11.650485038757324</v>
      </c>
      <c r="BI118" s="119">
        <v>3.3980581760406494</v>
      </c>
      <c r="BJ118" s="120">
        <v>21.359222412109375</v>
      </c>
      <c r="BK118" s="119">
        <v>-1.2141761779785156</v>
      </c>
      <c r="BL118" s="119">
        <v>0.22380170226097107</v>
      </c>
      <c r="BM118" s="119">
        <v>5</v>
      </c>
      <c r="BN118" s="119">
        <v>8.6124401092529297</v>
      </c>
      <c r="BO118" s="119">
        <v>4.3062200546264648</v>
      </c>
      <c r="BP118" s="120">
        <v>22.00956916809082</v>
      </c>
      <c r="BQ118" s="119">
        <v>-1.3355823755264282</v>
      </c>
      <c r="BR118" s="119">
        <v>0.21968108415603638</v>
      </c>
      <c r="BS118" s="119">
        <v>5</v>
      </c>
      <c r="BT118" s="119">
        <v>7.1770334243774414</v>
      </c>
      <c r="BU118" s="119">
        <v>2.8708133697509766</v>
      </c>
      <c r="BV118" s="120">
        <v>18.660287857055664</v>
      </c>
      <c r="BW118" s="119">
        <v>-1.4045898914337158</v>
      </c>
      <c r="BX118" s="119">
        <v>0.21658706665039063</v>
      </c>
      <c r="BY118" s="119">
        <v>5</v>
      </c>
      <c r="BZ118" s="119">
        <v>6.6350712776184082</v>
      </c>
      <c r="CA118" s="119">
        <v>2.3696682453155518</v>
      </c>
      <c r="CB118" s="120">
        <v>14.218009948730469</v>
      </c>
      <c r="CC118" s="119">
        <v>-1.3273797035217285</v>
      </c>
      <c r="CD118" s="119">
        <v>0.23069438338279724</v>
      </c>
      <c r="CE118" s="119">
        <v>5</v>
      </c>
      <c r="CF118" s="119">
        <v>8.5308055877685547</v>
      </c>
      <c r="CG118" s="119">
        <v>2.3696682453155518</v>
      </c>
      <c r="CH118" s="120">
        <v>19.431280136108398</v>
      </c>
      <c r="CI118" s="119">
        <v>-1.3473434448242188</v>
      </c>
      <c r="CJ118" s="119">
        <v>0.23739643394947052</v>
      </c>
      <c r="CK118" s="119">
        <v>5</v>
      </c>
      <c r="CL118" s="119">
        <v>7.5829381942749023</v>
      </c>
      <c r="CM118" s="119">
        <v>2.3696682453155518</v>
      </c>
      <c r="CN118" s="120">
        <v>17.535545349121094</v>
      </c>
      <c r="CO118" s="119">
        <v>-0.91914898157119751</v>
      </c>
      <c r="CP118" s="119">
        <v>0.25896275043487549</v>
      </c>
      <c r="CQ118" s="119">
        <v>5</v>
      </c>
      <c r="CR118" s="119">
        <v>18.269229888916016</v>
      </c>
      <c r="CS118" s="119">
        <v>7.2115383148193359</v>
      </c>
      <c r="CT118" s="120">
        <v>33.173076629638672</v>
      </c>
      <c r="CU118" s="119">
        <v>-0.87647706270217896</v>
      </c>
      <c r="CV118" s="119">
        <v>0.2498326450586319</v>
      </c>
      <c r="CW118" s="119">
        <v>5</v>
      </c>
      <c r="CX118" s="119">
        <v>19.711538314819336</v>
      </c>
      <c r="CY118" s="119">
        <v>6.730769157409668</v>
      </c>
      <c r="CZ118" s="120">
        <v>35.576923370361328</v>
      </c>
      <c r="DA118" s="119">
        <v>-0.8390459418296814</v>
      </c>
      <c r="DB118" s="119">
        <v>0.27364268898963928</v>
      </c>
      <c r="DC118" s="119">
        <v>5</v>
      </c>
      <c r="DD118" s="119">
        <v>20.19230842590332</v>
      </c>
      <c r="DE118" s="119">
        <v>7.6923074722290039</v>
      </c>
      <c r="DF118" s="120">
        <v>37.980770111083984</v>
      </c>
      <c r="DG118" s="119">
        <v>-0.82835042476654053</v>
      </c>
      <c r="DH118" s="119">
        <v>0.27945637702941895</v>
      </c>
      <c r="DI118" s="119">
        <v>4</v>
      </c>
      <c r="DJ118" s="119">
        <v>19.711538314819336</v>
      </c>
      <c r="DK118" s="119">
        <v>8.1730766296386719</v>
      </c>
      <c r="DL118" s="120">
        <v>37.5</v>
      </c>
      <c r="DM118" s="119">
        <v>-0.77872979640960693</v>
      </c>
      <c r="DN118" s="119">
        <v>0.28376144170761108</v>
      </c>
      <c r="DO118" s="119">
        <v>4</v>
      </c>
      <c r="DP118" s="119">
        <v>21.153846740722656</v>
      </c>
      <c r="DQ118" s="119">
        <v>8.1730766296386719</v>
      </c>
      <c r="DR118" s="120">
        <v>39.903846740722656</v>
      </c>
      <c r="DS118" s="119">
        <v>-0.623360276222229</v>
      </c>
      <c r="DT118" s="119">
        <v>0.28884270787239075</v>
      </c>
      <c r="DU118" s="119">
        <v>4</v>
      </c>
      <c r="DV118" s="119">
        <v>28.365385055541992</v>
      </c>
      <c r="DW118" s="119">
        <v>11.538461685180664</v>
      </c>
      <c r="DX118" s="120">
        <v>49.519229888916016</v>
      </c>
      <c r="DY118" s="119">
        <v>-0.57341849803924561</v>
      </c>
      <c r="DZ118" s="119">
        <v>0.31404882669448853</v>
      </c>
      <c r="EA118" s="119">
        <v>4</v>
      </c>
      <c r="EB118" s="119">
        <v>31.25</v>
      </c>
      <c r="EC118" s="119">
        <v>11.538461685180664</v>
      </c>
      <c r="ED118" s="120">
        <v>50.480770111083984</v>
      </c>
    </row>
    <row r="119" spans="1:134">
      <c r="A119" t="s">
        <v>958</v>
      </c>
      <c r="B119" t="s">
        <v>717</v>
      </c>
      <c r="C119" s="119" t="s">
        <v>943</v>
      </c>
      <c r="D119" s="119" t="s">
        <v>943</v>
      </c>
      <c r="E119" s="119" t="s">
        <v>943</v>
      </c>
      <c r="F119" s="119" t="s">
        <v>943</v>
      </c>
      <c r="G119" s="119" t="s">
        <v>943</v>
      </c>
      <c r="H119" s="120" t="s">
        <v>943</v>
      </c>
      <c r="I119" s="119">
        <v>0.29796102643013</v>
      </c>
      <c r="J119" s="119">
        <v>0.57541167736053467</v>
      </c>
      <c r="K119" s="119">
        <v>1</v>
      </c>
      <c r="L119" s="119">
        <v>64.766838073730469</v>
      </c>
      <c r="M119" s="119">
        <v>24.352331161499023</v>
      </c>
      <c r="N119" s="120">
        <v>87.564765930175781</v>
      </c>
      <c r="O119" s="119">
        <v>0.23384541273117065</v>
      </c>
      <c r="P119" s="119">
        <v>0.52170360088348389</v>
      </c>
      <c r="Q119" s="119">
        <v>1</v>
      </c>
      <c r="R119" s="119">
        <v>61.538459777832031</v>
      </c>
      <c r="S119" s="119">
        <v>24.615385055541992</v>
      </c>
      <c r="T119" s="120">
        <v>82.564102172851563</v>
      </c>
      <c r="U119" s="119">
        <v>0.20108115673065186</v>
      </c>
      <c r="V119" s="119">
        <v>0.56486654281616211</v>
      </c>
      <c r="W119" s="119">
        <v>1</v>
      </c>
      <c r="X119" s="119">
        <v>61.224491119384766</v>
      </c>
      <c r="Y119" s="119">
        <v>21.938776016235352</v>
      </c>
      <c r="Z119" s="120">
        <v>83.673469543457031</v>
      </c>
      <c r="AA119" s="119">
        <v>0.24358798563480377</v>
      </c>
      <c r="AB119" s="119">
        <v>0.54006451368331909</v>
      </c>
      <c r="AC119" s="119">
        <v>1</v>
      </c>
      <c r="AD119" s="119">
        <v>62.244899749755859</v>
      </c>
      <c r="AE119" s="119">
        <v>25.510204315185547</v>
      </c>
      <c r="AF119" s="120">
        <v>82.142860412597656</v>
      </c>
      <c r="AG119" s="119">
        <v>7.6293669641017914E-2</v>
      </c>
      <c r="AH119" s="119">
        <v>0.26161864399909973</v>
      </c>
      <c r="AI119" s="119">
        <v>3</v>
      </c>
      <c r="AJ119" s="119">
        <v>57.635467529296875</v>
      </c>
      <c r="AK119" s="119">
        <v>41.379310607910156</v>
      </c>
      <c r="AL119" s="120">
        <v>66.009849548339844</v>
      </c>
      <c r="AM119" s="119">
        <v>1.2408038377761841</v>
      </c>
      <c r="AN119" s="119">
        <v>0.20010772347450256</v>
      </c>
      <c r="AO119" s="119">
        <v>3</v>
      </c>
      <c r="AP119" s="119">
        <v>85.784317016601563</v>
      </c>
      <c r="AQ119" s="119">
        <v>75.980392456054688</v>
      </c>
      <c r="AR119" s="120">
        <v>93.627449035644531</v>
      </c>
      <c r="AS119" s="119">
        <v>1.0466955900192261</v>
      </c>
      <c r="AT119" s="119">
        <v>0.26546591520309448</v>
      </c>
      <c r="AU119" s="119">
        <v>3</v>
      </c>
      <c r="AV119" s="119">
        <v>80.392158508300781</v>
      </c>
      <c r="AW119" s="119">
        <v>69.607841491699219</v>
      </c>
      <c r="AX119" s="120">
        <v>92.1568603515625</v>
      </c>
      <c r="AY119" s="119">
        <v>0.70011341571807861</v>
      </c>
      <c r="AZ119" s="119">
        <v>0.2878405749797821</v>
      </c>
      <c r="BA119" s="119">
        <v>3</v>
      </c>
      <c r="BB119" s="119">
        <v>71.844657897949219</v>
      </c>
      <c r="BC119" s="119">
        <v>57.766990661621094</v>
      </c>
      <c r="BD119" s="120">
        <v>85.4368896484375</v>
      </c>
      <c r="BE119" s="119">
        <v>0.64777207374572754</v>
      </c>
      <c r="BF119" s="119">
        <v>0.29385161399841309</v>
      </c>
      <c r="BG119" s="119">
        <v>2</v>
      </c>
      <c r="BH119" s="119">
        <v>71.844657897949219</v>
      </c>
      <c r="BI119" s="119">
        <v>55.825241088867188</v>
      </c>
      <c r="BJ119" s="120">
        <v>83.009712219238281</v>
      </c>
      <c r="BK119" s="119">
        <v>0.595816969871521</v>
      </c>
      <c r="BL119" s="119">
        <v>0.30433705449104309</v>
      </c>
      <c r="BM119" s="119">
        <v>2</v>
      </c>
      <c r="BN119" s="119">
        <v>70.334930419921875</v>
      </c>
      <c r="BO119" s="119">
        <v>54.066986083984375</v>
      </c>
      <c r="BP119" s="120">
        <v>82.296653747558594</v>
      </c>
      <c r="BQ119" s="119">
        <v>0.48370951414108276</v>
      </c>
      <c r="BR119" s="119">
        <v>0.31062158942222595</v>
      </c>
      <c r="BS119" s="119">
        <v>2</v>
      </c>
      <c r="BT119" s="119">
        <v>66.985649108886719</v>
      </c>
      <c r="BU119" s="119">
        <v>52.631580352783203</v>
      </c>
      <c r="BV119" s="120">
        <v>80.382774353027344</v>
      </c>
      <c r="BW119" s="119">
        <v>0.44531455636024475</v>
      </c>
      <c r="BX119" s="119">
        <v>0.30078694224357605</v>
      </c>
      <c r="BY119" s="119">
        <v>2</v>
      </c>
      <c r="BZ119" s="119">
        <v>65.402847290039063</v>
      </c>
      <c r="CA119" s="119">
        <v>52.132701873779297</v>
      </c>
      <c r="CB119" s="120">
        <v>78.672988891601563</v>
      </c>
      <c r="CC119" s="119">
        <v>0.42086315155029297</v>
      </c>
      <c r="CD119" s="119">
        <v>0.32363703846931458</v>
      </c>
      <c r="CE119" s="119">
        <v>2</v>
      </c>
      <c r="CF119" s="119">
        <v>65.402847290039063</v>
      </c>
      <c r="CG119" s="119">
        <v>48.341232299804688</v>
      </c>
      <c r="CH119" s="120">
        <v>77.725120544433594</v>
      </c>
      <c r="CI119" s="119">
        <v>0.43195855617523193</v>
      </c>
      <c r="CJ119" s="119">
        <v>0.32945233583450317</v>
      </c>
      <c r="CK119" s="119">
        <v>2</v>
      </c>
      <c r="CL119" s="119">
        <v>65.402847290039063</v>
      </c>
      <c r="CM119" s="119">
        <v>48.341232299804688</v>
      </c>
      <c r="CN119" s="120">
        <v>79.620849609375</v>
      </c>
      <c r="CO119" s="119">
        <v>0.18714506924152374</v>
      </c>
      <c r="CP119" s="119">
        <v>0.32885149121284485</v>
      </c>
      <c r="CQ119" s="119">
        <v>2</v>
      </c>
      <c r="CR119" s="119">
        <v>58.173076629638672</v>
      </c>
      <c r="CS119" s="119">
        <v>39.423076629638672</v>
      </c>
      <c r="CT119" s="120">
        <v>74.038459777832031</v>
      </c>
      <c r="CU119" s="119">
        <v>0.37811353802680969</v>
      </c>
      <c r="CV119" s="119">
        <v>0.26941826939582825</v>
      </c>
      <c r="CW119" s="119">
        <v>3</v>
      </c>
      <c r="CX119" s="119">
        <v>66.346153259277344</v>
      </c>
      <c r="CY119" s="119">
        <v>51.442306518554688</v>
      </c>
      <c r="CZ119" s="120">
        <v>76.442306518554688</v>
      </c>
      <c r="DA119" s="119">
        <v>0.36802798509597778</v>
      </c>
      <c r="DB119" s="119">
        <v>0.27441573143005371</v>
      </c>
      <c r="DC119" s="119">
        <v>3</v>
      </c>
      <c r="DD119" s="119">
        <v>66.826919555664063</v>
      </c>
      <c r="DE119" s="119">
        <v>51.923076629638672</v>
      </c>
      <c r="DF119" s="120">
        <v>75.961540222167969</v>
      </c>
      <c r="DG119" s="119">
        <v>0.29270270466804504</v>
      </c>
      <c r="DH119" s="119">
        <v>0.26824307441711426</v>
      </c>
      <c r="DI119" s="119">
        <v>3</v>
      </c>
      <c r="DJ119" s="119">
        <v>64.903846740722656</v>
      </c>
      <c r="DK119" s="119">
        <v>48.076923370361328</v>
      </c>
      <c r="DL119" s="120">
        <v>75.480766296386719</v>
      </c>
      <c r="DM119" s="119">
        <v>0.51105564832687378</v>
      </c>
      <c r="DN119" s="119">
        <v>0.35924249887466431</v>
      </c>
      <c r="DO119" s="119">
        <v>2</v>
      </c>
      <c r="DP119" s="119">
        <v>70.192306518554688</v>
      </c>
      <c r="DQ119" s="119">
        <v>51.442306518554688</v>
      </c>
      <c r="DR119" s="120">
        <v>81.730766296386719</v>
      </c>
      <c r="DS119" s="119">
        <v>0.50214141607284546</v>
      </c>
      <c r="DT119" s="119">
        <v>0.35567587614059448</v>
      </c>
      <c r="DU119" s="119">
        <v>2</v>
      </c>
      <c r="DV119" s="119">
        <v>69.230766296386719</v>
      </c>
      <c r="DW119" s="119">
        <v>51.442306518554688</v>
      </c>
      <c r="DX119" s="120">
        <v>82.211540222167969</v>
      </c>
      <c r="DY119" s="119">
        <v>0.52940374612808228</v>
      </c>
      <c r="DZ119" s="119">
        <v>0.36873605847358704</v>
      </c>
      <c r="EA119" s="119">
        <v>2</v>
      </c>
      <c r="EB119" s="119">
        <v>70.673080444335938</v>
      </c>
      <c r="EC119" s="119">
        <v>50</v>
      </c>
      <c r="ED119" s="120">
        <v>84.134613037109375</v>
      </c>
    </row>
    <row r="120" spans="1:134">
      <c r="A120" t="s">
        <v>959</v>
      </c>
      <c r="B120" t="s">
        <v>641</v>
      </c>
      <c r="C120" s="119">
        <v>0.44514888525009155</v>
      </c>
      <c r="D120" s="119">
        <v>0.27709433436393738</v>
      </c>
      <c r="E120" s="119">
        <v>6</v>
      </c>
      <c r="F120" s="119">
        <v>65.217391967773438</v>
      </c>
      <c r="G120" s="119">
        <v>53.804347991943359</v>
      </c>
      <c r="H120" s="120">
        <v>76.63043212890625</v>
      </c>
      <c r="I120" s="119">
        <v>0.28369241952896118</v>
      </c>
      <c r="J120" s="119">
        <v>0.25764277577400208</v>
      </c>
      <c r="K120" s="119">
        <v>7</v>
      </c>
      <c r="L120" s="119">
        <v>63.212436676025391</v>
      </c>
      <c r="M120" s="119">
        <v>47.668392181396484</v>
      </c>
      <c r="N120" s="120">
        <v>73.575126647949219</v>
      </c>
      <c r="O120" s="119">
        <v>0.59514576196670532</v>
      </c>
      <c r="P120" s="119">
        <v>0.22278951108455658</v>
      </c>
      <c r="Q120" s="119">
        <v>7</v>
      </c>
      <c r="R120" s="119">
        <v>71.794868469238281</v>
      </c>
      <c r="S120" s="119">
        <v>60</v>
      </c>
      <c r="T120" s="120">
        <v>80.5128173828125</v>
      </c>
      <c r="U120" s="119">
        <v>0.82133805751800537</v>
      </c>
      <c r="V120" s="119">
        <v>0.20125125348567963</v>
      </c>
      <c r="W120" s="119">
        <v>8</v>
      </c>
      <c r="X120" s="119">
        <v>75.510200500488281</v>
      </c>
      <c r="Y120" s="119">
        <v>67.346939086914063</v>
      </c>
      <c r="Z120" s="120">
        <v>83.673469543457031</v>
      </c>
      <c r="AA120" s="119">
        <v>0.76652580499649048</v>
      </c>
      <c r="AB120" s="119">
        <v>0.17446203529834747</v>
      </c>
      <c r="AC120" s="119">
        <v>8</v>
      </c>
      <c r="AD120" s="119">
        <v>73.979591369628906</v>
      </c>
      <c r="AE120" s="119">
        <v>67.346939086914063</v>
      </c>
      <c r="AF120" s="120">
        <v>80.61224365234375</v>
      </c>
      <c r="AG120" s="119">
        <v>0.79929828643798828</v>
      </c>
      <c r="AH120" s="119">
        <v>0.18259873986244202</v>
      </c>
      <c r="AI120" s="119">
        <v>8</v>
      </c>
      <c r="AJ120" s="119">
        <v>74.384239196777344</v>
      </c>
      <c r="AK120" s="119">
        <v>66.009849548339844</v>
      </c>
      <c r="AL120" s="120">
        <v>80.295562744140625</v>
      </c>
      <c r="AM120" s="119">
        <v>0.82167983055114746</v>
      </c>
      <c r="AN120" s="119">
        <v>0.15890853106975555</v>
      </c>
      <c r="AO120" s="119">
        <v>8</v>
      </c>
      <c r="AP120" s="119">
        <v>72.058822631835938</v>
      </c>
      <c r="AQ120" s="119">
        <v>66.176467895507813</v>
      </c>
      <c r="AR120" s="120">
        <v>79.411766052246094</v>
      </c>
      <c r="AS120" s="119">
        <v>0.74792671203613281</v>
      </c>
      <c r="AT120" s="119">
        <v>0.18322493135929108</v>
      </c>
      <c r="AU120" s="119">
        <v>9</v>
      </c>
      <c r="AV120" s="119">
        <v>72.549018859863281</v>
      </c>
      <c r="AW120" s="119">
        <v>64.215682983398438</v>
      </c>
      <c r="AX120" s="120">
        <v>80.392158508300781</v>
      </c>
      <c r="AY120" s="119">
        <v>0.90409928560256958</v>
      </c>
      <c r="AZ120" s="119">
        <v>0.18612305819988251</v>
      </c>
      <c r="BA120" s="119">
        <v>9</v>
      </c>
      <c r="BB120" s="119">
        <v>78.155342102050781</v>
      </c>
      <c r="BC120" s="119">
        <v>68.446601867675781</v>
      </c>
      <c r="BD120" s="120">
        <v>85.922332763671875</v>
      </c>
      <c r="BE120" s="119">
        <v>0.73184114694595337</v>
      </c>
      <c r="BF120" s="119">
        <v>0.18670611083507538</v>
      </c>
      <c r="BG120" s="119">
        <v>9</v>
      </c>
      <c r="BH120" s="119">
        <v>73.786407470703125</v>
      </c>
      <c r="BI120" s="119">
        <v>63.592231750488281</v>
      </c>
      <c r="BJ120" s="120">
        <v>81.067962646484375</v>
      </c>
      <c r="BK120" s="119">
        <v>0.8404044508934021</v>
      </c>
      <c r="BL120" s="119">
        <v>0.1783362478017807</v>
      </c>
      <c r="BM120" s="119">
        <v>9</v>
      </c>
      <c r="BN120" s="119">
        <v>75.119613647460938</v>
      </c>
      <c r="BO120" s="119">
        <v>66.985649108886719</v>
      </c>
      <c r="BP120" s="120">
        <v>83.253585815429688</v>
      </c>
      <c r="BQ120" s="119">
        <v>0.93483495712280273</v>
      </c>
      <c r="BR120" s="119">
        <v>0.17959702014923096</v>
      </c>
      <c r="BS120" s="119">
        <v>9</v>
      </c>
      <c r="BT120" s="119">
        <v>78.947364807128906</v>
      </c>
      <c r="BU120" s="119">
        <v>71.291862487792969</v>
      </c>
      <c r="BV120" s="120">
        <v>84.688995361328125</v>
      </c>
      <c r="BW120" s="119">
        <v>0.98859858512878418</v>
      </c>
      <c r="BX120" s="119">
        <v>0.16864602267742157</v>
      </c>
      <c r="BY120" s="119">
        <v>10</v>
      </c>
      <c r="BZ120" s="119">
        <v>79.620849609375</v>
      </c>
      <c r="CA120" s="119">
        <v>74.881515502929688</v>
      </c>
      <c r="CB120" s="120">
        <v>86.7298583984375</v>
      </c>
      <c r="CC120" s="119">
        <v>0.89415955543518066</v>
      </c>
      <c r="CD120" s="119">
        <v>0.18163995444774628</v>
      </c>
      <c r="CE120" s="119">
        <v>10</v>
      </c>
      <c r="CF120" s="119">
        <v>77.251182556152344</v>
      </c>
      <c r="CG120" s="119">
        <v>70.616111755371094</v>
      </c>
      <c r="CH120" s="120">
        <v>86.25592041015625</v>
      </c>
      <c r="CI120" s="119">
        <v>0.99126553535461426</v>
      </c>
      <c r="CJ120" s="119">
        <v>0.18118599057197571</v>
      </c>
      <c r="CK120" s="119">
        <v>10</v>
      </c>
      <c r="CL120" s="119">
        <v>80.09478759765625</v>
      </c>
      <c r="CM120" s="119">
        <v>73.459716796875</v>
      </c>
      <c r="CN120" s="120">
        <v>86.7298583984375</v>
      </c>
      <c r="CO120" s="119">
        <v>1.1106929779052734</v>
      </c>
      <c r="CP120" s="119">
        <v>0.18639196455478668</v>
      </c>
      <c r="CQ120" s="119">
        <v>10</v>
      </c>
      <c r="CR120" s="119">
        <v>83.173080444335938</v>
      </c>
      <c r="CS120" s="119">
        <v>75.480766296386719</v>
      </c>
      <c r="CT120" s="120">
        <v>89.903846740722656</v>
      </c>
      <c r="CU120" s="119">
        <v>1.1133885383605957</v>
      </c>
      <c r="CV120" s="119">
        <v>0.19737258553504944</v>
      </c>
      <c r="CW120" s="119">
        <v>9</v>
      </c>
      <c r="CX120" s="119">
        <v>83.173080444335938</v>
      </c>
      <c r="CY120" s="119">
        <v>75</v>
      </c>
      <c r="CZ120" s="120">
        <v>91.346153259277344</v>
      </c>
      <c r="DA120" s="119">
        <v>1.1143251657485962</v>
      </c>
      <c r="DB120" s="119">
        <v>0.2027098536491394</v>
      </c>
      <c r="DC120" s="119">
        <v>9</v>
      </c>
      <c r="DD120" s="119">
        <v>84.134613037109375</v>
      </c>
      <c r="DE120" s="119">
        <v>75.480766296386719</v>
      </c>
      <c r="DF120" s="120">
        <v>91.346153259277344</v>
      </c>
      <c r="DG120" s="119">
        <v>1.1075305938720703</v>
      </c>
      <c r="DH120" s="119">
        <v>0.19671782851219177</v>
      </c>
      <c r="DI120" s="119">
        <v>9</v>
      </c>
      <c r="DJ120" s="119">
        <v>82.211540222167969</v>
      </c>
      <c r="DK120" s="119">
        <v>75.961540222167969</v>
      </c>
      <c r="DL120" s="120">
        <v>89.903846740722656</v>
      </c>
      <c r="DM120" s="119">
        <v>1.1024320125579834</v>
      </c>
      <c r="DN120" s="119">
        <v>0.19703498482704163</v>
      </c>
      <c r="DO120" s="119">
        <v>9</v>
      </c>
      <c r="DP120" s="119">
        <v>82.692306518554688</v>
      </c>
      <c r="DQ120" s="119">
        <v>75.480766296386719</v>
      </c>
      <c r="DR120" s="120">
        <v>90.384613037109375</v>
      </c>
      <c r="DS120" s="119">
        <v>1.069907546043396</v>
      </c>
      <c r="DT120" s="119">
        <v>0.19581615924835205</v>
      </c>
      <c r="DU120" s="119">
        <v>9</v>
      </c>
      <c r="DV120" s="119">
        <v>82.211540222167969</v>
      </c>
      <c r="DW120" s="119">
        <v>74.519233703613281</v>
      </c>
      <c r="DX120" s="120">
        <v>89.903846740722656</v>
      </c>
      <c r="DY120" s="119">
        <v>1.0332974195480347</v>
      </c>
      <c r="DZ120" s="119">
        <v>0.20759254693984985</v>
      </c>
      <c r="EA120" s="119">
        <v>8</v>
      </c>
      <c r="EB120" s="119">
        <v>81.25</v>
      </c>
      <c r="EC120" s="119">
        <v>73.076919555664063</v>
      </c>
      <c r="ED120" s="120">
        <v>89.903846740722656</v>
      </c>
    </row>
    <row r="121" spans="1:134" ht="15.75">
      <c r="A121" s="2" t="s">
        <v>129</v>
      </c>
      <c r="B121" t="s">
        <v>644</v>
      </c>
      <c r="C121" s="119">
        <v>0.31401240825653076</v>
      </c>
      <c r="D121" s="119">
        <v>0.3117465078830719</v>
      </c>
      <c r="E121" s="119">
        <v>4</v>
      </c>
      <c r="F121" s="119">
        <v>64.13043212890625</v>
      </c>
      <c r="G121" s="119">
        <v>46.195652008056641</v>
      </c>
      <c r="H121" s="120">
        <v>74.456520080566406</v>
      </c>
      <c r="I121" s="119">
        <v>-3.7895407527685165E-2</v>
      </c>
      <c r="J121" s="119">
        <v>0.34072375297546387</v>
      </c>
      <c r="K121" s="119">
        <v>4</v>
      </c>
      <c r="L121" s="119">
        <v>51.813472747802734</v>
      </c>
      <c r="M121" s="119">
        <v>25.388601303100586</v>
      </c>
      <c r="N121" s="120">
        <v>68.911918640136719</v>
      </c>
      <c r="O121" s="119">
        <v>-3.0520763248205185E-2</v>
      </c>
      <c r="P121" s="119">
        <v>0.31532770395278931</v>
      </c>
      <c r="Q121" s="119">
        <v>4</v>
      </c>
      <c r="R121" s="119">
        <v>52.820514678955078</v>
      </c>
      <c r="S121" s="119">
        <v>28.205127716064453</v>
      </c>
      <c r="T121" s="120">
        <v>67.692306518554688</v>
      </c>
      <c r="U121" s="119">
        <v>0.3633764386177063</v>
      </c>
      <c r="V121" s="119">
        <v>0.24851696193218231</v>
      </c>
      <c r="W121" s="119">
        <v>5</v>
      </c>
      <c r="X121" s="119">
        <v>64.795921325683594</v>
      </c>
      <c r="Y121" s="119">
        <v>53.061225891113281</v>
      </c>
      <c r="Z121" s="120">
        <v>73.469390869140625</v>
      </c>
      <c r="AA121" s="119">
        <v>0.41073307394981384</v>
      </c>
      <c r="AB121" s="119">
        <v>0.21630321443080902</v>
      </c>
      <c r="AC121" s="119">
        <v>4</v>
      </c>
      <c r="AD121" s="119">
        <v>66.83673095703125</v>
      </c>
      <c r="AE121" s="119">
        <v>56.122447967529297</v>
      </c>
      <c r="AF121" s="120">
        <v>73.469390869140625</v>
      </c>
      <c r="AG121" s="119">
        <v>0.56669557094573975</v>
      </c>
      <c r="AH121" s="119">
        <v>0.22946521639823914</v>
      </c>
      <c r="AI121" s="119">
        <v>4</v>
      </c>
      <c r="AJ121" s="119">
        <v>68.472908020019531</v>
      </c>
      <c r="AK121" s="119">
        <v>60.591133117675781</v>
      </c>
      <c r="AL121" s="120">
        <v>78.325126647949219</v>
      </c>
      <c r="AM121" s="119">
        <v>0.47338542342185974</v>
      </c>
      <c r="AN121" s="119">
        <v>0.16841605305671692</v>
      </c>
      <c r="AO121" s="119">
        <v>6</v>
      </c>
      <c r="AP121" s="119">
        <v>63.725490570068359</v>
      </c>
      <c r="AQ121" s="119">
        <v>58.333332061767578</v>
      </c>
      <c r="AR121" s="120">
        <v>71.07843017578125</v>
      </c>
      <c r="AS121" s="119">
        <v>0.29533058404922485</v>
      </c>
      <c r="AT121" s="119">
        <v>0.19989790022373199</v>
      </c>
      <c r="AU121" s="119">
        <v>7</v>
      </c>
      <c r="AV121" s="119">
        <v>59.803920745849609</v>
      </c>
      <c r="AW121" s="119">
        <v>53.431373596191406</v>
      </c>
      <c r="AX121" s="120">
        <v>69.607841491699219</v>
      </c>
      <c r="AY121" s="119">
        <v>0.25946930050849915</v>
      </c>
      <c r="AZ121" s="119">
        <v>0.20935620367527008</v>
      </c>
      <c r="BA121" s="119">
        <v>7</v>
      </c>
      <c r="BB121" s="119">
        <v>58.737865447998047</v>
      </c>
      <c r="BC121" s="119">
        <v>51.456310272216797</v>
      </c>
      <c r="BD121" s="120">
        <v>68.446601867675781</v>
      </c>
      <c r="BE121" s="119">
        <v>0.17452211678028107</v>
      </c>
      <c r="BF121" s="119">
        <v>0.21430204808712006</v>
      </c>
      <c r="BG121" s="119">
        <v>7</v>
      </c>
      <c r="BH121" s="119">
        <v>56.796115875244141</v>
      </c>
      <c r="BI121" s="119">
        <v>50.485435485839844</v>
      </c>
      <c r="BJ121" s="120">
        <v>66.019416809082031</v>
      </c>
      <c r="BK121" s="119">
        <v>0.15357483923435211</v>
      </c>
      <c r="BL121" s="119">
        <v>0.20103520154953003</v>
      </c>
      <c r="BM121" s="119">
        <v>7</v>
      </c>
      <c r="BN121" s="119">
        <v>56.459331512451172</v>
      </c>
      <c r="BO121" s="119">
        <v>47.368419647216797</v>
      </c>
      <c r="BP121" s="120">
        <v>65.550239562988281</v>
      </c>
      <c r="BQ121" s="119">
        <v>0.15995153784751892</v>
      </c>
      <c r="BR121" s="119">
        <v>0.2048218697309494</v>
      </c>
      <c r="BS121" s="119">
        <v>7</v>
      </c>
      <c r="BT121" s="119">
        <v>55.502391815185547</v>
      </c>
      <c r="BU121" s="119">
        <v>46.411483764648438</v>
      </c>
      <c r="BV121" s="120">
        <v>67.942581176757813</v>
      </c>
      <c r="BW121" s="119">
        <v>8.3263717591762543E-2</v>
      </c>
      <c r="BX121" s="119">
        <v>0.20375055074691772</v>
      </c>
      <c r="BY121" s="119">
        <v>7</v>
      </c>
      <c r="BZ121" s="119">
        <v>54.976303100585938</v>
      </c>
      <c r="CA121" s="119">
        <v>42.654029846191406</v>
      </c>
      <c r="CB121" s="120">
        <v>63.033176422119141</v>
      </c>
      <c r="CC121" s="119">
        <v>-3.6554314196109772E-2</v>
      </c>
      <c r="CD121" s="119">
        <v>0.22603410482406616</v>
      </c>
      <c r="CE121" s="119">
        <v>7</v>
      </c>
      <c r="CF121" s="119">
        <v>52.606636047363281</v>
      </c>
      <c r="CG121" s="119">
        <v>37.440757751464844</v>
      </c>
      <c r="CH121" s="120">
        <v>60.1895751953125</v>
      </c>
      <c r="CI121" s="119">
        <v>-7.1455381810665131E-2</v>
      </c>
      <c r="CJ121" s="119">
        <v>0.22333706915378571</v>
      </c>
      <c r="CK121" s="119">
        <v>7</v>
      </c>
      <c r="CL121" s="119">
        <v>50.710899353027344</v>
      </c>
      <c r="CM121" s="119">
        <v>35.545024871826172</v>
      </c>
      <c r="CN121" s="120">
        <v>60.1895751953125</v>
      </c>
      <c r="CO121" s="119">
        <v>-0.14535127580165863</v>
      </c>
      <c r="CP121" s="119">
        <v>0.23170015215873718</v>
      </c>
      <c r="CQ121" s="119">
        <v>7</v>
      </c>
      <c r="CR121" s="119">
        <v>49.038459777832031</v>
      </c>
      <c r="CS121" s="119">
        <v>32.211540222167969</v>
      </c>
      <c r="CT121" s="120">
        <v>60.576923370361328</v>
      </c>
      <c r="CU121" s="119">
        <v>-0.17312702536582947</v>
      </c>
      <c r="CV121" s="119">
        <v>0.22328941524028778</v>
      </c>
      <c r="CW121" s="119">
        <v>7</v>
      </c>
      <c r="CX121" s="119">
        <v>48.557693481445313</v>
      </c>
      <c r="CY121" s="119">
        <v>31.25</v>
      </c>
      <c r="CZ121" s="120">
        <v>59.134616851806641</v>
      </c>
      <c r="DA121" s="119">
        <v>-7.3881961405277252E-2</v>
      </c>
      <c r="DB121" s="119">
        <v>0.23166616261005402</v>
      </c>
      <c r="DC121" s="119">
        <v>7</v>
      </c>
      <c r="DD121" s="119">
        <v>52.884616851806641</v>
      </c>
      <c r="DE121" s="119">
        <v>34.615383148193359</v>
      </c>
      <c r="DF121" s="120">
        <v>64.903846740722656</v>
      </c>
      <c r="DG121" s="119">
        <v>-6.0501862317323685E-2</v>
      </c>
      <c r="DH121" s="119">
        <v>0.22301651537418365</v>
      </c>
      <c r="DI121" s="119">
        <v>7</v>
      </c>
      <c r="DJ121" s="119">
        <v>52.884616851806641</v>
      </c>
      <c r="DK121" s="119">
        <v>35.096153259277344</v>
      </c>
      <c r="DL121" s="120">
        <v>65.384613037109375</v>
      </c>
      <c r="DM121" s="119">
        <v>2.5509268045425415E-2</v>
      </c>
      <c r="DN121" s="119">
        <v>0.2225663810968399</v>
      </c>
      <c r="DO121" s="119">
        <v>7</v>
      </c>
      <c r="DP121" s="119">
        <v>56.25</v>
      </c>
      <c r="DQ121" s="119">
        <v>38.461540222167969</v>
      </c>
      <c r="DR121" s="120">
        <v>65.865386962890625</v>
      </c>
      <c r="DS121" s="119">
        <v>6.4949996769428253E-2</v>
      </c>
      <c r="DT121" s="119">
        <v>0.22085307538509369</v>
      </c>
      <c r="DU121" s="119">
        <v>7</v>
      </c>
      <c r="DV121" s="119">
        <v>57.692306518554688</v>
      </c>
      <c r="DW121" s="119">
        <v>40.865383148193359</v>
      </c>
      <c r="DX121" s="120">
        <v>66.826919555664063</v>
      </c>
      <c r="DY121" s="119">
        <v>0.2879493236541748</v>
      </c>
      <c r="DZ121" s="119">
        <v>0.24159055948257446</v>
      </c>
      <c r="EA121" s="119">
        <v>6</v>
      </c>
      <c r="EB121" s="119">
        <v>62.5</v>
      </c>
      <c r="EC121" s="119">
        <v>49.038459777832031</v>
      </c>
      <c r="ED121" s="120">
        <v>73.076919555664063</v>
      </c>
    </row>
    <row r="122" spans="1:134">
      <c r="A122" t="s">
        <v>960</v>
      </c>
      <c r="B122" t="s">
        <v>646</v>
      </c>
      <c r="C122" s="119">
        <v>-1.0403960943222046</v>
      </c>
      <c r="D122" s="119">
        <v>0.358660489320755</v>
      </c>
      <c r="E122" s="119">
        <v>2</v>
      </c>
      <c r="F122" s="119">
        <v>15.217391014099121</v>
      </c>
      <c r="G122" s="119">
        <v>4.8913044929504395</v>
      </c>
      <c r="H122" s="120">
        <v>30.434782028198242</v>
      </c>
      <c r="I122" s="119">
        <v>-0.93566811084747314</v>
      </c>
      <c r="J122" s="119">
        <v>0.34581562876701355</v>
      </c>
      <c r="K122" s="119">
        <v>3</v>
      </c>
      <c r="L122" s="119">
        <v>16.580310821533203</v>
      </c>
      <c r="M122" s="119">
        <v>7.2538862228393555</v>
      </c>
      <c r="N122" s="120">
        <v>34.71502685546875</v>
      </c>
      <c r="O122" s="119">
        <v>-1.4123531579971313</v>
      </c>
      <c r="P122" s="119">
        <v>0.31370335817337036</v>
      </c>
      <c r="Q122" s="119">
        <v>4</v>
      </c>
      <c r="R122" s="119">
        <v>8.2051286697387695</v>
      </c>
      <c r="S122" s="119">
        <v>3.076923131942749</v>
      </c>
      <c r="T122" s="120">
        <v>16.410257339477539</v>
      </c>
      <c r="U122" s="119">
        <v>-1.3017133474349976</v>
      </c>
      <c r="V122" s="119">
        <v>0.2620607316493988</v>
      </c>
      <c r="W122" s="119">
        <v>5</v>
      </c>
      <c r="X122" s="119">
        <v>7.6530613899230957</v>
      </c>
      <c r="Y122" s="119">
        <v>3.0612244606018066</v>
      </c>
      <c r="Z122" s="120">
        <v>20.408163070678711</v>
      </c>
      <c r="AA122" s="119">
        <v>-1.4003869295120239</v>
      </c>
      <c r="AB122" s="119">
        <v>0.20584271848201752</v>
      </c>
      <c r="AC122" s="119">
        <v>5</v>
      </c>
      <c r="AD122" s="119">
        <v>7.1428570747375488</v>
      </c>
      <c r="AE122" s="119">
        <v>2.5510203838348389</v>
      </c>
      <c r="AF122" s="120">
        <v>14.795918464660645</v>
      </c>
      <c r="AG122" s="119">
        <v>-1.2884104251861572</v>
      </c>
      <c r="AH122" s="119">
        <v>0.21424497663974762</v>
      </c>
      <c r="AI122" s="119">
        <v>6</v>
      </c>
      <c r="AJ122" s="119">
        <v>8.8669948577880859</v>
      </c>
      <c r="AK122" s="119">
        <v>3.4482758045196533</v>
      </c>
      <c r="AL122" s="120">
        <v>17.241378784179688</v>
      </c>
      <c r="AM122" s="119">
        <v>-1.3254251480102539</v>
      </c>
      <c r="AN122" s="119">
        <v>0.18192523717880249</v>
      </c>
      <c r="AO122" s="119">
        <v>6</v>
      </c>
      <c r="AP122" s="119">
        <v>8.8235292434692383</v>
      </c>
      <c r="AQ122" s="119">
        <v>3.4313726425170898</v>
      </c>
      <c r="AR122" s="120">
        <v>16.176469802856445</v>
      </c>
      <c r="AS122" s="119">
        <v>-1.2705389261245728</v>
      </c>
      <c r="AT122" s="119">
        <v>0.20700052380561829</v>
      </c>
      <c r="AU122" s="119">
        <v>7</v>
      </c>
      <c r="AV122" s="119">
        <v>9.313725471496582</v>
      </c>
      <c r="AW122" s="119">
        <v>3.4313726425170898</v>
      </c>
      <c r="AX122" s="120">
        <v>18.13725471496582</v>
      </c>
      <c r="AY122" s="119">
        <v>-1.1768158674240112</v>
      </c>
      <c r="AZ122" s="119">
        <v>0.2065739780664444</v>
      </c>
      <c r="BA122" s="119">
        <v>7</v>
      </c>
      <c r="BB122" s="119">
        <v>12.135922431945801</v>
      </c>
      <c r="BC122" s="119">
        <v>4.3689322471618652</v>
      </c>
      <c r="BD122" s="120">
        <v>20.873786926269531</v>
      </c>
      <c r="BE122" s="119">
        <v>-1.1434822082519531</v>
      </c>
      <c r="BF122" s="119">
        <v>0.18901059031486511</v>
      </c>
      <c r="BG122" s="119">
        <v>7</v>
      </c>
      <c r="BH122" s="119">
        <v>13.592232704162598</v>
      </c>
      <c r="BI122" s="119">
        <v>4.8543691635131836</v>
      </c>
      <c r="BJ122" s="120">
        <v>19.902912139892578</v>
      </c>
      <c r="BK122" s="119">
        <v>-1.0718568563461304</v>
      </c>
      <c r="BL122" s="119">
        <v>0.17601142823696136</v>
      </c>
      <c r="BM122" s="119">
        <v>8</v>
      </c>
      <c r="BN122" s="119">
        <v>13.397129058837891</v>
      </c>
      <c r="BO122" s="119">
        <v>5.7416267395019531</v>
      </c>
      <c r="BP122" s="120">
        <v>23.923444747924805</v>
      </c>
      <c r="BQ122" s="119">
        <v>-1.0157461166381836</v>
      </c>
      <c r="BR122" s="119">
        <v>0.17137815058231354</v>
      </c>
      <c r="BS122" s="119">
        <v>8</v>
      </c>
      <c r="BT122" s="119">
        <v>17.703350067138672</v>
      </c>
      <c r="BU122" s="119">
        <v>7.1770334243774414</v>
      </c>
      <c r="BV122" s="120">
        <v>25.837320327758789</v>
      </c>
      <c r="BW122" s="119">
        <v>-0.9776725172996521</v>
      </c>
      <c r="BX122" s="119">
        <v>0.16823525726795197</v>
      </c>
      <c r="BY122" s="119">
        <v>8</v>
      </c>
      <c r="BZ122" s="119">
        <v>18.957345962524414</v>
      </c>
      <c r="CA122" s="119">
        <v>8.5308055877685547</v>
      </c>
      <c r="CB122" s="120">
        <v>26.066350936889648</v>
      </c>
      <c r="CC122" s="119">
        <v>-0.81995999813079834</v>
      </c>
      <c r="CD122" s="119">
        <v>0.18356449902057648</v>
      </c>
      <c r="CE122" s="119">
        <v>8</v>
      </c>
      <c r="CF122" s="119">
        <v>23.222749710083008</v>
      </c>
      <c r="CG122" s="119">
        <v>11.84834098815918</v>
      </c>
      <c r="CH122" s="120">
        <v>32.701423645019531</v>
      </c>
      <c r="CI122" s="119">
        <v>-0.83984637260437012</v>
      </c>
      <c r="CJ122" s="119">
        <v>0.18329185247421265</v>
      </c>
      <c r="CK122" s="119">
        <v>9</v>
      </c>
      <c r="CL122" s="119">
        <v>23.222749710083008</v>
      </c>
      <c r="CM122" s="119">
        <v>12.322275161743164</v>
      </c>
      <c r="CN122" s="120">
        <v>31.753555297851563</v>
      </c>
      <c r="CO122" s="119">
        <v>-0.84961932897567749</v>
      </c>
      <c r="CP122" s="119">
        <v>0.19948919117450714</v>
      </c>
      <c r="CQ122" s="119">
        <v>9</v>
      </c>
      <c r="CR122" s="119">
        <v>21.634614944458008</v>
      </c>
      <c r="CS122" s="119">
        <v>10.09615421295166</v>
      </c>
      <c r="CT122" s="120">
        <v>32.211540222167969</v>
      </c>
      <c r="CU122" s="119">
        <v>-0.80645626783370972</v>
      </c>
      <c r="CV122" s="119">
        <v>0.19296102225780487</v>
      </c>
      <c r="CW122" s="119">
        <v>9</v>
      </c>
      <c r="CX122" s="119">
        <v>23.55769157409668</v>
      </c>
      <c r="CY122" s="119">
        <v>12.019230842590332</v>
      </c>
      <c r="CZ122" s="120">
        <v>35.096153259277344</v>
      </c>
      <c r="DA122" s="119">
        <v>-0.72486811876296997</v>
      </c>
      <c r="DB122" s="119">
        <v>0.20651783049106598</v>
      </c>
      <c r="DC122" s="119">
        <v>9</v>
      </c>
      <c r="DD122" s="119">
        <v>24.519229888916016</v>
      </c>
      <c r="DE122" s="119">
        <v>12.019230842590332</v>
      </c>
      <c r="DF122" s="120">
        <v>38.461540222167969</v>
      </c>
      <c r="DG122" s="119">
        <v>-0.72004735469818115</v>
      </c>
      <c r="DH122" s="119">
        <v>0.19966869056224823</v>
      </c>
      <c r="DI122" s="119">
        <v>9</v>
      </c>
      <c r="DJ122" s="119">
        <v>25.480770111083984</v>
      </c>
      <c r="DK122" s="119">
        <v>12.5</v>
      </c>
      <c r="DL122" s="120">
        <v>37.019229888916016</v>
      </c>
      <c r="DM122" s="119">
        <v>-0.7734566330909729</v>
      </c>
      <c r="DN122" s="119">
        <v>0.20230366289615631</v>
      </c>
      <c r="DO122" s="119">
        <v>9</v>
      </c>
      <c r="DP122" s="119">
        <v>22.115385055541992</v>
      </c>
      <c r="DQ122" s="119">
        <v>11.538461685180664</v>
      </c>
      <c r="DR122" s="120">
        <v>35.576923370361328</v>
      </c>
      <c r="DS122" s="119">
        <v>-0.7129981517791748</v>
      </c>
      <c r="DT122" s="119">
        <v>0.20327907800674438</v>
      </c>
      <c r="DU122" s="119">
        <v>9</v>
      </c>
      <c r="DV122" s="119">
        <v>23.55769157409668</v>
      </c>
      <c r="DW122" s="119">
        <v>11.538461685180664</v>
      </c>
      <c r="DX122" s="120">
        <v>36.538459777832031</v>
      </c>
      <c r="DY122" s="119">
        <v>-0.80094712972640991</v>
      </c>
      <c r="DZ122" s="119">
        <v>0.22189250588417053</v>
      </c>
      <c r="EA122" s="119">
        <v>8</v>
      </c>
      <c r="EB122" s="119">
        <v>21.153846740722656</v>
      </c>
      <c r="EC122" s="119">
        <v>10.576923370361328</v>
      </c>
      <c r="ED122" s="120">
        <v>36.057693481445313</v>
      </c>
    </row>
    <row r="123" spans="1:134" ht="15.75">
      <c r="A123" s="16" t="s">
        <v>961</v>
      </c>
      <c r="B123" t="s">
        <v>648</v>
      </c>
      <c r="C123" s="119">
        <v>-0.40873470902442932</v>
      </c>
      <c r="D123" s="119">
        <v>0.3117465078830719</v>
      </c>
      <c r="E123" s="119">
        <v>4</v>
      </c>
      <c r="F123" s="119">
        <v>34.782608032226563</v>
      </c>
      <c r="G123" s="119">
        <v>17.934782028198242</v>
      </c>
      <c r="H123" s="120">
        <v>58.695652008056641</v>
      </c>
      <c r="I123" s="119">
        <v>-0.1574084460735321</v>
      </c>
      <c r="J123" s="119">
        <v>0.30461180210113525</v>
      </c>
      <c r="K123" s="119">
        <v>5</v>
      </c>
      <c r="L123" s="119">
        <v>46.632125854492188</v>
      </c>
      <c r="M123" s="119">
        <v>24.352331161499023</v>
      </c>
      <c r="N123" s="120">
        <v>65.28497314453125</v>
      </c>
      <c r="O123" s="119">
        <v>-0.36727592349052429</v>
      </c>
      <c r="P123" s="119">
        <v>0.27880531549453735</v>
      </c>
      <c r="Q123" s="119">
        <v>5</v>
      </c>
      <c r="R123" s="119">
        <v>35.384616851806641</v>
      </c>
      <c r="S123" s="119">
        <v>18.461538314819336</v>
      </c>
      <c r="T123" s="120">
        <v>57.435897827148438</v>
      </c>
      <c r="U123" s="119">
        <v>-0.35781678557395935</v>
      </c>
      <c r="V123" s="119">
        <v>0.2136482447385788</v>
      </c>
      <c r="W123" s="119">
        <v>7</v>
      </c>
      <c r="X123" s="119">
        <v>41.836734771728516</v>
      </c>
      <c r="Y123" s="119">
        <v>22.959182739257813</v>
      </c>
      <c r="Z123" s="120">
        <v>53.571430206298828</v>
      </c>
      <c r="AA123" s="119">
        <v>-0.10730547457933426</v>
      </c>
      <c r="AB123" s="119">
        <v>0.18656319379806519</v>
      </c>
      <c r="AC123" s="119">
        <v>6</v>
      </c>
      <c r="AD123" s="119">
        <v>51.530612945556641</v>
      </c>
      <c r="AE123" s="119">
        <v>39.795917510986328</v>
      </c>
      <c r="AF123" s="120">
        <v>58.673469543457031</v>
      </c>
      <c r="AG123" s="119">
        <v>-8.5332676768302917E-2</v>
      </c>
      <c r="AH123" s="119">
        <v>0.1876145601272583</v>
      </c>
      <c r="AI123" s="119">
        <v>7</v>
      </c>
      <c r="AJ123" s="119">
        <v>50.738914489746094</v>
      </c>
      <c r="AK123" s="119">
        <v>39.408866882324219</v>
      </c>
      <c r="AL123" s="120">
        <v>62.068965911865234</v>
      </c>
      <c r="AM123" s="119">
        <v>-0.16478601098060608</v>
      </c>
      <c r="AN123" s="119">
        <v>0.16570724546909332</v>
      </c>
      <c r="AO123" s="119">
        <v>7</v>
      </c>
      <c r="AP123" s="119">
        <v>49.509803771972656</v>
      </c>
      <c r="AQ123" s="119">
        <v>38.235294342041016</v>
      </c>
      <c r="AR123" s="120">
        <v>56.372547149658203</v>
      </c>
      <c r="AS123" s="119">
        <v>-0.20695473253726959</v>
      </c>
      <c r="AT123" s="119">
        <v>0.1940249502658844</v>
      </c>
      <c r="AU123" s="119">
        <v>8</v>
      </c>
      <c r="AV123" s="119">
        <v>47.549018859863281</v>
      </c>
      <c r="AW123" s="119">
        <v>30.392156600952148</v>
      </c>
      <c r="AX123" s="120">
        <v>55.882354736328125</v>
      </c>
      <c r="AY123" s="119">
        <v>-0.25714811682701111</v>
      </c>
      <c r="AZ123" s="119">
        <v>0.19631840288639069</v>
      </c>
      <c r="BA123" s="119">
        <v>8</v>
      </c>
      <c r="BB123" s="119">
        <v>46.601940155029297</v>
      </c>
      <c r="BC123" s="119">
        <v>29.126213073730469</v>
      </c>
      <c r="BD123" s="120">
        <v>55.339805603027344</v>
      </c>
      <c r="BE123" s="119">
        <v>-0.24717229604721069</v>
      </c>
      <c r="BF123" s="119">
        <v>0.18898926675319672</v>
      </c>
      <c r="BG123" s="119">
        <v>8</v>
      </c>
      <c r="BH123" s="119">
        <v>46.601940155029297</v>
      </c>
      <c r="BI123" s="119">
        <v>31.553398132324219</v>
      </c>
      <c r="BJ123" s="120">
        <v>54.8543701171875</v>
      </c>
      <c r="BK123" s="119">
        <v>-5.1344670355319977E-2</v>
      </c>
      <c r="BL123" s="119">
        <v>0.17916299402713776</v>
      </c>
      <c r="BM123" s="119">
        <v>8</v>
      </c>
      <c r="BN123" s="119">
        <v>52.153110504150391</v>
      </c>
      <c r="BO123" s="119">
        <v>39.712917327880859</v>
      </c>
      <c r="BP123" s="120">
        <v>58.373207092285156</v>
      </c>
      <c r="BQ123" s="119">
        <v>5.4196208715438843E-2</v>
      </c>
      <c r="BR123" s="119">
        <v>0.17472168803215027</v>
      </c>
      <c r="BS123" s="119">
        <v>9</v>
      </c>
      <c r="BT123" s="119">
        <v>53.588516235351563</v>
      </c>
      <c r="BU123" s="119">
        <v>44.976078033447266</v>
      </c>
      <c r="BV123" s="120">
        <v>61.2440185546875</v>
      </c>
      <c r="BW123" s="119">
        <v>-5.880829319357872E-2</v>
      </c>
      <c r="BX123" s="119">
        <v>0.16727057099342346</v>
      </c>
      <c r="BY123" s="119">
        <v>10</v>
      </c>
      <c r="BZ123" s="119">
        <v>51.658767700195313</v>
      </c>
      <c r="CA123" s="119">
        <v>41.706161499023438</v>
      </c>
      <c r="CB123" s="120">
        <v>56.872039794921875</v>
      </c>
      <c r="CC123" s="119">
        <v>-0.11768049746751785</v>
      </c>
      <c r="CD123" s="119">
        <v>0.18147726356983185</v>
      </c>
      <c r="CE123" s="119">
        <v>10</v>
      </c>
      <c r="CF123" s="119">
        <v>47.867298126220703</v>
      </c>
      <c r="CG123" s="119">
        <v>36.966823577880859</v>
      </c>
      <c r="CH123" s="120">
        <v>56.398105621337891</v>
      </c>
      <c r="CI123" s="119">
        <v>-7.6356261968612671E-2</v>
      </c>
      <c r="CJ123" s="119">
        <v>0.18069729208946228</v>
      </c>
      <c r="CK123" s="119">
        <v>10</v>
      </c>
      <c r="CL123" s="119">
        <v>49.289100646972656</v>
      </c>
      <c r="CM123" s="119">
        <v>37.440757751464844</v>
      </c>
      <c r="CN123" s="120">
        <v>57.819904327392578</v>
      </c>
      <c r="CO123" s="119">
        <v>-0.25034737586975098</v>
      </c>
      <c r="CP123" s="119">
        <v>0.18695138394832611</v>
      </c>
      <c r="CQ123" s="119">
        <v>10</v>
      </c>
      <c r="CR123" s="119">
        <v>45.673076629638672</v>
      </c>
      <c r="CS123" s="119">
        <v>31.25</v>
      </c>
      <c r="CT123" s="120">
        <v>54.326923370361328</v>
      </c>
      <c r="CU123" s="119">
        <v>-0.2948107123374939</v>
      </c>
      <c r="CV123" s="119">
        <v>0.18044638633728027</v>
      </c>
      <c r="CW123" s="119">
        <v>10</v>
      </c>
      <c r="CX123" s="119">
        <v>43.75</v>
      </c>
      <c r="CY123" s="119">
        <v>29.80769157409668</v>
      </c>
      <c r="CZ123" s="120">
        <v>53.846153259277344</v>
      </c>
      <c r="DA123" s="119">
        <v>-0.34316152334213257</v>
      </c>
      <c r="DB123" s="119">
        <v>0.18557843565940857</v>
      </c>
      <c r="DC123" s="119">
        <v>10</v>
      </c>
      <c r="DD123" s="119">
        <v>40.865383148193359</v>
      </c>
      <c r="DE123" s="119">
        <v>26.923076629638672</v>
      </c>
      <c r="DF123" s="120">
        <v>53.365383148193359</v>
      </c>
      <c r="DG123" s="119">
        <v>-0.30629754066467285</v>
      </c>
      <c r="DH123" s="119">
        <v>0.17942911386489868</v>
      </c>
      <c r="DI123" s="119">
        <v>10</v>
      </c>
      <c r="DJ123" s="119">
        <v>40.865383148193359</v>
      </c>
      <c r="DK123" s="119">
        <v>28.365385055541992</v>
      </c>
      <c r="DL123" s="120">
        <v>53.846153259277344</v>
      </c>
      <c r="DM123" s="119">
        <v>-0.36677247285842896</v>
      </c>
      <c r="DN123" s="119">
        <v>0.1792755126953125</v>
      </c>
      <c r="DO123" s="119">
        <v>10</v>
      </c>
      <c r="DP123" s="119">
        <v>36.538459777832031</v>
      </c>
      <c r="DQ123" s="119">
        <v>25.480770111083984</v>
      </c>
      <c r="DR123" s="120">
        <v>52.403846740722656</v>
      </c>
      <c r="DS123" s="119">
        <v>-0.42526698112487793</v>
      </c>
      <c r="DT123" s="119">
        <v>0.17857305705547333</v>
      </c>
      <c r="DU123" s="119">
        <v>10</v>
      </c>
      <c r="DV123" s="119">
        <v>36.538459777832031</v>
      </c>
      <c r="DW123" s="119">
        <v>23.076923370361328</v>
      </c>
      <c r="DX123" s="120">
        <v>49.519229888916016</v>
      </c>
      <c r="DY123" s="119">
        <v>-0.63115233182907104</v>
      </c>
      <c r="DZ123" s="119">
        <v>0.19505992531776428</v>
      </c>
      <c r="EA123" s="119">
        <v>9</v>
      </c>
      <c r="EB123" s="119">
        <v>28.846153259277344</v>
      </c>
      <c r="EC123" s="119">
        <v>14.90384578704834</v>
      </c>
      <c r="ED123" s="120">
        <v>39.903846740722656</v>
      </c>
    </row>
    <row r="124" spans="1:134">
      <c r="A124" t="s">
        <v>135</v>
      </c>
      <c r="B124" t="s">
        <v>650</v>
      </c>
      <c r="C124" s="119">
        <v>-1.8268991708755493</v>
      </c>
      <c r="D124" s="119">
        <v>0.37140071392059326</v>
      </c>
      <c r="E124" s="119">
        <v>2</v>
      </c>
      <c r="F124" s="119">
        <v>2.1739130020141602</v>
      </c>
      <c r="G124" s="119">
        <v>0</v>
      </c>
      <c r="H124" s="120">
        <v>10.869565010070801</v>
      </c>
      <c r="I124" s="119">
        <v>-2.0238127708435059</v>
      </c>
      <c r="J124" s="119">
        <v>0.30804118514060974</v>
      </c>
      <c r="K124" s="119">
        <v>4</v>
      </c>
      <c r="L124" s="119">
        <v>3.1088082790374756</v>
      </c>
      <c r="M124" s="119">
        <v>0</v>
      </c>
      <c r="N124" s="120">
        <v>7.2538862228393555</v>
      </c>
      <c r="O124" s="119">
        <v>-1.7248573303222656</v>
      </c>
      <c r="P124" s="119">
        <v>0.28883427381515503</v>
      </c>
      <c r="Q124" s="119">
        <v>4</v>
      </c>
      <c r="R124" s="119">
        <v>5.1282052993774414</v>
      </c>
      <c r="S124" s="119">
        <v>0.5128205418586731</v>
      </c>
      <c r="T124" s="120">
        <v>9.7435894012451172</v>
      </c>
      <c r="U124" s="119">
        <v>-1.680678129196167</v>
      </c>
      <c r="V124" s="119">
        <v>0.25317823886871338</v>
      </c>
      <c r="W124" s="119">
        <v>4</v>
      </c>
      <c r="X124" s="119">
        <v>4.0816326141357422</v>
      </c>
      <c r="Y124" s="119">
        <v>0</v>
      </c>
      <c r="Z124" s="120">
        <v>9.6938772201538086</v>
      </c>
      <c r="AA124" s="119">
        <v>-1.6280616521835327</v>
      </c>
      <c r="AB124" s="119">
        <v>0.20839013159275055</v>
      </c>
      <c r="AC124" s="119">
        <v>4</v>
      </c>
      <c r="AD124" s="119">
        <v>3.0612244606018066</v>
      </c>
      <c r="AE124" s="119">
        <v>2.0408163070678711</v>
      </c>
      <c r="AF124" s="120">
        <v>9.1836738586425781</v>
      </c>
      <c r="AG124" s="119">
        <v>-1.8578524589538574</v>
      </c>
      <c r="AH124" s="119">
        <v>0.20927980542182922</v>
      </c>
      <c r="AI124" s="119">
        <v>5</v>
      </c>
      <c r="AJ124" s="119">
        <v>2.4630541801452637</v>
      </c>
      <c r="AK124" s="119">
        <v>0.98522168397903442</v>
      </c>
      <c r="AL124" s="120">
        <v>4.9261083602905273</v>
      </c>
      <c r="AM124" s="119">
        <v>-1.5772161483764648</v>
      </c>
      <c r="AN124" s="119">
        <v>0.17608800530433655</v>
      </c>
      <c r="AO124" s="119">
        <v>5</v>
      </c>
      <c r="AP124" s="119">
        <v>3.9215686321258545</v>
      </c>
      <c r="AQ124" s="119">
        <v>1.470588207244873</v>
      </c>
      <c r="AR124" s="120">
        <v>9.8039216995239258</v>
      </c>
      <c r="AS124" s="119">
        <v>-1.4739841222763062</v>
      </c>
      <c r="AT124" s="119">
        <v>0.21075090765953064</v>
      </c>
      <c r="AU124" s="119">
        <v>5</v>
      </c>
      <c r="AV124" s="119">
        <v>5.3921570777893066</v>
      </c>
      <c r="AW124" s="119">
        <v>2.4509804248809814</v>
      </c>
      <c r="AX124" s="120">
        <v>13.235294342041016</v>
      </c>
      <c r="AY124" s="119">
        <v>-1.196742057800293</v>
      </c>
      <c r="AZ124" s="119">
        <v>0.22001940011978149</v>
      </c>
      <c r="BA124" s="119">
        <v>4</v>
      </c>
      <c r="BB124" s="119">
        <v>11.165048599243164</v>
      </c>
      <c r="BC124" s="119">
        <v>3.8834950923919678</v>
      </c>
      <c r="BD124" s="120">
        <v>20.873786926269531</v>
      </c>
      <c r="BE124" s="119">
        <v>-1.3414226770401001</v>
      </c>
      <c r="BF124" s="119">
        <v>0.18649718165397644</v>
      </c>
      <c r="BG124" s="119">
        <v>7</v>
      </c>
      <c r="BH124" s="119">
        <v>6.7961163520812988</v>
      </c>
      <c r="BI124" s="119">
        <v>2.4271845817565918</v>
      </c>
      <c r="BJ124" s="120">
        <v>16.019416809082031</v>
      </c>
      <c r="BK124" s="119">
        <v>-1.1968364715576172</v>
      </c>
      <c r="BL124" s="119">
        <v>0.17160768806934357</v>
      </c>
      <c r="BM124" s="119">
        <v>8</v>
      </c>
      <c r="BN124" s="119">
        <v>9.5693778991699219</v>
      </c>
      <c r="BO124" s="119">
        <v>5.263157844543457</v>
      </c>
      <c r="BP124" s="120">
        <v>20.574163436889648</v>
      </c>
      <c r="BQ124" s="119">
        <v>-1.056976318359375</v>
      </c>
      <c r="BR124" s="119">
        <v>0.17115342617034912</v>
      </c>
      <c r="BS124" s="119">
        <v>8</v>
      </c>
      <c r="BT124" s="119">
        <v>14.832535743713379</v>
      </c>
      <c r="BU124" s="119">
        <v>6.6985645294189453</v>
      </c>
      <c r="BV124" s="120">
        <v>23.444976806640625</v>
      </c>
      <c r="BW124" s="119">
        <v>-1.0919144153594971</v>
      </c>
      <c r="BX124" s="119">
        <v>0.16548508405685425</v>
      </c>
      <c r="BY124" s="119">
        <v>9</v>
      </c>
      <c r="BZ124" s="119">
        <v>13.270142555236816</v>
      </c>
      <c r="CA124" s="119">
        <v>6.6350712776184082</v>
      </c>
      <c r="CB124" s="120">
        <v>22.274881362915039</v>
      </c>
      <c r="CC124" s="119">
        <v>-1.0502374172210693</v>
      </c>
      <c r="CD124" s="119">
        <v>0.17286993563175201</v>
      </c>
      <c r="CE124" s="119">
        <v>11</v>
      </c>
      <c r="CF124" s="119">
        <v>14.218009948730469</v>
      </c>
      <c r="CG124" s="119">
        <v>8.0568723678588867</v>
      </c>
      <c r="CH124" s="120">
        <v>24.170616149902344</v>
      </c>
      <c r="CI124" s="119">
        <v>-0.91190415620803833</v>
      </c>
      <c r="CJ124" s="119">
        <v>0.16857285797595978</v>
      </c>
      <c r="CK124" s="119">
        <v>11</v>
      </c>
      <c r="CL124" s="119">
        <v>21.800947189331055</v>
      </c>
      <c r="CM124" s="119">
        <v>10.900473594665527</v>
      </c>
      <c r="CN124" s="120">
        <v>29.383886337280273</v>
      </c>
      <c r="CO124" s="119">
        <v>-0.86323213577270508</v>
      </c>
      <c r="CP124" s="119">
        <v>0.17456196248531342</v>
      </c>
      <c r="CQ124" s="119">
        <v>10</v>
      </c>
      <c r="CR124" s="119">
        <v>21.153846740722656</v>
      </c>
      <c r="CS124" s="119">
        <v>10.576923370361328</v>
      </c>
      <c r="CT124" s="120">
        <v>31.25</v>
      </c>
      <c r="CU124" s="119">
        <v>-0.86503064632415771</v>
      </c>
      <c r="CV124" s="119">
        <v>0.16668853163719177</v>
      </c>
      <c r="CW124" s="119">
        <v>11</v>
      </c>
      <c r="CX124" s="119">
        <v>21.153846740722656</v>
      </c>
      <c r="CY124" s="119">
        <v>11.538461685180664</v>
      </c>
      <c r="CZ124" s="120">
        <v>29.80769157409668</v>
      </c>
      <c r="DA124" s="119">
        <v>-0.94849342107772827</v>
      </c>
      <c r="DB124" s="119">
        <v>0.17143869400024414</v>
      </c>
      <c r="DC124" s="119">
        <v>10</v>
      </c>
      <c r="DD124" s="119">
        <v>15.865385055541992</v>
      </c>
      <c r="DE124" s="119">
        <v>8.6538457870483398</v>
      </c>
      <c r="DF124" s="120">
        <v>26.44230842590332</v>
      </c>
      <c r="DG124" s="119">
        <v>-0.94445008039474487</v>
      </c>
      <c r="DH124" s="119">
        <v>0.16767671704292297</v>
      </c>
      <c r="DI124" s="119">
        <v>10</v>
      </c>
      <c r="DJ124" s="119">
        <v>15.384614944458008</v>
      </c>
      <c r="DK124" s="119">
        <v>8.6538457870483398</v>
      </c>
      <c r="DL124" s="120">
        <v>27.403846740722656</v>
      </c>
      <c r="DM124" s="119">
        <v>-0.95905822515487671</v>
      </c>
      <c r="DN124" s="119">
        <v>0.16579350829124451</v>
      </c>
      <c r="DO124" s="119">
        <v>10</v>
      </c>
      <c r="DP124" s="119">
        <v>14.423076629638672</v>
      </c>
      <c r="DQ124" s="119">
        <v>8.1730766296386719</v>
      </c>
      <c r="DR124" s="120">
        <v>25</v>
      </c>
      <c r="DS124" s="119">
        <v>-0.97898405790328979</v>
      </c>
      <c r="DT124" s="119">
        <v>0.16741609573364258</v>
      </c>
      <c r="DU124" s="119">
        <v>9</v>
      </c>
      <c r="DV124" s="119">
        <v>13.461538314819336</v>
      </c>
      <c r="DW124" s="119">
        <v>8.6538457870483398</v>
      </c>
      <c r="DX124" s="120">
        <v>23.55769157409668</v>
      </c>
      <c r="DY124" s="119">
        <v>-1.0020269155502319</v>
      </c>
      <c r="DZ124" s="119">
        <v>0.18392318487167358</v>
      </c>
      <c r="EA124" s="119">
        <v>9</v>
      </c>
      <c r="EB124" s="119">
        <v>13.461538314819336</v>
      </c>
      <c r="EC124" s="119">
        <v>8.6538457870483398</v>
      </c>
      <c r="ED124" s="120">
        <v>24.038461685180664</v>
      </c>
    </row>
    <row r="125" spans="1:134" ht="15.75">
      <c r="A125" s="2" t="s">
        <v>962</v>
      </c>
      <c r="B125" t="s">
        <v>651</v>
      </c>
      <c r="C125" s="119">
        <v>-1.7357168197631836</v>
      </c>
      <c r="D125" s="119">
        <v>0.3117465078830719</v>
      </c>
      <c r="E125" s="119">
        <v>4</v>
      </c>
      <c r="F125" s="119">
        <v>3.8043477535247803</v>
      </c>
      <c r="G125" s="119">
        <v>0.54347825050354004</v>
      </c>
      <c r="H125" s="120">
        <v>10.869565010070801</v>
      </c>
      <c r="I125" s="119">
        <v>-1.9112604856491089</v>
      </c>
      <c r="J125" s="119">
        <v>0.34072375297546387</v>
      </c>
      <c r="K125" s="119">
        <v>4</v>
      </c>
      <c r="L125" s="119">
        <v>3.6269431114196777</v>
      </c>
      <c r="M125" s="119">
        <v>0</v>
      </c>
      <c r="N125" s="120">
        <v>7.7720208168029785</v>
      </c>
      <c r="O125" s="119">
        <v>-1.7875803709030151</v>
      </c>
      <c r="P125" s="119">
        <v>0.31532770395278931</v>
      </c>
      <c r="Q125" s="119">
        <v>4</v>
      </c>
      <c r="R125" s="119">
        <v>4.615384578704834</v>
      </c>
      <c r="S125" s="119">
        <v>0</v>
      </c>
      <c r="T125" s="120">
        <v>9.230769157409668</v>
      </c>
      <c r="U125" s="119">
        <v>-1.6110410690307617</v>
      </c>
      <c r="V125" s="119">
        <v>0.23396311700344086</v>
      </c>
      <c r="W125" s="119">
        <v>5</v>
      </c>
      <c r="X125" s="119">
        <v>4.5918369293212891</v>
      </c>
      <c r="Y125" s="119">
        <v>0.51020407676696777</v>
      </c>
      <c r="Z125" s="120">
        <v>10.204081535339355</v>
      </c>
      <c r="AA125" s="119">
        <v>-1.4794422388076782</v>
      </c>
      <c r="AB125" s="119">
        <v>0.19517925381660461</v>
      </c>
      <c r="AC125" s="119">
        <v>5</v>
      </c>
      <c r="AD125" s="119">
        <v>4.0816326141357422</v>
      </c>
      <c r="AE125" s="119">
        <v>2.5510203838348389</v>
      </c>
      <c r="AF125" s="120">
        <v>12.244897842407227</v>
      </c>
      <c r="AG125" s="119">
        <v>-1.353209376335144</v>
      </c>
      <c r="AH125" s="119">
        <v>0.20611314475536346</v>
      </c>
      <c r="AI125" s="119">
        <v>5</v>
      </c>
      <c r="AJ125" s="119">
        <v>7.389162540435791</v>
      </c>
      <c r="AK125" s="119">
        <v>2.4630541801452637</v>
      </c>
      <c r="AL125" s="120">
        <v>15.270936012268066</v>
      </c>
      <c r="AM125" s="119">
        <v>-1.4832185506820679</v>
      </c>
      <c r="AN125" s="119">
        <v>0.17297431826591492</v>
      </c>
      <c r="AO125" s="119">
        <v>5</v>
      </c>
      <c r="AP125" s="119">
        <v>5.8823528289794922</v>
      </c>
      <c r="AQ125" s="119">
        <v>1.9607843160629272</v>
      </c>
      <c r="AR125" s="120">
        <v>11.764705657958984</v>
      </c>
      <c r="AS125" s="119">
        <v>-1.4603451490402222</v>
      </c>
      <c r="AT125" s="119">
        <v>0.21428132057189941</v>
      </c>
      <c r="AU125" s="119">
        <v>5</v>
      </c>
      <c r="AV125" s="119">
        <v>6.3725490570068359</v>
      </c>
      <c r="AW125" s="119">
        <v>2.4509804248809814</v>
      </c>
      <c r="AX125" s="120">
        <v>13.725490570068359</v>
      </c>
      <c r="AY125" s="119">
        <v>-1.1070533990859985</v>
      </c>
      <c r="AZ125" s="119">
        <v>0.21544012427330017</v>
      </c>
      <c r="BA125" s="119">
        <v>6</v>
      </c>
      <c r="BB125" s="119">
        <v>14.563106536865234</v>
      </c>
      <c r="BC125" s="119">
        <v>4.8543691635131836</v>
      </c>
      <c r="BD125" s="120">
        <v>21.844659805297852</v>
      </c>
      <c r="BE125" s="119">
        <v>-0.90789371728897095</v>
      </c>
      <c r="BF125" s="119">
        <v>0.19764776527881622</v>
      </c>
      <c r="BG125" s="119">
        <v>7</v>
      </c>
      <c r="BH125" s="119">
        <v>17.961164474487305</v>
      </c>
      <c r="BI125" s="119">
        <v>9.2233009338378906</v>
      </c>
      <c r="BJ125" s="120">
        <v>30.582523345947266</v>
      </c>
      <c r="BK125" s="119">
        <v>-1.1406782865524292</v>
      </c>
      <c r="BL125" s="119">
        <v>0.18272493779659271</v>
      </c>
      <c r="BM125" s="119">
        <v>8</v>
      </c>
      <c r="BN125" s="119">
        <v>11.483253479003906</v>
      </c>
      <c r="BO125" s="119">
        <v>5.7416267395019531</v>
      </c>
      <c r="BP125" s="120">
        <v>22.488039016723633</v>
      </c>
      <c r="BQ125" s="119">
        <v>-1.1902930736541748</v>
      </c>
      <c r="BR125" s="119">
        <v>0.186587855219841</v>
      </c>
      <c r="BS125" s="119">
        <v>8</v>
      </c>
      <c r="BT125" s="119">
        <v>8.6124401092529297</v>
      </c>
      <c r="BU125" s="119">
        <v>5.263157844543457</v>
      </c>
      <c r="BV125" s="120">
        <v>19.617225646972656</v>
      </c>
      <c r="BW125" s="119">
        <v>-1.5382678508758545</v>
      </c>
      <c r="BX125" s="119">
        <v>0.18976438045501709</v>
      </c>
      <c r="BY125" s="119">
        <v>7</v>
      </c>
      <c r="BZ125" s="119">
        <v>4.7393364906311035</v>
      </c>
      <c r="CA125" s="119">
        <v>2.3696682453155518</v>
      </c>
      <c r="CB125" s="120">
        <v>9.0047397613525391</v>
      </c>
      <c r="CC125" s="119">
        <v>-1.6564998626708984</v>
      </c>
      <c r="CD125" s="119">
        <v>0.21001864969730377</v>
      </c>
      <c r="CE125" s="119">
        <v>8</v>
      </c>
      <c r="CF125" s="119">
        <v>2.8436019420623779</v>
      </c>
      <c r="CG125" s="119">
        <v>1.421800971031189</v>
      </c>
      <c r="CH125" s="120">
        <v>8.5308055877685547</v>
      </c>
      <c r="CI125" s="119">
        <v>-1.8599503040313721</v>
      </c>
      <c r="CJ125" s="119">
        <v>0.20156896114349365</v>
      </c>
      <c r="CK125" s="119">
        <v>8</v>
      </c>
      <c r="CL125" s="119">
        <v>1.8957345485687256</v>
      </c>
      <c r="CM125" s="119">
        <v>0.94786727428436279</v>
      </c>
      <c r="CN125" s="120">
        <v>4.2654027938842773</v>
      </c>
      <c r="CO125" s="119">
        <v>-2.1205105781555176</v>
      </c>
      <c r="CP125" s="119">
        <v>0.20654958486557007</v>
      </c>
      <c r="CQ125" s="119">
        <v>8</v>
      </c>
      <c r="CR125" s="119">
        <v>1.442307710647583</v>
      </c>
      <c r="CS125" s="119">
        <v>0</v>
      </c>
      <c r="CT125" s="120">
        <v>2.884615421295166</v>
      </c>
      <c r="CU125" s="119">
        <v>-2.2323133945465088</v>
      </c>
      <c r="CV125" s="119">
        <v>0.20232054591178894</v>
      </c>
      <c r="CW125" s="119">
        <v>7</v>
      </c>
      <c r="CX125" s="119">
        <v>0.48076921701431274</v>
      </c>
      <c r="CY125" s="119">
        <v>0</v>
      </c>
      <c r="CZ125" s="120">
        <v>1.923076868057251</v>
      </c>
      <c r="DA125" s="119">
        <v>-2.2744607925415039</v>
      </c>
      <c r="DB125" s="119">
        <v>0.21603865921497345</v>
      </c>
      <c r="DC125" s="119">
        <v>6</v>
      </c>
      <c r="DD125" s="119">
        <v>0.48076921701431274</v>
      </c>
      <c r="DE125" s="119">
        <v>0</v>
      </c>
      <c r="DF125" s="120">
        <v>2.403846263885498</v>
      </c>
      <c r="DG125" s="119">
        <v>-2.2142436504364014</v>
      </c>
      <c r="DH125" s="119">
        <v>0.20291030406951904</v>
      </c>
      <c r="DI125" s="119">
        <v>7</v>
      </c>
      <c r="DJ125" s="119">
        <v>0.96153843402862549</v>
      </c>
      <c r="DK125" s="119">
        <v>0</v>
      </c>
      <c r="DL125" s="120">
        <v>2.884615421295166</v>
      </c>
      <c r="DM125" s="119">
        <v>-2.2839102745056152</v>
      </c>
      <c r="DN125" s="119">
        <v>0.19850268959999084</v>
      </c>
      <c r="DO125" s="119">
        <v>7</v>
      </c>
      <c r="DP125" s="119">
        <v>0.96153843402862549</v>
      </c>
      <c r="DQ125" s="119">
        <v>0</v>
      </c>
      <c r="DR125" s="120">
        <v>2.884615421295166</v>
      </c>
      <c r="DS125" s="119">
        <v>-2.3470866680145264</v>
      </c>
      <c r="DT125" s="119">
        <v>0.19754157960414886</v>
      </c>
      <c r="DU125" s="119">
        <v>7</v>
      </c>
      <c r="DV125" s="119">
        <v>0.96153843402862549</v>
      </c>
      <c r="DW125" s="119">
        <v>0</v>
      </c>
      <c r="DX125" s="120">
        <v>2.403846263885498</v>
      </c>
      <c r="DY125" s="119">
        <v>-2.3215806484222412</v>
      </c>
      <c r="DZ125" s="119">
        <v>0.22133609652519226</v>
      </c>
      <c r="EA125" s="119">
        <v>6</v>
      </c>
      <c r="EB125" s="119">
        <v>0.96153843402862549</v>
      </c>
      <c r="EC125" s="119">
        <v>0</v>
      </c>
      <c r="ED125" s="120">
        <v>2.884615421295166</v>
      </c>
    </row>
    <row r="126" spans="1:134">
      <c r="A126" t="s">
        <v>215</v>
      </c>
      <c r="B126" t="s">
        <v>719</v>
      </c>
      <c r="C126" s="119" t="s">
        <v>943</v>
      </c>
      <c r="D126" s="119" t="s">
        <v>943</v>
      </c>
      <c r="E126" s="119" t="s">
        <v>943</v>
      </c>
      <c r="F126" s="119" t="s">
        <v>943</v>
      </c>
      <c r="G126" s="119" t="s">
        <v>943</v>
      </c>
      <c r="H126" s="120" t="s">
        <v>943</v>
      </c>
      <c r="I126" s="119">
        <v>0.29796102643013</v>
      </c>
      <c r="J126" s="119">
        <v>0.57541167736053467</v>
      </c>
      <c r="K126" s="119">
        <v>1</v>
      </c>
      <c r="L126" s="119">
        <v>64.766838073730469</v>
      </c>
      <c r="M126" s="119">
        <v>24.352331161499023</v>
      </c>
      <c r="N126" s="120">
        <v>87.564765930175781</v>
      </c>
      <c r="O126" s="119">
        <v>0.23384541273117065</v>
      </c>
      <c r="P126" s="119">
        <v>0.52170360088348389</v>
      </c>
      <c r="Q126" s="119">
        <v>1</v>
      </c>
      <c r="R126" s="119">
        <v>61.538459777832031</v>
      </c>
      <c r="S126" s="119">
        <v>24.615385055541992</v>
      </c>
      <c r="T126" s="120">
        <v>82.564102172851563</v>
      </c>
      <c r="U126" s="119">
        <v>0.20108115673065186</v>
      </c>
      <c r="V126" s="119">
        <v>0.56486654281616211</v>
      </c>
      <c r="W126" s="119">
        <v>1</v>
      </c>
      <c r="X126" s="119">
        <v>61.224491119384766</v>
      </c>
      <c r="Y126" s="119">
        <v>21.938776016235352</v>
      </c>
      <c r="Z126" s="120">
        <v>83.673469543457031</v>
      </c>
      <c r="AA126" s="119">
        <v>0.24358798563480377</v>
      </c>
      <c r="AB126" s="119">
        <v>0.54006451368331909</v>
      </c>
      <c r="AC126" s="119">
        <v>1</v>
      </c>
      <c r="AD126" s="119">
        <v>62.244899749755859</v>
      </c>
      <c r="AE126" s="119">
        <v>25.510204315185547</v>
      </c>
      <c r="AF126" s="120">
        <v>82.142860412597656</v>
      </c>
      <c r="AG126" s="119">
        <v>0.17396658658981323</v>
      </c>
      <c r="AH126" s="119">
        <v>0.26161864399909973</v>
      </c>
      <c r="AI126" s="119">
        <v>3</v>
      </c>
      <c r="AJ126" s="119">
        <v>60.591133117675781</v>
      </c>
      <c r="AK126" s="119">
        <v>46.305419921875</v>
      </c>
      <c r="AL126" s="120">
        <v>68.96551513671875</v>
      </c>
      <c r="AM126" s="119">
        <v>1.2408038377761841</v>
      </c>
      <c r="AN126" s="119">
        <v>0.20010772347450256</v>
      </c>
      <c r="AO126" s="119">
        <v>3</v>
      </c>
      <c r="AP126" s="119">
        <v>85.784317016601563</v>
      </c>
      <c r="AQ126" s="119">
        <v>75.980392456054688</v>
      </c>
      <c r="AR126" s="120">
        <v>93.627449035644531</v>
      </c>
      <c r="AS126" s="119">
        <v>1.1087599992752075</v>
      </c>
      <c r="AT126" s="119">
        <v>0.26546591520309448</v>
      </c>
      <c r="AU126" s="119">
        <v>3</v>
      </c>
      <c r="AV126" s="119">
        <v>83.823532104492188</v>
      </c>
      <c r="AW126" s="119">
        <v>70.588233947753906</v>
      </c>
      <c r="AX126" s="120">
        <v>93.137252807617188</v>
      </c>
      <c r="AY126" s="119">
        <v>0.79043114185333252</v>
      </c>
      <c r="AZ126" s="119">
        <v>0.2878405749797821</v>
      </c>
      <c r="BA126" s="119">
        <v>3</v>
      </c>
      <c r="BB126" s="119">
        <v>74.271842956542969</v>
      </c>
      <c r="BC126" s="119">
        <v>62.135921478271484</v>
      </c>
      <c r="BD126" s="120">
        <v>86.407768249511719</v>
      </c>
      <c r="BE126" s="119">
        <v>0.54257839918136597</v>
      </c>
      <c r="BF126" s="119">
        <v>0.26790118217468262</v>
      </c>
      <c r="BG126" s="119">
        <v>3</v>
      </c>
      <c r="BH126" s="119">
        <v>66.990287780761719</v>
      </c>
      <c r="BI126" s="119">
        <v>54.8543701171875</v>
      </c>
      <c r="BJ126" s="120">
        <v>79.126213073730469</v>
      </c>
      <c r="BK126" s="119">
        <v>0.58514440059661865</v>
      </c>
      <c r="BL126" s="119">
        <v>0.27456623315811157</v>
      </c>
      <c r="BM126" s="119">
        <v>3</v>
      </c>
      <c r="BN126" s="119">
        <v>69.37799072265625</v>
      </c>
      <c r="BO126" s="119">
        <v>55.502391815185547</v>
      </c>
      <c r="BP126" s="120">
        <v>80.382774353027344</v>
      </c>
      <c r="BQ126" s="119">
        <v>0.48420223593711853</v>
      </c>
      <c r="BR126" s="119">
        <v>0.2763645350933075</v>
      </c>
      <c r="BS126" s="119">
        <v>3</v>
      </c>
      <c r="BT126" s="119">
        <v>67.942581176757813</v>
      </c>
      <c r="BU126" s="119">
        <v>53.11004638671875</v>
      </c>
      <c r="BV126" s="120">
        <v>78.947364807128906</v>
      </c>
      <c r="BW126" s="119">
        <v>0.51303321123123169</v>
      </c>
      <c r="BX126" s="119">
        <v>0.26642119884490967</v>
      </c>
      <c r="BY126" s="119">
        <v>3</v>
      </c>
      <c r="BZ126" s="119">
        <v>69.194313049316406</v>
      </c>
      <c r="CA126" s="119">
        <v>54.502368927001953</v>
      </c>
      <c r="CB126" s="120">
        <v>78.672988891601563</v>
      </c>
      <c r="CC126" s="119">
        <v>0.34010002017021179</v>
      </c>
      <c r="CD126" s="119">
        <v>0.26110723614692688</v>
      </c>
      <c r="CE126" s="119">
        <v>4</v>
      </c>
      <c r="CF126" s="119">
        <v>60.663505554199219</v>
      </c>
      <c r="CG126" s="119">
        <v>49.763034820556641</v>
      </c>
      <c r="CH126" s="120">
        <v>74.881515502929688</v>
      </c>
      <c r="CI126" s="119">
        <v>0.31970974802970886</v>
      </c>
      <c r="CJ126" s="119">
        <v>0.26453101634979248</v>
      </c>
      <c r="CK126" s="119">
        <v>4</v>
      </c>
      <c r="CL126" s="119">
        <v>61.611373901367188</v>
      </c>
      <c r="CM126" s="119">
        <v>48.341232299804688</v>
      </c>
      <c r="CN126" s="120">
        <v>73.933647155761719</v>
      </c>
      <c r="CO126" s="119">
        <v>0.27546343207359314</v>
      </c>
      <c r="CP126" s="119">
        <v>0.26768413186073303</v>
      </c>
      <c r="CQ126" s="119">
        <v>4</v>
      </c>
      <c r="CR126" s="119">
        <v>62.5</v>
      </c>
      <c r="CS126" s="119">
        <v>48.076923370361328</v>
      </c>
      <c r="CT126" s="120">
        <v>74.038459777832031</v>
      </c>
      <c r="CU126" s="119">
        <v>0.30619707703590393</v>
      </c>
      <c r="CV126" s="119">
        <v>0.23501297831535339</v>
      </c>
      <c r="CW126" s="119">
        <v>5</v>
      </c>
      <c r="CX126" s="119">
        <v>63.942306518554688</v>
      </c>
      <c r="CY126" s="119">
        <v>50.961540222167969</v>
      </c>
      <c r="CZ126" s="120">
        <v>73.076919555664063</v>
      </c>
      <c r="DA126" s="119">
        <v>0.2904059886932373</v>
      </c>
      <c r="DB126" s="119">
        <v>0.24474652111530304</v>
      </c>
      <c r="DC126" s="119">
        <v>5</v>
      </c>
      <c r="DD126" s="119">
        <v>64.903846740722656</v>
      </c>
      <c r="DE126" s="119">
        <v>50.480770111083984</v>
      </c>
      <c r="DF126" s="120">
        <v>73.557693481445313</v>
      </c>
      <c r="DG126" s="119">
        <v>0.30687537789344788</v>
      </c>
      <c r="DH126" s="119">
        <v>0.25027889013290405</v>
      </c>
      <c r="DI126" s="119">
        <v>4</v>
      </c>
      <c r="DJ126" s="119">
        <v>65.865386962890625</v>
      </c>
      <c r="DK126" s="119">
        <v>51.442306518554688</v>
      </c>
      <c r="DL126" s="120">
        <v>74.519233703613281</v>
      </c>
      <c r="DM126" s="119">
        <v>0.27905654907226563</v>
      </c>
      <c r="DN126" s="119">
        <v>0.25063493847846985</v>
      </c>
      <c r="DO126" s="119">
        <v>4</v>
      </c>
      <c r="DP126" s="119">
        <v>63.942306518554688</v>
      </c>
      <c r="DQ126" s="119">
        <v>49.038459777832031</v>
      </c>
      <c r="DR126" s="120">
        <v>74.038459777832031</v>
      </c>
      <c r="DS126" s="119">
        <v>0.23284229636192322</v>
      </c>
      <c r="DT126" s="119">
        <v>0.25229424238204956</v>
      </c>
      <c r="DU126" s="119">
        <v>4</v>
      </c>
      <c r="DV126" s="119">
        <v>62.980770111083984</v>
      </c>
      <c r="DW126" s="119">
        <v>47.596153259277344</v>
      </c>
      <c r="DX126" s="120">
        <v>73.076919555664063</v>
      </c>
      <c r="DY126" s="119">
        <v>0.28828093409538269</v>
      </c>
      <c r="DZ126" s="119">
        <v>0.27021628618240356</v>
      </c>
      <c r="EA126" s="119">
        <v>4</v>
      </c>
      <c r="EB126" s="119">
        <v>62.980770111083984</v>
      </c>
      <c r="EC126" s="119">
        <v>46.153846740722656</v>
      </c>
      <c r="ED126" s="120">
        <v>73.076919555664063</v>
      </c>
    </row>
    <row r="127" spans="1:134">
      <c r="A127" t="s">
        <v>137</v>
      </c>
      <c r="B127" t="s">
        <v>652</v>
      </c>
      <c r="C127" s="119">
        <v>1.506209135055542</v>
      </c>
      <c r="D127" s="119">
        <v>0.38636037707328796</v>
      </c>
      <c r="E127" s="119">
        <v>1</v>
      </c>
      <c r="F127" s="119">
        <v>92.391304016113281</v>
      </c>
      <c r="G127" s="119">
        <v>76.63043212890625</v>
      </c>
      <c r="H127" s="120">
        <v>99.456520080566406</v>
      </c>
      <c r="I127" s="119">
        <v>1.5426981449127197</v>
      </c>
      <c r="J127" s="119">
        <v>0.45139726996421814</v>
      </c>
      <c r="K127" s="119">
        <v>1</v>
      </c>
      <c r="L127" s="119">
        <v>93.782386779785156</v>
      </c>
      <c r="M127" s="119">
        <v>75.129531860351563</v>
      </c>
      <c r="N127" s="120">
        <v>100</v>
      </c>
      <c r="O127" s="119">
        <v>1.5178357362747192</v>
      </c>
      <c r="P127" s="119">
        <v>0.42661207914352417</v>
      </c>
      <c r="Q127" s="119">
        <v>1</v>
      </c>
      <c r="R127" s="119">
        <v>92.307693481445313</v>
      </c>
      <c r="S127" s="119">
        <v>78.974357604980469</v>
      </c>
      <c r="T127" s="120">
        <v>100</v>
      </c>
      <c r="U127" s="119">
        <v>1.7131533622741699</v>
      </c>
      <c r="V127" s="119">
        <v>0.37145513296127319</v>
      </c>
      <c r="W127" s="119">
        <v>1</v>
      </c>
      <c r="X127" s="119">
        <v>95.408164978027344</v>
      </c>
      <c r="Y127" s="119">
        <v>82.653060913085938</v>
      </c>
      <c r="Z127" s="120">
        <v>100</v>
      </c>
      <c r="AA127" s="119">
        <v>1.6911438703536987</v>
      </c>
      <c r="AB127" s="119">
        <v>0.27604693174362183</v>
      </c>
      <c r="AC127" s="119">
        <v>1</v>
      </c>
      <c r="AD127" s="119">
        <v>96.428573608398438</v>
      </c>
      <c r="AE127" s="119">
        <v>85.714286804199219</v>
      </c>
      <c r="AF127" s="120">
        <v>100</v>
      </c>
      <c r="AG127" s="119">
        <v>1.5691618919372559</v>
      </c>
      <c r="AH127" s="119">
        <v>0.32042503356933594</v>
      </c>
      <c r="AI127" s="119">
        <v>1</v>
      </c>
      <c r="AJ127" s="119">
        <v>92.11822509765625</v>
      </c>
      <c r="AK127" s="119">
        <v>78.817733764648438</v>
      </c>
      <c r="AL127" s="120">
        <v>100</v>
      </c>
      <c r="AM127" s="119">
        <v>1.6078232526779175</v>
      </c>
      <c r="AN127" s="119">
        <v>0.21331056952476501</v>
      </c>
      <c r="AO127" s="119">
        <v>1</v>
      </c>
      <c r="AP127" s="119">
        <v>96.07843017578125</v>
      </c>
      <c r="AQ127" s="119">
        <v>86.274513244628906</v>
      </c>
      <c r="AR127" s="120">
        <v>100</v>
      </c>
      <c r="AS127" s="119">
        <v>1.3501383066177368</v>
      </c>
      <c r="AT127" s="119">
        <v>0.30546087026596069</v>
      </c>
      <c r="AU127" s="119">
        <v>1</v>
      </c>
      <c r="AV127" s="119">
        <v>91.176467895507813</v>
      </c>
      <c r="AW127" s="119">
        <v>73.529411315917969</v>
      </c>
      <c r="AX127" s="120">
        <v>99.509803771972656</v>
      </c>
      <c r="AY127" s="119">
        <v>1.3777062892913818</v>
      </c>
      <c r="AZ127" s="119">
        <v>0.36622452735900879</v>
      </c>
      <c r="BA127" s="119">
        <v>1</v>
      </c>
      <c r="BB127" s="119">
        <v>90.776695251464844</v>
      </c>
      <c r="BC127" s="119">
        <v>73.786407470703125</v>
      </c>
      <c r="BD127" s="120">
        <v>99.514564514160156</v>
      </c>
      <c r="BE127" s="119">
        <v>1.3984675407409668</v>
      </c>
      <c r="BF127" s="119">
        <v>0.382017582654953</v>
      </c>
      <c r="BG127" s="119">
        <v>1</v>
      </c>
      <c r="BH127" s="119">
        <v>90.776695251464844</v>
      </c>
      <c r="BI127" s="119">
        <v>73.786407470703125</v>
      </c>
      <c r="BJ127" s="120">
        <v>100</v>
      </c>
      <c r="BK127" s="119">
        <v>1.5158094167709351</v>
      </c>
      <c r="BL127" s="119">
        <v>0.32943028211593628</v>
      </c>
      <c r="BM127" s="119">
        <v>2</v>
      </c>
      <c r="BN127" s="119">
        <v>93.301437377929688</v>
      </c>
      <c r="BO127" s="119">
        <v>78.947364807128906</v>
      </c>
      <c r="BP127" s="120">
        <v>100</v>
      </c>
      <c r="BQ127" s="119">
        <v>1.5275769233703613</v>
      </c>
      <c r="BR127" s="119">
        <v>0.35245758295059204</v>
      </c>
      <c r="BS127" s="119">
        <v>2</v>
      </c>
      <c r="BT127" s="119">
        <v>93.301437377929688</v>
      </c>
      <c r="BU127" s="119">
        <v>78.947364807128906</v>
      </c>
      <c r="BV127" s="120">
        <v>100</v>
      </c>
      <c r="BW127" s="119">
        <v>1.5028575658798218</v>
      </c>
      <c r="BX127" s="119">
        <v>0.35578230023384094</v>
      </c>
      <c r="BY127" s="119">
        <v>2</v>
      </c>
      <c r="BZ127" s="119">
        <v>92.417060852050781</v>
      </c>
      <c r="CA127" s="119">
        <v>77.725120544433594</v>
      </c>
      <c r="CB127" s="120">
        <v>100</v>
      </c>
      <c r="CC127" s="119">
        <v>1.5595382452011108</v>
      </c>
      <c r="CD127" s="119">
        <v>0.2967187762260437</v>
      </c>
      <c r="CE127" s="119">
        <v>3</v>
      </c>
      <c r="CF127" s="119">
        <v>93.36492919921875</v>
      </c>
      <c r="CG127" s="119">
        <v>81.042655944824219</v>
      </c>
      <c r="CH127" s="120">
        <v>100</v>
      </c>
      <c r="CI127" s="119">
        <v>1.5806306600570679</v>
      </c>
      <c r="CJ127" s="119">
        <v>0.29137140512466431</v>
      </c>
      <c r="CK127" s="119">
        <v>3</v>
      </c>
      <c r="CL127" s="119">
        <v>93.36492919921875</v>
      </c>
      <c r="CM127" s="119">
        <v>81.990524291992188</v>
      </c>
      <c r="CN127" s="120">
        <v>100</v>
      </c>
      <c r="CO127" s="119">
        <v>1.4283840656280518</v>
      </c>
      <c r="CP127" s="119">
        <v>0.30419281125068665</v>
      </c>
      <c r="CQ127" s="119">
        <v>3</v>
      </c>
      <c r="CR127" s="119">
        <v>90.384613037109375</v>
      </c>
      <c r="CS127" s="119">
        <v>78.846153259277344</v>
      </c>
      <c r="CT127" s="120">
        <v>98.557693481445313</v>
      </c>
      <c r="CU127" s="119">
        <v>1.3898555040359497</v>
      </c>
      <c r="CV127" s="119">
        <v>0.29395118355751038</v>
      </c>
      <c r="CW127" s="119">
        <v>3</v>
      </c>
      <c r="CX127" s="119">
        <v>90.865386962890625</v>
      </c>
      <c r="CY127" s="119">
        <v>76.923080444335938</v>
      </c>
      <c r="CZ127" s="120">
        <v>98.557693481445313</v>
      </c>
      <c r="DA127" s="119">
        <v>1.3725981712341309</v>
      </c>
      <c r="DB127" s="119">
        <v>0.31958469748497009</v>
      </c>
      <c r="DC127" s="119">
        <v>3</v>
      </c>
      <c r="DD127" s="119">
        <v>89.423080444335938</v>
      </c>
      <c r="DE127" s="119">
        <v>76.442306518554688</v>
      </c>
      <c r="DF127" s="120">
        <v>97.115386962890625</v>
      </c>
      <c r="DG127" s="119">
        <v>1.4966585636138916</v>
      </c>
      <c r="DH127" s="119">
        <v>0.31335186958312988</v>
      </c>
      <c r="DI127" s="119">
        <v>3</v>
      </c>
      <c r="DJ127" s="119">
        <v>91.346153259277344</v>
      </c>
      <c r="DK127" s="119">
        <v>79.807693481445313</v>
      </c>
      <c r="DL127" s="120">
        <v>98.076919555664063</v>
      </c>
      <c r="DM127" s="119">
        <v>1.5299283266067505</v>
      </c>
      <c r="DN127" s="119">
        <v>0.31736725568771362</v>
      </c>
      <c r="DO127" s="119">
        <v>3</v>
      </c>
      <c r="DP127" s="119">
        <v>90.865386962890625</v>
      </c>
      <c r="DQ127" s="119">
        <v>81.25</v>
      </c>
      <c r="DR127" s="120">
        <v>99.038459777832031</v>
      </c>
      <c r="DS127" s="119">
        <v>1.5409407615661621</v>
      </c>
      <c r="DT127" s="119">
        <v>0.31511905789375305</v>
      </c>
      <c r="DU127" s="119">
        <v>3</v>
      </c>
      <c r="DV127" s="119">
        <v>91.826919555664063</v>
      </c>
      <c r="DW127" s="119">
        <v>81.25</v>
      </c>
      <c r="DX127" s="120">
        <v>99.519233703613281</v>
      </c>
      <c r="DY127" s="119">
        <v>1.6244950294494629</v>
      </c>
      <c r="DZ127" s="119">
        <v>0.32710781693458557</v>
      </c>
      <c r="EA127" s="119">
        <v>3</v>
      </c>
      <c r="EB127" s="119">
        <v>94.711540222167969</v>
      </c>
      <c r="EC127" s="119">
        <v>82.692306518554688</v>
      </c>
      <c r="ED127" s="120">
        <v>99.519233703613281</v>
      </c>
    </row>
    <row r="128" spans="1:134">
      <c r="A128" t="s">
        <v>212</v>
      </c>
      <c r="B128" t="s">
        <v>745</v>
      </c>
      <c r="C128" s="119">
        <v>6.4729966223239899E-2</v>
      </c>
      <c r="D128" s="119">
        <v>0.3117465078830719</v>
      </c>
      <c r="E128" s="119">
        <v>4</v>
      </c>
      <c r="F128" s="119">
        <v>58.152172088623047</v>
      </c>
      <c r="G128" s="119">
        <v>30.434782028198242</v>
      </c>
      <c r="H128" s="120">
        <v>69.021736145019531</v>
      </c>
      <c r="I128" s="119">
        <v>0.27608194947242737</v>
      </c>
      <c r="J128" s="119">
        <v>0.30461180210113525</v>
      </c>
      <c r="K128" s="119">
        <v>5</v>
      </c>
      <c r="L128" s="119">
        <v>62.694301605224609</v>
      </c>
      <c r="M128" s="119">
        <v>40.932643890380859</v>
      </c>
      <c r="N128" s="120">
        <v>75.129531860351563</v>
      </c>
      <c r="O128" s="119">
        <v>0.24010975658893585</v>
      </c>
      <c r="P128" s="119">
        <v>0.24303670227527618</v>
      </c>
      <c r="Q128" s="119">
        <v>7</v>
      </c>
      <c r="R128" s="119">
        <v>62.051280975341797</v>
      </c>
      <c r="S128" s="119">
        <v>43.589744567871094</v>
      </c>
      <c r="T128" s="120">
        <v>72.820510864257813</v>
      </c>
      <c r="U128" s="119">
        <v>0.19475139677524567</v>
      </c>
      <c r="V128" s="119">
        <v>0.21219126880168915</v>
      </c>
      <c r="W128" s="119">
        <v>8</v>
      </c>
      <c r="X128" s="119">
        <v>59.693878173828125</v>
      </c>
      <c r="Y128" s="119">
        <v>48.469387054443359</v>
      </c>
      <c r="Z128" s="120">
        <v>68.877548217773438</v>
      </c>
      <c r="AA128" s="119">
        <v>0.10409683734178543</v>
      </c>
      <c r="AB128" s="119">
        <v>0.1765153706073761</v>
      </c>
      <c r="AC128" s="119">
        <v>8</v>
      </c>
      <c r="AD128" s="119">
        <v>57.142856597900391</v>
      </c>
      <c r="AE128" s="119">
        <v>48.469387054443359</v>
      </c>
      <c r="AF128" s="120">
        <v>66.326530456542969</v>
      </c>
      <c r="AG128" s="119">
        <v>-6.9968946278095245E-2</v>
      </c>
      <c r="AH128" s="119">
        <v>0.1807645857334137</v>
      </c>
      <c r="AI128" s="119">
        <v>9</v>
      </c>
      <c r="AJ128" s="119">
        <v>51.231525421142578</v>
      </c>
      <c r="AK128" s="119">
        <v>40.886699676513672</v>
      </c>
      <c r="AL128" s="120">
        <v>62.561576843261719</v>
      </c>
      <c r="AM128" s="119">
        <v>-0.42156919836997986</v>
      </c>
      <c r="AN128" s="119">
        <v>0.16104190051555634</v>
      </c>
      <c r="AO128" s="119">
        <v>9</v>
      </c>
      <c r="AP128" s="119">
        <v>39.215686798095703</v>
      </c>
      <c r="AQ128" s="119">
        <v>25.490196228027344</v>
      </c>
      <c r="AR128" s="120">
        <v>49.509803771972656</v>
      </c>
      <c r="AS128" s="119">
        <v>-0.27281668782234192</v>
      </c>
      <c r="AT128" s="119">
        <v>0.18509484827518463</v>
      </c>
      <c r="AU128" s="119">
        <v>10</v>
      </c>
      <c r="AV128" s="119">
        <v>45.588233947753906</v>
      </c>
      <c r="AW128" s="119">
        <v>28.921567916870117</v>
      </c>
      <c r="AX128" s="120">
        <v>54.411766052246094</v>
      </c>
      <c r="AY128" s="119">
        <v>-0.28778940439224243</v>
      </c>
      <c r="AZ128" s="119">
        <v>0.18658570945262909</v>
      </c>
      <c r="BA128" s="119">
        <v>10</v>
      </c>
      <c r="BB128" s="119">
        <v>43.689319610595703</v>
      </c>
      <c r="BC128" s="119">
        <v>28.155340194702148</v>
      </c>
      <c r="BD128" s="120">
        <v>53.398059844970703</v>
      </c>
      <c r="BE128" s="119">
        <v>-0.36696740984916687</v>
      </c>
      <c r="BF128" s="119">
        <v>0.17586764693260193</v>
      </c>
      <c r="BG128" s="119">
        <v>10</v>
      </c>
      <c r="BH128" s="119">
        <v>40.776699066162109</v>
      </c>
      <c r="BI128" s="119">
        <v>27.669902801513672</v>
      </c>
      <c r="BJ128" s="120">
        <v>52.42718505859375</v>
      </c>
      <c r="BK128" s="119">
        <v>-0.27840313315391541</v>
      </c>
      <c r="BL128" s="119">
        <v>0.16580420732498169</v>
      </c>
      <c r="BM128" s="119">
        <v>10</v>
      </c>
      <c r="BN128" s="119">
        <v>44.976078033447266</v>
      </c>
      <c r="BO128" s="119">
        <v>32.535884857177734</v>
      </c>
      <c r="BP128" s="120">
        <v>52.631580352783203</v>
      </c>
      <c r="BQ128" s="119">
        <v>-0.21786007285118103</v>
      </c>
      <c r="BR128" s="119">
        <v>0.16414785385131836</v>
      </c>
      <c r="BS128" s="119">
        <v>10</v>
      </c>
      <c r="BT128" s="119">
        <v>45.933013916015625</v>
      </c>
      <c r="BU128" s="119">
        <v>35.406700134277344</v>
      </c>
      <c r="BV128" s="120">
        <v>53.11004638671875</v>
      </c>
      <c r="BW128" s="119">
        <v>-0.11368630826473236</v>
      </c>
      <c r="BX128" s="119">
        <v>0.16281946003437042</v>
      </c>
      <c r="BY128" s="119">
        <v>10</v>
      </c>
      <c r="BZ128" s="119">
        <v>50.710899353027344</v>
      </c>
      <c r="CA128" s="119">
        <v>36.966823577880859</v>
      </c>
      <c r="CB128" s="120">
        <v>55.450237274169922</v>
      </c>
      <c r="CC128" s="119">
        <v>-0.11247517913579941</v>
      </c>
      <c r="CD128" s="119">
        <v>0.17028582096099854</v>
      </c>
      <c r="CE128" s="119">
        <v>11</v>
      </c>
      <c r="CF128" s="119">
        <v>48.341232299804688</v>
      </c>
      <c r="CG128" s="119">
        <v>37.914691925048828</v>
      </c>
      <c r="CH128" s="120">
        <v>56.398105621337891</v>
      </c>
      <c r="CI128" s="119">
        <v>-0.15342754125595093</v>
      </c>
      <c r="CJ128" s="119">
        <v>0.17129723727703094</v>
      </c>
      <c r="CK128" s="119">
        <v>11</v>
      </c>
      <c r="CL128" s="119">
        <v>47.867298126220703</v>
      </c>
      <c r="CM128" s="119">
        <v>35.545024871826172</v>
      </c>
      <c r="CN128" s="120">
        <v>56.398105621337891</v>
      </c>
      <c r="CO128" s="119">
        <v>-0.10119675099849701</v>
      </c>
      <c r="CP128" s="119">
        <v>0.18390472233295441</v>
      </c>
      <c r="CQ128" s="119">
        <v>11</v>
      </c>
      <c r="CR128" s="119">
        <v>50.480770111083984</v>
      </c>
      <c r="CS128" s="119">
        <v>37.019229888916016</v>
      </c>
      <c r="CT128" s="120">
        <v>58.653846740722656</v>
      </c>
      <c r="CU128" s="119">
        <v>-5.2957598119974136E-2</v>
      </c>
      <c r="CV128" s="119">
        <v>0.17726157605648041</v>
      </c>
      <c r="CW128" s="119">
        <v>11</v>
      </c>
      <c r="CX128" s="119">
        <v>51.923076629638672</v>
      </c>
      <c r="CY128" s="119">
        <v>42.307693481445313</v>
      </c>
      <c r="CZ128" s="120">
        <v>60.576923370361328</v>
      </c>
      <c r="DA128" s="119">
        <v>-0.10003569722175598</v>
      </c>
      <c r="DB128" s="119">
        <v>0.18546599149703979</v>
      </c>
      <c r="DC128" s="119">
        <v>11</v>
      </c>
      <c r="DD128" s="119">
        <v>51.442306518554688</v>
      </c>
      <c r="DE128" s="119">
        <v>37.5</v>
      </c>
      <c r="DF128" s="120">
        <v>61.538459777832031</v>
      </c>
      <c r="DG128" s="119">
        <v>-0.13083678483963013</v>
      </c>
      <c r="DH128" s="119">
        <v>0.17820069193840027</v>
      </c>
      <c r="DI128" s="119">
        <v>11</v>
      </c>
      <c r="DJ128" s="119">
        <v>50.480770111083984</v>
      </c>
      <c r="DK128" s="119">
        <v>35.096153259277344</v>
      </c>
      <c r="DL128" s="120">
        <v>60.576923370361328</v>
      </c>
      <c r="DM128" s="119">
        <v>-0.17559483647346497</v>
      </c>
      <c r="DN128" s="119">
        <v>0.1792755126953125</v>
      </c>
      <c r="DO128" s="119">
        <v>10</v>
      </c>
      <c r="DP128" s="119">
        <v>47.596153259277344</v>
      </c>
      <c r="DQ128" s="119">
        <v>34.615383148193359</v>
      </c>
      <c r="DR128" s="120">
        <v>59.134616851806641</v>
      </c>
      <c r="DS128" s="119">
        <v>-0.18443143367767334</v>
      </c>
      <c r="DT128" s="119">
        <v>0.17857305705547333</v>
      </c>
      <c r="DU128" s="119">
        <v>10</v>
      </c>
      <c r="DV128" s="119">
        <v>47.596153259277344</v>
      </c>
      <c r="DW128" s="119">
        <v>34.615383148193359</v>
      </c>
      <c r="DX128" s="120">
        <v>59.615383148193359</v>
      </c>
      <c r="DY128" s="119">
        <v>-0.17907050251960754</v>
      </c>
      <c r="DZ128" s="119">
        <v>0.19505992531776428</v>
      </c>
      <c r="EA128" s="119">
        <v>9</v>
      </c>
      <c r="EB128" s="119">
        <v>44.230770111083984</v>
      </c>
      <c r="EC128" s="119">
        <v>33.653846740722656</v>
      </c>
      <c r="ED128" s="120">
        <v>57.692306518554688</v>
      </c>
    </row>
    <row r="129" spans="1:134">
      <c r="A129" t="s">
        <v>134</v>
      </c>
      <c r="B129" t="s">
        <v>649</v>
      </c>
      <c r="C129" s="119">
        <v>-0.28902700543403625</v>
      </c>
      <c r="D129" s="119">
        <v>0.358660489320755</v>
      </c>
      <c r="E129" s="119">
        <v>2</v>
      </c>
      <c r="F129" s="119">
        <v>43.478260040283203</v>
      </c>
      <c r="G129" s="119">
        <v>21.195652008056641</v>
      </c>
      <c r="H129" s="120">
        <v>63.043479919433594</v>
      </c>
      <c r="I129" s="119">
        <v>-0.37317311763763428</v>
      </c>
      <c r="J129" s="119">
        <v>0.29647016525268555</v>
      </c>
      <c r="K129" s="119">
        <v>4</v>
      </c>
      <c r="L129" s="119">
        <v>34.71502685546875</v>
      </c>
      <c r="M129" s="119">
        <v>18.134714126586914</v>
      </c>
      <c r="N129" s="120">
        <v>56.994819641113281</v>
      </c>
      <c r="O129" s="119">
        <v>-0.34545516967773438</v>
      </c>
      <c r="P129" s="119">
        <v>0.27627536654472351</v>
      </c>
      <c r="Q129" s="119">
        <v>4</v>
      </c>
      <c r="R129" s="119">
        <v>35.897434234619141</v>
      </c>
      <c r="S129" s="119">
        <v>19.487178802490234</v>
      </c>
      <c r="T129" s="120">
        <v>57.948719024658203</v>
      </c>
      <c r="U129" s="119">
        <v>-0.39028561115264893</v>
      </c>
      <c r="V129" s="119">
        <v>0.28068128228187561</v>
      </c>
      <c r="W129" s="119">
        <v>4</v>
      </c>
      <c r="X129" s="119">
        <v>40.816326141357422</v>
      </c>
      <c r="Y129" s="119">
        <v>20.408163070678711</v>
      </c>
      <c r="Z129" s="120">
        <v>57.653060913085938</v>
      </c>
      <c r="AA129" s="119">
        <v>-0.49501168727874756</v>
      </c>
      <c r="AB129" s="119">
        <v>0.23319756984710693</v>
      </c>
      <c r="AC129" s="119">
        <v>4</v>
      </c>
      <c r="AD129" s="119">
        <v>33.163265228271484</v>
      </c>
      <c r="AE129" s="119">
        <v>18.87755012512207</v>
      </c>
      <c r="AF129" s="120">
        <v>51.020408630371094</v>
      </c>
      <c r="AG129" s="119">
        <v>-0.57527905702590942</v>
      </c>
      <c r="AH129" s="119">
        <v>0.22563211619853973</v>
      </c>
      <c r="AI129" s="119">
        <v>5</v>
      </c>
      <c r="AJ129" s="119">
        <v>29.06403923034668</v>
      </c>
      <c r="AK129" s="119">
        <v>17.241378784179688</v>
      </c>
      <c r="AL129" s="120">
        <v>47.290641784667969</v>
      </c>
      <c r="AM129" s="119">
        <v>-0.63602876663208008</v>
      </c>
      <c r="AN129" s="119">
        <v>0.18663345277309418</v>
      </c>
      <c r="AO129" s="119">
        <v>5</v>
      </c>
      <c r="AP129" s="119">
        <v>26.960784912109375</v>
      </c>
      <c r="AQ129" s="119">
        <v>18.627450942993164</v>
      </c>
      <c r="AR129" s="120">
        <v>43.627452850341797</v>
      </c>
      <c r="AS129" s="119">
        <v>-0.67073160409927368</v>
      </c>
      <c r="AT129" s="119">
        <v>0.20158228278160095</v>
      </c>
      <c r="AU129" s="119">
        <v>7</v>
      </c>
      <c r="AV129" s="119">
        <v>24.019607543945313</v>
      </c>
      <c r="AW129" s="119">
        <v>16.176469802856445</v>
      </c>
      <c r="AX129" s="120">
        <v>43.137256622314453</v>
      </c>
      <c r="AY129" s="119">
        <v>-0.69882988929748535</v>
      </c>
      <c r="AZ129" s="119">
        <v>0.18530426919460297</v>
      </c>
      <c r="BA129" s="119">
        <v>8</v>
      </c>
      <c r="BB129" s="119">
        <v>22.815534591674805</v>
      </c>
      <c r="BC129" s="119">
        <v>16.504854202270508</v>
      </c>
      <c r="BD129" s="120">
        <v>38.349514007568359</v>
      </c>
      <c r="BE129" s="119">
        <v>-0.6459164023399353</v>
      </c>
      <c r="BF129" s="119">
        <v>0.1792866438627243</v>
      </c>
      <c r="BG129" s="119">
        <v>8</v>
      </c>
      <c r="BH129" s="119">
        <v>28.155340194702148</v>
      </c>
      <c r="BI129" s="119">
        <v>16.990291595458984</v>
      </c>
      <c r="BJ129" s="120">
        <v>41.747573852539063</v>
      </c>
      <c r="BK129" s="119">
        <v>-0.62489616870880127</v>
      </c>
      <c r="BL129" s="119">
        <v>0.17639468610286713</v>
      </c>
      <c r="BM129" s="119">
        <v>8</v>
      </c>
      <c r="BN129" s="119">
        <v>27.751195907592773</v>
      </c>
      <c r="BO129" s="119">
        <v>20.574163436889648</v>
      </c>
      <c r="BP129" s="120">
        <v>40.669857025146484</v>
      </c>
      <c r="BQ129" s="119">
        <v>-0.59638965129852295</v>
      </c>
      <c r="BR129" s="119">
        <v>0.1746169775724411</v>
      </c>
      <c r="BS129" s="119">
        <v>8</v>
      </c>
      <c r="BT129" s="119">
        <v>30.14354133605957</v>
      </c>
      <c r="BU129" s="119">
        <v>19.617225646972656</v>
      </c>
      <c r="BV129" s="120">
        <v>41.626792907714844</v>
      </c>
      <c r="BW129" s="119">
        <v>-0.60561865568161011</v>
      </c>
      <c r="BX129" s="119">
        <v>0.17220087349414825</v>
      </c>
      <c r="BY129" s="119">
        <v>8</v>
      </c>
      <c r="BZ129" s="119">
        <v>29.383886337280273</v>
      </c>
      <c r="CA129" s="119">
        <v>21.327014923095703</v>
      </c>
      <c r="CB129" s="120">
        <v>41.706161499023438</v>
      </c>
      <c r="CC129" s="119">
        <v>-0.52379858493804932</v>
      </c>
      <c r="CD129" s="119">
        <v>0.18833629786968231</v>
      </c>
      <c r="CE129" s="119">
        <v>8</v>
      </c>
      <c r="CF129" s="119">
        <v>32.701423645019531</v>
      </c>
      <c r="CG129" s="119">
        <v>22.274881362915039</v>
      </c>
      <c r="CH129" s="120">
        <v>45.023696899414063</v>
      </c>
      <c r="CI129" s="119">
        <v>-0.35411360859870911</v>
      </c>
      <c r="CJ129" s="119">
        <v>0.18374398350715637</v>
      </c>
      <c r="CK129" s="119">
        <v>8</v>
      </c>
      <c r="CL129" s="119">
        <v>38.862560272216797</v>
      </c>
      <c r="CM129" s="119">
        <v>27.014217376708984</v>
      </c>
      <c r="CN129" s="120">
        <v>52.132701873779297</v>
      </c>
      <c r="CO129" s="119">
        <v>-0.41167354583740234</v>
      </c>
      <c r="CP129" s="119">
        <v>0.18967755138874054</v>
      </c>
      <c r="CQ129" s="119">
        <v>8</v>
      </c>
      <c r="CR129" s="119">
        <v>36.057693481445313</v>
      </c>
      <c r="CS129" s="119">
        <v>26.44230842590332</v>
      </c>
      <c r="CT129" s="120">
        <v>50.480770111083984</v>
      </c>
      <c r="CU129" s="119">
        <v>-0.3962424099445343</v>
      </c>
      <c r="CV129" s="119">
        <v>0.18316261470317841</v>
      </c>
      <c r="CW129" s="119">
        <v>8</v>
      </c>
      <c r="CX129" s="119">
        <v>38.461540222167969</v>
      </c>
      <c r="CY129" s="119">
        <v>27.884614944458008</v>
      </c>
      <c r="CZ129" s="120">
        <v>49.519229888916016</v>
      </c>
      <c r="DA129" s="119">
        <v>-0.38758987188339233</v>
      </c>
      <c r="DB129" s="119">
        <v>0.18765042722225189</v>
      </c>
      <c r="DC129" s="119">
        <v>8</v>
      </c>
      <c r="DD129" s="119">
        <v>38.461540222167969</v>
      </c>
      <c r="DE129" s="119">
        <v>25.480770111083984</v>
      </c>
      <c r="DF129" s="120">
        <v>51.923076629638672</v>
      </c>
      <c r="DG129" s="119">
        <v>-0.3208480179309845</v>
      </c>
      <c r="DH129" s="119">
        <v>0.19049519300460815</v>
      </c>
      <c r="DI129" s="119">
        <v>7</v>
      </c>
      <c r="DJ129" s="119">
        <v>39.903846740722656</v>
      </c>
      <c r="DK129" s="119">
        <v>28.365385055541992</v>
      </c>
      <c r="DL129" s="120">
        <v>53.846153259277344</v>
      </c>
      <c r="DM129" s="119">
        <v>-0.50025826692581177</v>
      </c>
      <c r="DN129" s="119">
        <v>0.18894724547863007</v>
      </c>
      <c r="DO129" s="119">
        <v>7</v>
      </c>
      <c r="DP129" s="119">
        <v>33.653846740722656</v>
      </c>
      <c r="DQ129" s="119">
        <v>19.230770111083984</v>
      </c>
      <c r="DR129" s="120">
        <v>46.153846740722656</v>
      </c>
      <c r="DS129" s="119">
        <v>-0.53538638353347778</v>
      </c>
      <c r="DT129" s="119">
        <v>0.19054940342903137</v>
      </c>
      <c r="DU129" s="119">
        <v>7</v>
      </c>
      <c r="DV129" s="119">
        <v>33.173076629638672</v>
      </c>
      <c r="DW129" s="119">
        <v>17.788461685180664</v>
      </c>
      <c r="DX129" s="120">
        <v>45.192306518554688</v>
      </c>
      <c r="DY129" s="119">
        <v>-0.56587958335876465</v>
      </c>
      <c r="DZ129" s="119">
        <v>0.20927892625331879</v>
      </c>
      <c r="EA129" s="119">
        <v>7</v>
      </c>
      <c r="EB129" s="119">
        <v>32.211540222167969</v>
      </c>
      <c r="EC129" s="119">
        <v>15.384614944458008</v>
      </c>
      <c r="ED129" s="120">
        <v>42.307693481445313</v>
      </c>
    </row>
    <row r="130" spans="1:134">
      <c r="A130" t="s">
        <v>138</v>
      </c>
      <c r="B130" t="s">
        <v>653</v>
      </c>
      <c r="C130" s="119">
        <v>1.0769408941268921</v>
      </c>
      <c r="D130" s="119">
        <v>0.30505287647247314</v>
      </c>
      <c r="E130" s="119">
        <v>4</v>
      </c>
      <c r="F130" s="119">
        <v>82.608695983886719</v>
      </c>
      <c r="G130" s="119">
        <v>69.021736145019531</v>
      </c>
      <c r="H130" s="120">
        <v>95.108695983886719</v>
      </c>
      <c r="I130" s="119">
        <v>0.86941808462142944</v>
      </c>
      <c r="J130" s="119">
        <v>0.27513682842254639</v>
      </c>
      <c r="K130" s="119">
        <v>6</v>
      </c>
      <c r="L130" s="119">
        <v>78.23834228515625</v>
      </c>
      <c r="M130" s="119">
        <v>66.321243286132813</v>
      </c>
      <c r="N130" s="120">
        <v>89.637306213378906</v>
      </c>
      <c r="O130" s="119">
        <v>0.76431739330291748</v>
      </c>
      <c r="P130" s="119">
        <v>0.22765316069126129</v>
      </c>
      <c r="Q130" s="119">
        <v>8</v>
      </c>
      <c r="R130" s="119">
        <v>77.435897827148438</v>
      </c>
      <c r="S130" s="119">
        <v>66.153846740722656</v>
      </c>
      <c r="T130" s="120">
        <v>84.102561950683594</v>
      </c>
      <c r="U130" s="119">
        <v>1.0668791532516479</v>
      </c>
      <c r="V130" s="119">
        <v>0.20236450433731079</v>
      </c>
      <c r="W130" s="119">
        <v>9</v>
      </c>
      <c r="X130" s="119">
        <v>81.632652282714844</v>
      </c>
      <c r="Y130" s="119">
        <v>71.428573608398438</v>
      </c>
      <c r="Z130" s="120">
        <v>88.7755126953125</v>
      </c>
      <c r="AA130" s="119">
        <v>1.0390528440475464</v>
      </c>
      <c r="AB130" s="119">
        <v>0.17202441394329071</v>
      </c>
      <c r="AC130" s="119">
        <v>9</v>
      </c>
      <c r="AD130" s="119">
        <v>80.102043151855469</v>
      </c>
      <c r="AE130" s="119">
        <v>73.469390869140625</v>
      </c>
      <c r="AF130" s="120">
        <v>87.755104064941406</v>
      </c>
      <c r="AG130" s="119">
        <v>1.1251468658447266</v>
      </c>
      <c r="AH130" s="119">
        <v>0.17651288211345673</v>
      </c>
      <c r="AI130" s="119">
        <v>9</v>
      </c>
      <c r="AJ130" s="119">
        <v>80.788177490234375</v>
      </c>
      <c r="AK130" s="119">
        <v>76.354682922363281</v>
      </c>
      <c r="AL130" s="120">
        <v>88.669952392578125</v>
      </c>
      <c r="AM130" s="119">
        <v>1.0038067102432251</v>
      </c>
      <c r="AN130" s="119">
        <v>0.15863505005836487</v>
      </c>
      <c r="AO130" s="119">
        <v>9</v>
      </c>
      <c r="AP130" s="119">
        <v>78.431373596191406</v>
      </c>
      <c r="AQ130" s="119">
        <v>71.07843017578125</v>
      </c>
      <c r="AR130" s="120">
        <v>86.76470947265625</v>
      </c>
      <c r="AS130" s="119">
        <v>0.97389936447143555</v>
      </c>
      <c r="AT130" s="119">
        <v>0.18665926158428192</v>
      </c>
      <c r="AU130" s="119">
        <v>9</v>
      </c>
      <c r="AV130" s="119">
        <v>77.941177368164063</v>
      </c>
      <c r="AW130" s="119">
        <v>70.098037719726563</v>
      </c>
      <c r="AX130" s="120">
        <v>87.745094299316406</v>
      </c>
      <c r="AY130" s="119">
        <v>1.0840343236923218</v>
      </c>
      <c r="AZ130" s="119">
        <v>0.17388653755187988</v>
      </c>
      <c r="BA130" s="119">
        <v>11</v>
      </c>
      <c r="BB130" s="119">
        <v>83.495147705078125</v>
      </c>
      <c r="BC130" s="119">
        <v>74.271842956542969</v>
      </c>
      <c r="BD130" s="120">
        <v>88.349517822265625</v>
      </c>
      <c r="BE130" s="119">
        <v>1.1239806413650513</v>
      </c>
      <c r="BF130" s="119">
        <v>0.17603811621665955</v>
      </c>
      <c r="BG130" s="119">
        <v>11</v>
      </c>
      <c r="BH130" s="119">
        <v>83.009712219238281</v>
      </c>
      <c r="BI130" s="119">
        <v>75.728157043457031</v>
      </c>
      <c r="BJ130" s="120">
        <v>91.262138366699219</v>
      </c>
      <c r="BK130" s="119">
        <v>0.95374304056167603</v>
      </c>
      <c r="BL130" s="119">
        <v>0.17838650941848755</v>
      </c>
      <c r="BM130" s="119">
        <v>10</v>
      </c>
      <c r="BN130" s="119">
        <v>78.468902587890625</v>
      </c>
      <c r="BO130" s="119">
        <v>72.248802185058594</v>
      </c>
      <c r="BP130" s="120">
        <v>85.64593505859375</v>
      </c>
      <c r="BQ130" s="119">
        <v>0.96214497089385986</v>
      </c>
      <c r="BR130" s="119">
        <v>0.17799842357635498</v>
      </c>
      <c r="BS130" s="119">
        <v>10</v>
      </c>
      <c r="BT130" s="119">
        <v>79.425834655761719</v>
      </c>
      <c r="BU130" s="119">
        <v>74.162681579589844</v>
      </c>
      <c r="BV130" s="120">
        <v>85.167465209960938</v>
      </c>
      <c r="BW130" s="119">
        <v>0.93133312463760376</v>
      </c>
      <c r="BX130" s="119">
        <v>0.17434340715408325</v>
      </c>
      <c r="BY130" s="119">
        <v>10</v>
      </c>
      <c r="BZ130" s="119">
        <v>78.672988891601563</v>
      </c>
      <c r="CA130" s="119">
        <v>72.98577880859375</v>
      </c>
      <c r="CB130" s="120">
        <v>85.781990051269531</v>
      </c>
      <c r="CC130" s="119">
        <v>1.1239426136016846</v>
      </c>
      <c r="CD130" s="119">
        <v>0.1915334016084671</v>
      </c>
      <c r="CE130" s="119">
        <v>10</v>
      </c>
      <c r="CF130" s="119">
        <v>82.938385009765625</v>
      </c>
      <c r="CG130" s="119">
        <v>75.355453491210938</v>
      </c>
      <c r="CH130" s="120">
        <v>90.995262145996094</v>
      </c>
      <c r="CI130" s="119">
        <v>1.1541926860809326</v>
      </c>
      <c r="CJ130" s="119">
        <v>0.19342508912086487</v>
      </c>
      <c r="CK130" s="119">
        <v>10</v>
      </c>
      <c r="CL130" s="119">
        <v>84.834121704101563</v>
      </c>
      <c r="CM130" s="119">
        <v>75.829383850097656</v>
      </c>
      <c r="CN130" s="120">
        <v>90.995262145996094</v>
      </c>
      <c r="CO130" s="119">
        <v>1.1937226057052612</v>
      </c>
      <c r="CP130" s="119">
        <v>0.2006213515996933</v>
      </c>
      <c r="CQ130" s="119">
        <v>10</v>
      </c>
      <c r="CR130" s="119">
        <v>86.057693481445313</v>
      </c>
      <c r="CS130" s="119">
        <v>76.442306518554688</v>
      </c>
      <c r="CT130" s="120">
        <v>91.826919555664063</v>
      </c>
      <c r="CU130" s="119">
        <v>1.277035117149353</v>
      </c>
      <c r="CV130" s="119">
        <v>0.19555538892745972</v>
      </c>
      <c r="CW130" s="119">
        <v>10</v>
      </c>
      <c r="CX130" s="119">
        <v>87.019233703613281</v>
      </c>
      <c r="CY130" s="119">
        <v>78.846153259277344</v>
      </c>
      <c r="CZ130" s="120">
        <v>91.826919555664063</v>
      </c>
      <c r="DA130" s="119">
        <v>1.1362185478210449</v>
      </c>
      <c r="DB130" s="119">
        <v>0.20061054825782776</v>
      </c>
      <c r="DC130" s="119">
        <v>9</v>
      </c>
      <c r="DD130" s="119">
        <v>84.615386962890625</v>
      </c>
      <c r="DE130" s="119">
        <v>75.961540222167969</v>
      </c>
      <c r="DF130" s="120">
        <v>91.346153259277344</v>
      </c>
      <c r="DG130" s="119">
        <v>1.1586496829986572</v>
      </c>
      <c r="DH130" s="119">
        <v>0.21199056506156921</v>
      </c>
      <c r="DI130" s="119">
        <v>8</v>
      </c>
      <c r="DJ130" s="119">
        <v>83.173080444335938</v>
      </c>
      <c r="DK130" s="119">
        <v>75.961540222167969</v>
      </c>
      <c r="DL130" s="120">
        <v>91.346153259277344</v>
      </c>
      <c r="DM130" s="119">
        <v>1.1019660234451294</v>
      </c>
      <c r="DN130" s="119">
        <v>0.21198572218418121</v>
      </c>
      <c r="DO130" s="119">
        <v>8</v>
      </c>
      <c r="DP130" s="119">
        <v>82.211540222167969</v>
      </c>
      <c r="DQ130" s="119">
        <v>75.480766296386719</v>
      </c>
      <c r="DR130" s="120">
        <v>90.384613037109375</v>
      </c>
      <c r="DS130" s="119">
        <v>1.1574646234512329</v>
      </c>
      <c r="DT130" s="119">
        <v>0.2115011066198349</v>
      </c>
      <c r="DU130" s="119">
        <v>8</v>
      </c>
      <c r="DV130" s="119">
        <v>83.173080444335938</v>
      </c>
      <c r="DW130" s="119">
        <v>74.519233703613281</v>
      </c>
      <c r="DX130" s="120">
        <v>91.346153259277344</v>
      </c>
      <c r="DY130" s="119">
        <v>1.0881330966949463</v>
      </c>
      <c r="DZ130" s="119">
        <v>0.22561192512512207</v>
      </c>
      <c r="EA130" s="119">
        <v>7</v>
      </c>
      <c r="EB130" s="119">
        <v>83.173080444335938</v>
      </c>
      <c r="EC130" s="119">
        <v>73.076919555664063</v>
      </c>
      <c r="ED130" s="120">
        <v>91.346153259277344</v>
      </c>
    </row>
    <row r="131" spans="1:134">
      <c r="A131" t="s">
        <v>139</v>
      </c>
      <c r="B131" t="s">
        <v>654</v>
      </c>
      <c r="C131" s="119">
        <v>1.7574167251586914</v>
      </c>
      <c r="D131" s="119">
        <v>0.300709068775177</v>
      </c>
      <c r="E131" s="119">
        <v>5</v>
      </c>
      <c r="F131" s="119">
        <v>97.282608032226563</v>
      </c>
      <c r="G131" s="119">
        <v>86.956520080566406</v>
      </c>
      <c r="H131" s="120">
        <v>100</v>
      </c>
      <c r="I131" s="119">
        <v>1.5518811941146851</v>
      </c>
      <c r="J131" s="119">
        <v>0.30235922336578369</v>
      </c>
      <c r="K131" s="119">
        <v>5</v>
      </c>
      <c r="L131" s="119">
        <v>94.300521850585938</v>
      </c>
      <c r="M131" s="119">
        <v>81.347152709960938</v>
      </c>
      <c r="N131" s="120">
        <v>99.481864929199219</v>
      </c>
      <c r="O131" s="119">
        <v>1.9178987741470337</v>
      </c>
      <c r="P131" s="119">
        <v>0.26031935214996338</v>
      </c>
      <c r="Q131" s="119">
        <v>5</v>
      </c>
      <c r="R131" s="119">
        <v>98.974357604980469</v>
      </c>
      <c r="S131" s="119">
        <v>90.769233703613281</v>
      </c>
      <c r="T131" s="120">
        <v>100</v>
      </c>
      <c r="U131" s="119">
        <v>1.9160834550857544</v>
      </c>
      <c r="V131" s="119">
        <v>0.26464533805847168</v>
      </c>
      <c r="W131" s="119">
        <v>4</v>
      </c>
      <c r="X131" s="119">
        <v>99.489799499511719</v>
      </c>
      <c r="Y131" s="119">
        <v>91.326530456542969</v>
      </c>
      <c r="Z131" s="120">
        <v>100</v>
      </c>
      <c r="AA131" s="119">
        <v>1.8211417198181152</v>
      </c>
      <c r="AB131" s="119">
        <v>0.21405632793903351</v>
      </c>
      <c r="AC131" s="119">
        <v>5</v>
      </c>
      <c r="AD131" s="119">
        <v>98.979591369628906</v>
      </c>
      <c r="AE131" s="119">
        <v>90.816329956054688</v>
      </c>
      <c r="AF131" s="120">
        <v>100</v>
      </c>
      <c r="AG131" s="119">
        <v>1.7947386503219604</v>
      </c>
      <c r="AH131" s="119">
        <v>0.23621155321598053</v>
      </c>
      <c r="AI131" s="119">
        <v>5</v>
      </c>
      <c r="AJ131" s="119">
        <v>99.507392883300781</v>
      </c>
      <c r="AK131" s="119">
        <v>88.669952392578125</v>
      </c>
      <c r="AL131" s="120">
        <v>100</v>
      </c>
      <c r="AM131" s="119">
        <v>1.6396794319152832</v>
      </c>
      <c r="AN131" s="119">
        <v>0.18182812631130219</v>
      </c>
      <c r="AO131" s="119">
        <v>5</v>
      </c>
      <c r="AP131" s="119">
        <v>97.549018859863281</v>
      </c>
      <c r="AQ131" s="119">
        <v>88.725486755371094</v>
      </c>
      <c r="AR131" s="120">
        <v>100</v>
      </c>
      <c r="AS131" s="119">
        <v>1.6749686002731323</v>
      </c>
      <c r="AT131" s="119">
        <v>0.21548846364021301</v>
      </c>
      <c r="AU131" s="119">
        <v>6</v>
      </c>
      <c r="AV131" s="119">
        <v>96.568626403808594</v>
      </c>
      <c r="AW131" s="119">
        <v>88.23529052734375</v>
      </c>
      <c r="AX131" s="120">
        <v>100</v>
      </c>
      <c r="AY131" s="119">
        <v>1.7364003658294678</v>
      </c>
      <c r="AZ131" s="119">
        <v>0.23192894458770752</v>
      </c>
      <c r="BA131" s="119">
        <v>6</v>
      </c>
      <c r="BB131" s="119">
        <v>97.087379455566406</v>
      </c>
      <c r="BC131" s="119">
        <v>87.86407470703125</v>
      </c>
      <c r="BD131" s="120">
        <v>100</v>
      </c>
      <c r="BE131" s="119">
        <v>1.6579297780990601</v>
      </c>
      <c r="BF131" s="119">
        <v>0.23908905684947968</v>
      </c>
      <c r="BG131" s="119">
        <v>6</v>
      </c>
      <c r="BH131" s="119">
        <v>96.116508483886719</v>
      </c>
      <c r="BI131" s="119">
        <v>86.893203735351563</v>
      </c>
      <c r="BJ131" s="120">
        <v>100</v>
      </c>
      <c r="BK131" s="119">
        <v>1.646159291267395</v>
      </c>
      <c r="BL131" s="119">
        <v>0.23872591555118561</v>
      </c>
      <c r="BM131" s="119">
        <v>6</v>
      </c>
      <c r="BN131" s="119">
        <v>95.215309143066406</v>
      </c>
      <c r="BO131" s="119">
        <v>85.64593505859375</v>
      </c>
      <c r="BP131" s="120">
        <v>100</v>
      </c>
      <c r="BQ131" s="119">
        <v>1.6763352155685425</v>
      </c>
      <c r="BR131" s="119">
        <v>0.25513991713523865</v>
      </c>
      <c r="BS131" s="119">
        <v>6</v>
      </c>
      <c r="BT131" s="119">
        <v>95.693778991699219</v>
      </c>
      <c r="BU131" s="119">
        <v>85.167465209960938</v>
      </c>
      <c r="BV131" s="120">
        <v>100</v>
      </c>
      <c r="BW131" s="119">
        <v>1.865480899810791</v>
      </c>
      <c r="BX131" s="119">
        <v>0.2533240020275116</v>
      </c>
      <c r="BY131" s="119">
        <v>6</v>
      </c>
      <c r="BZ131" s="119">
        <v>98.578201293945313</v>
      </c>
      <c r="CA131" s="119">
        <v>90.995262145996094</v>
      </c>
      <c r="CB131" s="120">
        <v>100</v>
      </c>
      <c r="CC131" s="119">
        <v>1.7674169540405273</v>
      </c>
      <c r="CD131" s="119">
        <v>0.25440266728401184</v>
      </c>
      <c r="CE131" s="119">
        <v>6</v>
      </c>
      <c r="CF131" s="119">
        <v>96.682464599609375</v>
      </c>
      <c r="CG131" s="119">
        <v>89.099525451660156</v>
      </c>
      <c r="CH131" s="120">
        <v>100</v>
      </c>
      <c r="CI131" s="119">
        <v>1.7805473804473877</v>
      </c>
      <c r="CJ131" s="119">
        <v>0.25249651074409485</v>
      </c>
      <c r="CK131" s="119">
        <v>6</v>
      </c>
      <c r="CL131" s="119">
        <v>96.682464599609375</v>
      </c>
      <c r="CM131" s="119">
        <v>89.573463439941406</v>
      </c>
      <c r="CN131" s="120">
        <v>100</v>
      </c>
      <c r="CO131" s="119">
        <v>1.6308963298797607</v>
      </c>
      <c r="CP131" s="119">
        <v>0.25601783394813538</v>
      </c>
      <c r="CQ131" s="119">
        <v>6</v>
      </c>
      <c r="CR131" s="119">
        <v>92.307693481445313</v>
      </c>
      <c r="CS131" s="119">
        <v>86.057693481445313</v>
      </c>
      <c r="CT131" s="120">
        <v>99.038459777832031</v>
      </c>
      <c r="CU131" s="119">
        <v>1.6580286026000977</v>
      </c>
      <c r="CV131" s="119">
        <v>0.24496431648731232</v>
      </c>
      <c r="CW131" s="119">
        <v>6</v>
      </c>
      <c r="CX131" s="119">
        <v>92.788459777832031</v>
      </c>
      <c r="CY131" s="119">
        <v>85.576919555664063</v>
      </c>
      <c r="CZ131" s="120">
        <v>99.038459777832031</v>
      </c>
      <c r="DA131" s="119">
        <v>1.7220793962478638</v>
      </c>
      <c r="DB131" s="119">
        <v>0.24982577562332153</v>
      </c>
      <c r="DC131" s="119">
        <v>7</v>
      </c>
      <c r="DD131" s="119">
        <v>93.75</v>
      </c>
      <c r="DE131" s="119">
        <v>87.019233703613281</v>
      </c>
      <c r="DF131" s="120">
        <v>99.038459777832031</v>
      </c>
      <c r="DG131" s="119">
        <v>1.6942635774612427</v>
      </c>
      <c r="DH131" s="119">
        <v>0.24235819280147552</v>
      </c>
      <c r="DI131" s="119">
        <v>7</v>
      </c>
      <c r="DJ131" s="119">
        <v>93.75</v>
      </c>
      <c r="DK131" s="119">
        <v>87.980766296386719</v>
      </c>
      <c r="DL131" s="120">
        <v>98.557693481445313</v>
      </c>
      <c r="DM131" s="119">
        <v>1.7571885585784912</v>
      </c>
      <c r="DN131" s="119">
        <v>0.24335221946239471</v>
      </c>
      <c r="DO131" s="119">
        <v>7</v>
      </c>
      <c r="DP131" s="119">
        <v>94.711540222167969</v>
      </c>
      <c r="DQ131" s="119">
        <v>88.942306518554688</v>
      </c>
      <c r="DR131" s="120">
        <v>99.519233703613281</v>
      </c>
      <c r="DS131" s="119">
        <v>1.7000203132629395</v>
      </c>
      <c r="DT131" s="119">
        <v>0.24375592172145844</v>
      </c>
      <c r="DU131" s="119">
        <v>7</v>
      </c>
      <c r="DV131" s="119">
        <v>95.192306518554688</v>
      </c>
      <c r="DW131" s="119">
        <v>87.5</v>
      </c>
      <c r="DX131" s="120">
        <v>99.519233703613281</v>
      </c>
      <c r="DY131" s="119">
        <v>1.84221351146698</v>
      </c>
      <c r="DZ131" s="119">
        <v>0.25870773196220398</v>
      </c>
      <c r="EA131" s="119">
        <v>6</v>
      </c>
      <c r="EB131" s="119">
        <v>98.557693481445313</v>
      </c>
      <c r="EC131" s="119">
        <v>90.865386962890625</v>
      </c>
      <c r="ED131" s="120">
        <v>100</v>
      </c>
    </row>
    <row r="132" spans="1:134">
      <c r="A132" t="s">
        <v>132</v>
      </c>
      <c r="B132" t="s">
        <v>647</v>
      </c>
      <c r="C132" s="119">
        <v>0.90413886308670044</v>
      </c>
      <c r="D132" s="119">
        <v>0.30505287647247314</v>
      </c>
      <c r="E132" s="119">
        <v>4</v>
      </c>
      <c r="F132" s="119">
        <v>77.173912048339844</v>
      </c>
      <c r="G132" s="119">
        <v>64.673912048339844</v>
      </c>
      <c r="H132" s="120">
        <v>90.217391967773438</v>
      </c>
      <c r="I132" s="119">
        <v>0.8447192907333374</v>
      </c>
      <c r="J132" s="119">
        <v>0.27513682842254639</v>
      </c>
      <c r="K132" s="119">
        <v>6</v>
      </c>
      <c r="L132" s="119">
        <v>77.202072143554688</v>
      </c>
      <c r="M132" s="119">
        <v>65.803108215332031</v>
      </c>
      <c r="N132" s="120">
        <v>88.601036071777344</v>
      </c>
      <c r="O132" s="119">
        <v>0.74837708473205566</v>
      </c>
      <c r="P132" s="119">
        <v>0.22765316069126129</v>
      </c>
      <c r="Q132" s="119">
        <v>8</v>
      </c>
      <c r="R132" s="119">
        <v>75.897438049316406</v>
      </c>
      <c r="S132" s="119">
        <v>65.128204345703125</v>
      </c>
      <c r="T132" s="120">
        <v>83.076919555664063</v>
      </c>
      <c r="U132" s="119">
        <v>0.8889499306678772</v>
      </c>
      <c r="V132" s="119">
        <v>0.20236450433731079</v>
      </c>
      <c r="W132" s="119">
        <v>9</v>
      </c>
      <c r="X132" s="119">
        <v>76.530609130859375</v>
      </c>
      <c r="Y132" s="119">
        <v>69.38775634765625</v>
      </c>
      <c r="Z132" s="120">
        <v>84.183670043945313</v>
      </c>
      <c r="AA132" s="119">
        <v>0.96099817752838135</v>
      </c>
      <c r="AB132" s="119">
        <v>0.17202441394329071</v>
      </c>
      <c r="AC132" s="119">
        <v>9</v>
      </c>
      <c r="AD132" s="119">
        <v>78.061225891113281</v>
      </c>
      <c r="AE132" s="119">
        <v>71.428573608398438</v>
      </c>
      <c r="AF132" s="120">
        <v>85.714286804199219</v>
      </c>
      <c r="AG132" s="119">
        <v>0.97357285022735596</v>
      </c>
      <c r="AH132" s="119">
        <v>0.17651288211345673</v>
      </c>
      <c r="AI132" s="119">
        <v>9</v>
      </c>
      <c r="AJ132" s="119">
        <v>78.817733764648438</v>
      </c>
      <c r="AK132" s="119">
        <v>72.413795471191406</v>
      </c>
      <c r="AL132" s="120">
        <v>86.206893920898438</v>
      </c>
      <c r="AM132" s="119">
        <v>0.92581486701965332</v>
      </c>
      <c r="AN132" s="119">
        <v>0.15863505005836487</v>
      </c>
      <c r="AO132" s="119">
        <v>9</v>
      </c>
      <c r="AP132" s="119">
        <v>76.470588684082031</v>
      </c>
      <c r="AQ132" s="119">
        <v>70.098037719726563</v>
      </c>
      <c r="AR132" s="120">
        <v>83.823532104492188</v>
      </c>
      <c r="AS132" s="119">
        <v>0.99984246492385864</v>
      </c>
      <c r="AT132" s="119">
        <v>0.18221692740917206</v>
      </c>
      <c r="AU132" s="119">
        <v>9</v>
      </c>
      <c r="AV132" s="119">
        <v>79.411766052246094</v>
      </c>
      <c r="AW132" s="119">
        <v>71.568626403808594</v>
      </c>
      <c r="AX132" s="120">
        <v>88.23529052734375</v>
      </c>
      <c r="AY132" s="119">
        <v>1.0079325437545776</v>
      </c>
      <c r="AZ132" s="119">
        <v>0.18382704257965088</v>
      </c>
      <c r="BA132" s="119">
        <v>9</v>
      </c>
      <c r="BB132" s="119">
        <v>80.582527160644531</v>
      </c>
      <c r="BC132" s="119">
        <v>71.844657897949219</v>
      </c>
      <c r="BD132" s="120">
        <v>86.893203735351563</v>
      </c>
      <c r="BE132" s="119">
        <v>1.0246732234954834</v>
      </c>
      <c r="BF132" s="119">
        <v>0.18640418350696564</v>
      </c>
      <c r="BG132" s="119">
        <v>9</v>
      </c>
      <c r="BH132" s="119">
        <v>80.582527160644531</v>
      </c>
      <c r="BI132" s="119">
        <v>73.300971984863281</v>
      </c>
      <c r="BJ132" s="120">
        <v>87.86407470703125</v>
      </c>
      <c r="BK132" s="119">
        <v>0.98558813333511353</v>
      </c>
      <c r="BL132" s="119">
        <v>0.17003057897090912</v>
      </c>
      <c r="BM132" s="119">
        <v>10</v>
      </c>
      <c r="BN132" s="119">
        <v>79.425834655761719</v>
      </c>
      <c r="BO132" s="119">
        <v>73.684211730957031</v>
      </c>
      <c r="BP132" s="120">
        <v>85.64593505859375</v>
      </c>
      <c r="BQ132" s="119">
        <v>0.98367577791213989</v>
      </c>
      <c r="BR132" s="119">
        <v>0.16738282144069672</v>
      </c>
      <c r="BS132" s="119">
        <v>10</v>
      </c>
      <c r="BT132" s="119">
        <v>80.382774353027344</v>
      </c>
      <c r="BU132" s="119">
        <v>74.162681579589844</v>
      </c>
      <c r="BV132" s="120">
        <v>85.167465209960938</v>
      </c>
      <c r="BW132" s="119">
        <v>0.95980805158615112</v>
      </c>
      <c r="BX132" s="119">
        <v>0.18065261840820313</v>
      </c>
      <c r="BY132" s="119">
        <v>9</v>
      </c>
      <c r="BZ132" s="119">
        <v>79.146919250488281</v>
      </c>
      <c r="CA132" s="119">
        <v>73.933647155761719</v>
      </c>
      <c r="CB132" s="120">
        <v>86.7298583984375</v>
      </c>
      <c r="CC132" s="119">
        <v>1.0165948867797852</v>
      </c>
      <c r="CD132" s="119">
        <v>0.19979310035705566</v>
      </c>
      <c r="CE132" s="119">
        <v>9</v>
      </c>
      <c r="CF132" s="119">
        <v>80.09478759765625</v>
      </c>
      <c r="CG132" s="119">
        <v>73.459716796875</v>
      </c>
      <c r="CH132" s="120">
        <v>89.099525451660156</v>
      </c>
      <c r="CI132" s="119">
        <v>1.0438659191131592</v>
      </c>
      <c r="CJ132" s="119">
        <v>0.19342508912086487</v>
      </c>
      <c r="CK132" s="119">
        <v>10</v>
      </c>
      <c r="CL132" s="119">
        <v>80.568717956542969</v>
      </c>
      <c r="CM132" s="119">
        <v>73.459716796875</v>
      </c>
      <c r="CN132" s="120">
        <v>89.573463439941406</v>
      </c>
      <c r="CO132" s="119">
        <v>1.1716541051864624</v>
      </c>
      <c r="CP132" s="119">
        <v>0.2006213515996933</v>
      </c>
      <c r="CQ132" s="119">
        <v>10</v>
      </c>
      <c r="CR132" s="119">
        <v>85.576919555664063</v>
      </c>
      <c r="CS132" s="119">
        <v>75.961540222167969</v>
      </c>
      <c r="CT132" s="120">
        <v>91.826919555664063</v>
      </c>
      <c r="CU132" s="119">
        <v>1.0887999534606934</v>
      </c>
      <c r="CV132" s="119">
        <v>0.19555538892745972</v>
      </c>
      <c r="CW132" s="119">
        <v>10</v>
      </c>
      <c r="CX132" s="119">
        <v>81.25</v>
      </c>
      <c r="CY132" s="119">
        <v>74.519233703613281</v>
      </c>
      <c r="CZ132" s="120">
        <v>91.346153259277344</v>
      </c>
      <c r="DA132" s="119">
        <v>1.0802433490753174</v>
      </c>
      <c r="DB132" s="119">
        <v>0.20061054825782776</v>
      </c>
      <c r="DC132" s="119">
        <v>9</v>
      </c>
      <c r="DD132" s="119">
        <v>83.653846740722656</v>
      </c>
      <c r="DE132" s="119">
        <v>75.480766296386719</v>
      </c>
      <c r="DF132" s="120">
        <v>89.903846740722656</v>
      </c>
      <c r="DG132" s="119">
        <v>1.1570147275924683</v>
      </c>
      <c r="DH132" s="119">
        <v>0.21199056506156921</v>
      </c>
      <c r="DI132" s="119">
        <v>8</v>
      </c>
      <c r="DJ132" s="119">
        <v>82.692306518554688</v>
      </c>
      <c r="DK132" s="119">
        <v>75.961540222167969</v>
      </c>
      <c r="DL132" s="120">
        <v>91.346153259277344</v>
      </c>
      <c r="DM132" s="119">
        <v>1.1423729658126831</v>
      </c>
      <c r="DN132" s="119">
        <v>0.21198572218418121</v>
      </c>
      <c r="DO132" s="119">
        <v>8</v>
      </c>
      <c r="DP132" s="119">
        <v>83.653846740722656</v>
      </c>
      <c r="DQ132" s="119">
        <v>75.480766296386719</v>
      </c>
      <c r="DR132" s="120">
        <v>90.384613037109375</v>
      </c>
      <c r="DS132" s="119">
        <v>1.1927889585494995</v>
      </c>
      <c r="DT132" s="119">
        <v>0.2115011066198349</v>
      </c>
      <c r="DU132" s="119">
        <v>8</v>
      </c>
      <c r="DV132" s="119">
        <v>83.653846740722656</v>
      </c>
      <c r="DW132" s="119">
        <v>74.519233703613281</v>
      </c>
      <c r="DX132" s="120">
        <v>91.346153259277344</v>
      </c>
      <c r="DY132" s="119">
        <v>1.1878728866577148</v>
      </c>
      <c r="DZ132" s="119">
        <v>0.22561192512512207</v>
      </c>
      <c r="EA132" s="119">
        <v>7</v>
      </c>
      <c r="EB132" s="119">
        <v>85.096153259277344</v>
      </c>
      <c r="EC132" s="119">
        <v>75</v>
      </c>
      <c r="ED132" s="120">
        <v>92.788459777832031</v>
      </c>
    </row>
    <row r="133" spans="1:134">
      <c r="A133" t="s">
        <v>479</v>
      </c>
      <c r="B133" t="s">
        <v>916</v>
      </c>
      <c r="C133" s="119" t="s">
        <v>943</v>
      </c>
      <c r="D133" s="119" t="s">
        <v>943</v>
      </c>
      <c r="E133" s="119" t="s">
        <v>943</v>
      </c>
      <c r="F133" s="119" t="s">
        <v>943</v>
      </c>
      <c r="G133" s="119" t="s">
        <v>943</v>
      </c>
      <c r="H133" s="120" t="s">
        <v>943</v>
      </c>
      <c r="I133" s="119" t="s">
        <v>943</v>
      </c>
      <c r="J133" s="119" t="s">
        <v>943</v>
      </c>
      <c r="K133" s="119" t="s">
        <v>943</v>
      </c>
      <c r="L133" s="119" t="s">
        <v>943</v>
      </c>
      <c r="M133" s="119" t="s">
        <v>943</v>
      </c>
      <c r="N133" s="120" t="s">
        <v>943</v>
      </c>
      <c r="O133" s="119" t="s">
        <v>943</v>
      </c>
      <c r="P133" s="119" t="s">
        <v>943</v>
      </c>
      <c r="Q133" s="119" t="s">
        <v>943</v>
      </c>
      <c r="R133" s="119" t="s">
        <v>943</v>
      </c>
      <c r="S133" s="119" t="s">
        <v>943</v>
      </c>
      <c r="T133" s="120" t="s">
        <v>943</v>
      </c>
      <c r="U133" s="119" t="s">
        <v>943</v>
      </c>
      <c r="V133" s="119" t="s">
        <v>943</v>
      </c>
      <c r="W133" s="119" t="s">
        <v>943</v>
      </c>
      <c r="X133" s="119" t="s">
        <v>943</v>
      </c>
      <c r="Y133" s="119" t="s">
        <v>943</v>
      </c>
      <c r="Z133" s="120" t="s">
        <v>943</v>
      </c>
      <c r="AA133" s="119" t="s">
        <v>943</v>
      </c>
      <c r="AB133" s="119" t="s">
        <v>943</v>
      </c>
      <c r="AC133" s="119" t="s">
        <v>943</v>
      </c>
      <c r="AD133" s="119" t="s">
        <v>943</v>
      </c>
      <c r="AE133" s="119" t="s">
        <v>943</v>
      </c>
      <c r="AF133" s="120" t="s">
        <v>943</v>
      </c>
      <c r="AG133" s="119" t="s">
        <v>943</v>
      </c>
      <c r="AH133" s="119" t="s">
        <v>943</v>
      </c>
      <c r="AI133" s="119" t="s">
        <v>943</v>
      </c>
      <c r="AJ133" s="119" t="s">
        <v>943</v>
      </c>
      <c r="AK133" s="119" t="s">
        <v>943</v>
      </c>
      <c r="AL133" s="120" t="s">
        <v>943</v>
      </c>
      <c r="AM133" s="119" t="s">
        <v>943</v>
      </c>
      <c r="AN133" s="119" t="s">
        <v>943</v>
      </c>
      <c r="AO133" s="119" t="s">
        <v>943</v>
      </c>
      <c r="AP133" s="119" t="s">
        <v>943</v>
      </c>
      <c r="AQ133" s="119" t="s">
        <v>943</v>
      </c>
      <c r="AR133" s="120" t="s">
        <v>943</v>
      </c>
      <c r="AS133" s="119" t="s">
        <v>943</v>
      </c>
      <c r="AT133" s="119" t="s">
        <v>943</v>
      </c>
      <c r="AU133" s="119" t="s">
        <v>943</v>
      </c>
      <c r="AV133" s="119" t="s">
        <v>943</v>
      </c>
      <c r="AW133" s="119" t="s">
        <v>943</v>
      </c>
      <c r="AX133" s="120" t="s">
        <v>943</v>
      </c>
      <c r="AY133" s="119">
        <v>3.9690230041742325E-2</v>
      </c>
      <c r="AZ133" s="119">
        <v>0.40577438473701477</v>
      </c>
      <c r="BA133" s="119">
        <v>1</v>
      </c>
      <c r="BB133" s="119">
        <v>54.8543701171875</v>
      </c>
      <c r="BC133" s="119">
        <v>26.699029922485352</v>
      </c>
      <c r="BD133" s="120">
        <v>71.844657897949219</v>
      </c>
      <c r="BE133" s="119">
        <v>-1.4719953760504723E-2</v>
      </c>
      <c r="BF133" s="119">
        <v>0.30410033464431763</v>
      </c>
      <c r="BG133" s="119">
        <v>3</v>
      </c>
      <c r="BH133" s="119">
        <v>53.883495330810547</v>
      </c>
      <c r="BI133" s="119">
        <v>33.495143890380859</v>
      </c>
      <c r="BJ133" s="120">
        <v>64.077667236328125</v>
      </c>
      <c r="BK133" s="119">
        <v>0.10800519585609436</v>
      </c>
      <c r="BL133" s="119">
        <v>0.28387713432312012</v>
      </c>
      <c r="BM133" s="119">
        <v>3</v>
      </c>
      <c r="BN133" s="119">
        <v>55.023921966552734</v>
      </c>
      <c r="BO133" s="119">
        <v>39.234451293945313</v>
      </c>
      <c r="BP133" s="120">
        <v>67.942581176757813</v>
      </c>
      <c r="BQ133" s="119">
        <v>-5.3385093808174133E-2</v>
      </c>
      <c r="BR133" s="119">
        <v>0.24074965715408325</v>
      </c>
      <c r="BS133" s="119">
        <v>4</v>
      </c>
      <c r="BT133" s="119">
        <v>51.674640655517578</v>
      </c>
      <c r="BU133" s="119">
        <v>35.885166168212891</v>
      </c>
      <c r="BV133" s="120">
        <v>61.2440185546875</v>
      </c>
      <c r="BW133" s="119">
        <v>-0.11992621421813965</v>
      </c>
      <c r="BX133" s="119">
        <v>0.23288239538669586</v>
      </c>
      <c r="BY133" s="119">
        <v>4</v>
      </c>
      <c r="BZ133" s="119">
        <v>49.763034820556641</v>
      </c>
      <c r="CA133" s="119">
        <v>34.597156524658203</v>
      </c>
      <c r="CB133" s="120">
        <v>57.345970153808594</v>
      </c>
      <c r="CC133" s="119">
        <v>-1.9627543166279793E-2</v>
      </c>
      <c r="CD133" s="119">
        <v>0.22899837791919708</v>
      </c>
      <c r="CE133" s="119">
        <v>5</v>
      </c>
      <c r="CF133" s="119">
        <v>53.080570220947266</v>
      </c>
      <c r="CG133" s="119">
        <v>37.440757751464844</v>
      </c>
      <c r="CH133" s="120">
        <v>61.611373901367188</v>
      </c>
      <c r="CI133" s="119">
        <v>-2.4449685588479042E-2</v>
      </c>
      <c r="CJ133" s="119">
        <v>0.20536385476589203</v>
      </c>
      <c r="CK133" s="119">
        <v>6</v>
      </c>
      <c r="CL133" s="119">
        <v>53.080570220947266</v>
      </c>
      <c r="CM133" s="119">
        <v>38.388626098632813</v>
      </c>
      <c r="CN133" s="120">
        <v>60.663505554199219</v>
      </c>
      <c r="CO133" s="119">
        <v>-0.15150468051433563</v>
      </c>
      <c r="CP133" s="119">
        <v>0.20174172520637512</v>
      </c>
      <c r="CQ133" s="119">
        <v>7</v>
      </c>
      <c r="CR133" s="119">
        <v>48.557693481445313</v>
      </c>
      <c r="CS133" s="119">
        <v>33.173076629638672</v>
      </c>
      <c r="CT133" s="120">
        <v>56.730770111083984</v>
      </c>
      <c r="CU133" s="119">
        <v>-0.29678106307983398</v>
      </c>
      <c r="CV133" s="119">
        <v>0.19723717868328094</v>
      </c>
      <c r="CW133" s="119">
        <v>7</v>
      </c>
      <c r="CX133" s="119">
        <v>43.269229888916016</v>
      </c>
      <c r="CY133" s="119">
        <v>28.846153259277344</v>
      </c>
      <c r="CZ133" s="120">
        <v>54.326923370361328</v>
      </c>
      <c r="DA133" s="119">
        <v>-0.18886877596378326</v>
      </c>
      <c r="DB133" s="119">
        <v>0.20289008319377899</v>
      </c>
      <c r="DC133" s="119">
        <v>6</v>
      </c>
      <c r="DD133" s="119">
        <v>47.596153259277344</v>
      </c>
      <c r="DE133" s="119">
        <v>30.288461685180664</v>
      </c>
      <c r="DF133" s="120">
        <v>58.653846740722656</v>
      </c>
      <c r="DG133" s="119">
        <v>-0.13415570557117462</v>
      </c>
      <c r="DH133" s="119">
        <v>0.21731945872306824</v>
      </c>
      <c r="DI133" s="119">
        <v>5</v>
      </c>
      <c r="DJ133" s="119">
        <v>50</v>
      </c>
      <c r="DK133" s="119">
        <v>32.211540222167969</v>
      </c>
      <c r="DL133" s="120">
        <v>61.057693481445313</v>
      </c>
      <c r="DM133" s="119">
        <v>-0.32330161333084106</v>
      </c>
      <c r="DN133" s="119">
        <v>0.21804943680763245</v>
      </c>
      <c r="DO133" s="119">
        <v>5</v>
      </c>
      <c r="DP133" s="119">
        <v>39.903846740722656</v>
      </c>
      <c r="DQ133" s="119">
        <v>25</v>
      </c>
      <c r="DR133" s="120">
        <v>56.730770111083984</v>
      </c>
      <c r="DS133" s="119">
        <v>-0.34651511907577515</v>
      </c>
      <c r="DT133" s="119">
        <v>0.21777808666229248</v>
      </c>
      <c r="DU133" s="119">
        <v>5</v>
      </c>
      <c r="DV133" s="119">
        <v>38.942306518554688</v>
      </c>
      <c r="DW133" s="119">
        <v>23.55769157409668</v>
      </c>
      <c r="DX133" s="120">
        <v>55.769229888916016</v>
      </c>
      <c r="DY133" s="119">
        <v>-0.29458436369895935</v>
      </c>
      <c r="DZ133" s="119">
        <v>0.23427483439445496</v>
      </c>
      <c r="EA133" s="119">
        <v>5</v>
      </c>
      <c r="EB133" s="119">
        <v>41.346153259277344</v>
      </c>
      <c r="EC133" s="119">
        <v>26.44230842590332</v>
      </c>
      <c r="ED133" s="120">
        <v>56.25</v>
      </c>
    </row>
    <row r="134" spans="1:134">
      <c r="A134" t="s">
        <v>963</v>
      </c>
      <c r="B134" t="s">
        <v>655</v>
      </c>
      <c r="C134" s="119">
        <v>0.54713183641433716</v>
      </c>
      <c r="D134" s="119">
        <v>0.38636037707328796</v>
      </c>
      <c r="E134" s="119">
        <v>1</v>
      </c>
      <c r="F134" s="119">
        <v>68.478263854980469</v>
      </c>
      <c r="G134" s="119">
        <v>51.630435943603516</v>
      </c>
      <c r="H134" s="120">
        <v>83.695655822753906</v>
      </c>
      <c r="I134" s="119">
        <v>0.5747101902961731</v>
      </c>
      <c r="J134" s="119">
        <v>0.45139726996421814</v>
      </c>
      <c r="K134" s="119">
        <v>1</v>
      </c>
      <c r="L134" s="119">
        <v>69.948188781738281</v>
      </c>
      <c r="M134" s="119">
        <v>44.559585571289063</v>
      </c>
      <c r="N134" s="120">
        <v>89.637306213378906</v>
      </c>
      <c r="O134" s="119">
        <v>0.55051249265670776</v>
      </c>
      <c r="P134" s="119">
        <v>0.42661207914352417</v>
      </c>
      <c r="Q134" s="119">
        <v>1</v>
      </c>
      <c r="R134" s="119">
        <v>69.230766296386719</v>
      </c>
      <c r="S134" s="119">
        <v>44.102565765380859</v>
      </c>
      <c r="T134" s="120">
        <v>86.666664123535156</v>
      </c>
      <c r="U134" s="119">
        <v>0.73590844869613647</v>
      </c>
      <c r="V134" s="119">
        <v>0.37145513296127319</v>
      </c>
      <c r="W134" s="119">
        <v>1</v>
      </c>
      <c r="X134" s="119">
        <v>72.448982238769531</v>
      </c>
      <c r="Y134" s="119">
        <v>58.673469543457031</v>
      </c>
      <c r="Z134" s="120">
        <v>87.755104064941406</v>
      </c>
      <c r="AA134" s="119">
        <v>1.203429102897644</v>
      </c>
      <c r="AB134" s="119">
        <v>0.27604693174362183</v>
      </c>
      <c r="AC134" s="119">
        <v>1</v>
      </c>
      <c r="AD134" s="119">
        <v>85.204078674316406</v>
      </c>
      <c r="AE134" s="119">
        <v>73.469390869140625</v>
      </c>
      <c r="AF134" s="120">
        <v>94.38775634765625</v>
      </c>
      <c r="AG134" s="119">
        <v>1.5933195352554321</v>
      </c>
      <c r="AH134" s="119">
        <v>0.32042503356933594</v>
      </c>
      <c r="AI134" s="119">
        <v>1</v>
      </c>
      <c r="AJ134" s="119">
        <v>93.596061706542969</v>
      </c>
      <c r="AK134" s="119">
        <v>78.817733764648438</v>
      </c>
      <c r="AL134" s="120">
        <v>100</v>
      </c>
      <c r="AM134" s="119">
        <v>1.1134910583496094</v>
      </c>
      <c r="AN134" s="119">
        <v>0.21331056952476501</v>
      </c>
      <c r="AO134" s="119">
        <v>1</v>
      </c>
      <c r="AP134" s="119">
        <v>82.8431396484375</v>
      </c>
      <c r="AQ134" s="119">
        <v>71.07843017578125</v>
      </c>
      <c r="AR134" s="120">
        <v>90.686271667480469</v>
      </c>
      <c r="AS134" s="119">
        <v>1.103094220161438</v>
      </c>
      <c r="AT134" s="119">
        <v>0.30546087026596069</v>
      </c>
      <c r="AU134" s="119">
        <v>1</v>
      </c>
      <c r="AV134" s="119">
        <v>82.8431396484375</v>
      </c>
      <c r="AW134" s="119">
        <v>68.137252807617188</v>
      </c>
      <c r="AX134" s="120">
        <v>94.607841491699219</v>
      </c>
      <c r="AY134" s="119">
        <v>0.87756198644638062</v>
      </c>
      <c r="AZ134" s="119">
        <v>0.36622452735900879</v>
      </c>
      <c r="BA134" s="119">
        <v>1</v>
      </c>
      <c r="BB134" s="119">
        <v>77.184463500976563</v>
      </c>
      <c r="BC134" s="119">
        <v>59.708736419677734</v>
      </c>
      <c r="BD134" s="120">
        <v>91.262138366699219</v>
      </c>
      <c r="BE134" s="119">
        <v>1.0272879600524902</v>
      </c>
      <c r="BF134" s="119">
        <v>0.32960951328277588</v>
      </c>
      <c r="BG134" s="119">
        <v>2</v>
      </c>
      <c r="BH134" s="119">
        <v>81.067962646484375</v>
      </c>
      <c r="BI134" s="119">
        <v>64.5631103515625</v>
      </c>
      <c r="BJ134" s="120">
        <v>93.689323425292969</v>
      </c>
      <c r="BK134" s="119">
        <v>1.282933235168457</v>
      </c>
      <c r="BL134" s="119">
        <v>0.29256781935691833</v>
      </c>
      <c r="BM134" s="119">
        <v>3</v>
      </c>
      <c r="BN134" s="119">
        <v>86.124404907226563</v>
      </c>
      <c r="BO134" s="119">
        <v>74.162681579589844</v>
      </c>
      <c r="BP134" s="120">
        <v>97.129188537597656</v>
      </c>
      <c r="BQ134" s="119">
        <v>1.3516285419464111</v>
      </c>
      <c r="BR134" s="119">
        <v>0.30459386110305786</v>
      </c>
      <c r="BS134" s="119">
        <v>3</v>
      </c>
      <c r="BT134" s="119">
        <v>87.559806823730469</v>
      </c>
      <c r="BU134" s="119">
        <v>75.59808349609375</v>
      </c>
      <c r="BV134" s="120">
        <v>98.564590454101563</v>
      </c>
      <c r="BW134" s="119">
        <v>1.3377431631088257</v>
      </c>
      <c r="BX134" s="119">
        <v>0.30239987373352051</v>
      </c>
      <c r="BY134" s="119">
        <v>3</v>
      </c>
      <c r="BZ134" s="119">
        <v>88.625595092773438</v>
      </c>
      <c r="CA134" s="119">
        <v>76.303314208984375</v>
      </c>
      <c r="CB134" s="120">
        <v>97.630332946777344</v>
      </c>
      <c r="CC134" s="119">
        <v>1.3557339906692505</v>
      </c>
      <c r="CD134" s="119">
        <v>0.2967187762260437</v>
      </c>
      <c r="CE134" s="119">
        <v>3</v>
      </c>
      <c r="CF134" s="119">
        <v>89.573463439941406</v>
      </c>
      <c r="CG134" s="119">
        <v>76.777252197265625</v>
      </c>
      <c r="CH134" s="120">
        <v>98.104263305664063</v>
      </c>
      <c r="CI134" s="119">
        <v>1.3474401235580444</v>
      </c>
      <c r="CJ134" s="119">
        <v>0.29137140512466431</v>
      </c>
      <c r="CK134" s="119">
        <v>3</v>
      </c>
      <c r="CL134" s="119">
        <v>89.573463439941406</v>
      </c>
      <c r="CM134" s="119">
        <v>77.251182556152344</v>
      </c>
      <c r="CN134" s="120">
        <v>97.630332946777344</v>
      </c>
      <c r="CO134" s="119">
        <v>1.7322204113006592</v>
      </c>
      <c r="CP134" s="119">
        <v>0.30419281125068665</v>
      </c>
      <c r="CQ134" s="119">
        <v>3</v>
      </c>
      <c r="CR134" s="119">
        <v>94.711540222167969</v>
      </c>
      <c r="CS134" s="119">
        <v>87.019233703613281</v>
      </c>
      <c r="CT134" s="120">
        <v>99.519233703613281</v>
      </c>
      <c r="CU134" s="119">
        <v>1.7724404335021973</v>
      </c>
      <c r="CV134" s="119">
        <v>0.29395118355751038</v>
      </c>
      <c r="CW134" s="119">
        <v>3</v>
      </c>
      <c r="CX134" s="119">
        <v>95.673080444335938</v>
      </c>
      <c r="CY134" s="119">
        <v>88.461540222167969</v>
      </c>
      <c r="CZ134" s="120">
        <v>99.519233703613281</v>
      </c>
      <c r="DA134" s="119">
        <v>1.7814769744873047</v>
      </c>
      <c r="DB134" s="119">
        <v>0.31958469748497009</v>
      </c>
      <c r="DC134" s="119">
        <v>3</v>
      </c>
      <c r="DD134" s="119">
        <v>95.673080444335938</v>
      </c>
      <c r="DE134" s="119">
        <v>86.057693481445313</v>
      </c>
      <c r="DF134" s="120">
        <v>100</v>
      </c>
      <c r="DG134" s="119">
        <v>1.7599377632141113</v>
      </c>
      <c r="DH134" s="119">
        <v>0.31335186958312988</v>
      </c>
      <c r="DI134" s="119">
        <v>3</v>
      </c>
      <c r="DJ134" s="119">
        <v>94.711540222167969</v>
      </c>
      <c r="DK134" s="119">
        <v>86.057693481445313</v>
      </c>
      <c r="DL134" s="120">
        <v>100</v>
      </c>
      <c r="DM134" s="119">
        <v>1.6124151945114136</v>
      </c>
      <c r="DN134" s="119">
        <v>0.31736725568771362</v>
      </c>
      <c r="DO134" s="119">
        <v>3</v>
      </c>
      <c r="DP134" s="119">
        <v>92.307693481445313</v>
      </c>
      <c r="DQ134" s="119">
        <v>81.730766296386719</v>
      </c>
      <c r="DR134" s="120">
        <v>99.519233703613281</v>
      </c>
      <c r="DS134" s="119">
        <v>1.6272071599960327</v>
      </c>
      <c r="DT134" s="119">
        <v>0.31511905789375305</v>
      </c>
      <c r="DU134" s="119">
        <v>3</v>
      </c>
      <c r="DV134" s="119">
        <v>94.230766296386719</v>
      </c>
      <c r="DW134" s="119">
        <v>82.211540222167969</v>
      </c>
      <c r="DX134" s="120">
        <v>99.519233703613281</v>
      </c>
      <c r="DY134" s="119">
        <v>1.7376860380172729</v>
      </c>
      <c r="DZ134" s="119">
        <v>0.37334531545639038</v>
      </c>
      <c r="EA134" s="119">
        <v>2</v>
      </c>
      <c r="EB134" s="119">
        <v>96.153846740722656</v>
      </c>
      <c r="EC134" s="119">
        <v>83.653846740722656</v>
      </c>
      <c r="ED134" s="120">
        <v>100</v>
      </c>
    </row>
    <row r="135" spans="1:134" ht="15.75">
      <c r="A135" s="2" t="s">
        <v>159</v>
      </c>
      <c r="B135" t="s">
        <v>675</v>
      </c>
      <c r="C135" s="119">
        <v>-0.10256348550319672</v>
      </c>
      <c r="D135" s="119">
        <v>0.3117465078830719</v>
      </c>
      <c r="E135" s="119">
        <v>4</v>
      </c>
      <c r="F135" s="119">
        <v>51.630435943603516</v>
      </c>
      <c r="G135" s="119">
        <v>25</v>
      </c>
      <c r="H135" s="120">
        <v>64.673912048339844</v>
      </c>
      <c r="I135" s="119">
        <v>-2.3237437009811401E-2</v>
      </c>
      <c r="J135" s="119">
        <v>0.26926445960998535</v>
      </c>
      <c r="K135" s="119">
        <v>6</v>
      </c>
      <c r="L135" s="119">
        <v>52.849739074707031</v>
      </c>
      <c r="M135" s="119">
        <v>29.53367805480957</v>
      </c>
      <c r="N135" s="120">
        <v>66.321243286132813</v>
      </c>
      <c r="O135" s="119">
        <v>-3.3529214560985565E-2</v>
      </c>
      <c r="P135" s="119">
        <v>0.24909240007400513</v>
      </c>
      <c r="Q135" s="119">
        <v>6</v>
      </c>
      <c r="R135" s="119">
        <v>52.307693481445313</v>
      </c>
      <c r="S135" s="119">
        <v>32.307693481445313</v>
      </c>
      <c r="T135" s="120">
        <v>65.128204345703125</v>
      </c>
      <c r="U135" s="119">
        <v>-0.13919144868850708</v>
      </c>
      <c r="V135" s="119">
        <v>0.20487226545810699</v>
      </c>
      <c r="W135" s="119">
        <v>8</v>
      </c>
      <c r="X135" s="119">
        <v>49.489795684814453</v>
      </c>
      <c r="Y135" s="119">
        <v>35.714286804199219</v>
      </c>
      <c r="Z135" s="120">
        <v>59.693878173828125</v>
      </c>
      <c r="AA135" s="119">
        <v>-0.26564547419548035</v>
      </c>
      <c r="AB135" s="119">
        <v>0.17744496464729309</v>
      </c>
      <c r="AC135" s="119">
        <v>8</v>
      </c>
      <c r="AD135" s="119">
        <v>45.408164978027344</v>
      </c>
      <c r="AE135" s="119">
        <v>30.102041244506836</v>
      </c>
      <c r="AF135" s="120">
        <v>54.591835021972656</v>
      </c>
      <c r="AG135" s="119">
        <v>-0.24735021591186523</v>
      </c>
      <c r="AH135" s="119">
        <v>0.17405816912651062</v>
      </c>
      <c r="AI135" s="119">
        <v>9</v>
      </c>
      <c r="AJ135" s="119">
        <v>46.798030853271484</v>
      </c>
      <c r="AK135" s="119">
        <v>31.527093887329102</v>
      </c>
      <c r="AL135" s="120">
        <v>55.665023803710938</v>
      </c>
      <c r="AM135" s="119">
        <v>-0.41048416495323181</v>
      </c>
      <c r="AN135" s="119">
        <v>0.15650491416454315</v>
      </c>
      <c r="AO135" s="119">
        <v>9</v>
      </c>
      <c r="AP135" s="119">
        <v>40.196079254150391</v>
      </c>
      <c r="AQ135" s="119">
        <v>25.490196228027344</v>
      </c>
      <c r="AR135" s="120">
        <v>49.509803771972656</v>
      </c>
      <c r="AS135" s="119">
        <v>-0.18342196941375732</v>
      </c>
      <c r="AT135" s="119">
        <v>0.17477744817733765</v>
      </c>
      <c r="AU135" s="119">
        <v>10</v>
      </c>
      <c r="AV135" s="119">
        <v>49.509803771972656</v>
      </c>
      <c r="AW135" s="119">
        <v>34.313724517822266</v>
      </c>
      <c r="AX135" s="120">
        <v>55.392158508300781</v>
      </c>
      <c r="AY135" s="119">
        <v>-0.21637916564941406</v>
      </c>
      <c r="AZ135" s="119">
        <v>0.17426353693008423</v>
      </c>
      <c r="BA135" s="119">
        <v>10</v>
      </c>
      <c r="BB135" s="119">
        <v>49.029125213623047</v>
      </c>
      <c r="BC135" s="119">
        <v>31.553398132324219</v>
      </c>
      <c r="BD135" s="120">
        <v>55.339805603027344</v>
      </c>
      <c r="BE135" s="119">
        <v>-0.18803940713405609</v>
      </c>
      <c r="BF135" s="119">
        <v>0.17077441513538361</v>
      </c>
      <c r="BG135" s="119">
        <v>10</v>
      </c>
      <c r="BH135" s="119">
        <v>49.029125213623047</v>
      </c>
      <c r="BI135" s="119">
        <v>35.436893463134766</v>
      </c>
      <c r="BJ135" s="120">
        <v>54.8543701171875</v>
      </c>
      <c r="BK135" s="119">
        <v>-6.0242839157581329E-2</v>
      </c>
      <c r="BL135" s="119">
        <v>0.16329960525035858</v>
      </c>
      <c r="BM135" s="119">
        <v>10</v>
      </c>
      <c r="BN135" s="119">
        <v>51.674640655517578</v>
      </c>
      <c r="BO135" s="119">
        <v>41.148326873779297</v>
      </c>
      <c r="BP135" s="120">
        <v>56.937797546386719</v>
      </c>
      <c r="BQ135" s="119">
        <v>-8.0809280276298523E-2</v>
      </c>
      <c r="BR135" s="119">
        <v>0.16298747062683105</v>
      </c>
      <c r="BS135" s="119">
        <v>10</v>
      </c>
      <c r="BT135" s="119">
        <v>50.717704772949219</v>
      </c>
      <c r="BU135" s="119">
        <v>40.669857025146484</v>
      </c>
      <c r="BV135" s="120">
        <v>56.459331512451172</v>
      </c>
      <c r="BW135" s="119">
        <v>-0.11708621680736542</v>
      </c>
      <c r="BX135" s="119">
        <v>0.1592685878276825</v>
      </c>
      <c r="BY135" s="119">
        <v>10</v>
      </c>
      <c r="BZ135" s="119">
        <v>50.236965179443359</v>
      </c>
      <c r="CA135" s="119">
        <v>36.966823577880859</v>
      </c>
      <c r="CB135" s="120">
        <v>55.450237274169922</v>
      </c>
      <c r="CC135" s="119">
        <v>-8.3183139562606812E-2</v>
      </c>
      <c r="CD135" s="119">
        <v>0.16026271879673004</v>
      </c>
      <c r="CE135" s="119">
        <v>12</v>
      </c>
      <c r="CF135" s="119">
        <v>50.236965179443359</v>
      </c>
      <c r="CG135" s="119">
        <v>39.336494445800781</v>
      </c>
      <c r="CH135" s="120">
        <v>56.398105621337891</v>
      </c>
      <c r="CI135" s="119">
        <v>-0.11606701463460922</v>
      </c>
      <c r="CJ135" s="119">
        <v>0.15854711830615997</v>
      </c>
      <c r="CK135" s="119">
        <v>12</v>
      </c>
      <c r="CL135" s="119">
        <v>48.341232299804688</v>
      </c>
      <c r="CM135" s="119">
        <v>37.440757751464844</v>
      </c>
      <c r="CN135" s="120">
        <v>56.872039794921875</v>
      </c>
      <c r="CO135" s="119">
        <v>-0.13039170205593109</v>
      </c>
      <c r="CP135" s="119">
        <v>0.16320620477199554</v>
      </c>
      <c r="CQ135" s="119">
        <v>12</v>
      </c>
      <c r="CR135" s="119">
        <v>49.519229888916016</v>
      </c>
      <c r="CS135" s="119">
        <v>37.5</v>
      </c>
      <c r="CT135" s="120">
        <v>55.288459777832031</v>
      </c>
      <c r="CU135" s="119">
        <v>-0.17074477672576904</v>
      </c>
      <c r="CV135" s="119">
        <v>0.15877576172351837</v>
      </c>
      <c r="CW135" s="119">
        <v>12</v>
      </c>
      <c r="CX135" s="119">
        <v>49.038459777832031</v>
      </c>
      <c r="CY135" s="119">
        <v>36.538459777832031</v>
      </c>
      <c r="CZ135" s="120">
        <v>54.807693481445313</v>
      </c>
      <c r="DA135" s="119">
        <v>-0.23495045304298401</v>
      </c>
      <c r="DB135" s="119">
        <v>0.16080836951732635</v>
      </c>
      <c r="DC135" s="119">
        <v>12</v>
      </c>
      <c r="DD135" s="119">
        <v>45.192306518554688</v>
      </c>
      <c r="DE135" s="119">
        <v>32.211540222167969</v>
      </c>
      <c r="DF135" s="120">
        <v>53.846153259277344</v>
      </c>
      <c r="DG135" s="119">
        <v>-0.22715559601783752</v>
      </c>
      <c r="DH135" s="119">
        <v>0.16587738692760468</v>
      </c>
      <c r="DI135" s="119">
        <v>11</v>
      </c>
      <c r="DJ135" s="119">
        <v>44.711540222167969</v>
      </c>
      <c r="DK135" s="119">
        <v>32.211540222167969</v>
      </c>
      <c r="DL135" s="120">
        <v>56.730770111083984</v>
      </c>
      <c r="DM135" s="119">
        <v>-0.28583830595016479</v>
      </c>
      <c r="DN135" s="119">
        <v>0.16395935416221619</v>
      </c>
      <c r="DO135" s="119">
        <v>11</v>
      </c>
      <c r="DP135" s="119">
        <v>42.307693481445313</v>
      </c>
      <c r="DQ135" s="119">
        <v>30.769229888916016</v>
      </c>
      <c r="DR135" s="120">
        <v>54.326923370361328</v>
      </c>
      <c r="DS135" s="119">
        <v>-0.21154206991195679</v>
      </c>
      <c r="DT135" s="119">
        <v>0.16406725347042084</v>
      </c>
      <c r="DU135" s="119">
        <v>11</v>
      </c>
      <c r="DV135" s="119">
        <v>46.153846740722656</v>
      </c>
      <c r="DW135" s="119">
        <v>34.134616851806641</v>
      </c>
      <c r="DX135" s="120">
        <v>57.211540222167969</v>
      </c>
      <c r="DY135" s="119">
        <v>-0.11727218329906464</v>
      </c>
      <c r="DZ135" s="119">
        <v>0.18392318487167358</v>
      </c>
      <c r="EA135" s="119">
        <v>9</v>
      </c>
      <c r="EB135" s="119">
        <v>48.557693481445313</v>
      </c>
      <c r="EC135" s="119">
        <v>37.019229888916016</v>
      </c>
      <c r="ED135" s="120">
        <v>58.653846740722656</v>
      </c>
    </row>
    <row r="136" spans="1:134">
      <c r="A136" t="s">
        <v>155</v>
      </c>
      <c r="B136" t="s">
        <v>671</v>
      </c>
      <c r="C136" s="119" t="s">
        <v>943</v>
      </c>
      <c r="D136" s="119" t="s">
        <v>943</v>
      </c>
      <c r="E136" s="119" t="s">
        <v>943</v>
      </c>
      <c r="F136" s="119" t="s">
        <v>943</v>
      </c>
      <c r="G136" s="119" t="s">
        <v>943</v>
      </c>
      <c r="H136" s="120" t="s">
        <v>943</v>
      </c>
      <c r="I136" s="119" t="s">
        <v>943</v>
      </c>
      <c r="J136" s="119" t="s">
        <v>943</v>
      </c>
      <c r="K136" s="119" t="s">
        <v>943</v>
      </c>
      <c r="L136" s="119" t="s">
        <v>943</v>
      </c>
      <c r="M136" s="119" t="s">
        <v>943</v>
      </c>
      <c r="N136" s="120" t="s">
        <v>943</v>
      </c>
      <c r="O136" s="119" t="s">
        <v>943</v>
      </c>
      <c r="P136" s="119" t="s">
        <v>943</v>
      </c>
      <c r="Q136" s="119" t="s">
        <v>943</v>
      </c>
      <c r="R136" s="119" t="s">
        <v>943</v>
      </c>
      <c r="S136" s="119" t="s">
        <v>943</v>
      </c>
      <c r="T136" s="120" t="s">
        <v>943</v>
      </c>
      <c r="U136" s="119" t="s">
        <v>943</v>
      </c>
      <c r="V136" s="119" t="s">
        <v>943</v>
      </c>
      <c r="W136" s="119" t="s">
        <v>943</v>
      </c>
      <c r="X136" s="119" t="s">
        <v>943</v>
      </c>
      <c r="Y136" s="119" t="s">
        <v>943</v>
      </c>
      <c r="Z136" s="120" t="s">
        <v>943</v>
      </c>
      <c r="AA136" s="119" t="s">
        <v>943</v>
      </c>
      <c r="AB136" s="119" t="s">
        <v>943</v>
      </c>
      <c r="AC136" s="119" t="s">
        <v>943</v>
      </c>
      <c r="AD136" s="119" t="s">
        <v>943</v>
      </c>
      <c r="AE136" s="119" t="s">
        <v>943</v>
      </c>
      <c r="AF136" s="120" t="s">
        <v>943</v>
      </c>
      <c r="AG136" s="119" t="s">
        <v>943</v>
      </c>
      <c r="AH136" s="119" t="s">
        <v>943</v>
      </c>
      <c r="AI136" s="119" t="s">
        <v>943</v>
      </c>
      <c r="AJ136" s="119" t="s">
        <v>943</v>
      </c>
      <c r="AK136" s="119" t="s">
        <v>943</v>
      </c>
      <c r="AL136" s="120" t="s">
        <v>943</v>
      </c>
      <c r="AM136" s="119" t="s">
        <v>943</v>
      </c>
      <c r="AN136" s="119" t="s">
        <v>943</v>
      </c>
      <c r="AO136" s="119" t="s">
        <v>943</v>
      </c>
      <c r="AP136" s="119" t="s">
        <v>943</v>
      </c>
      <c r="AQ136" s="119" t="s">
        <v>943</v>
      </c>
      <c r="AR136" s="120" t="s">
        <v>943</v>
      </c>
      <c r="AS136" s="119" t="s">
        <v>943</v>
      </c>
      <c r="AT136" s="119" t="s">
        <v>943</v>
      </c>
      <c r="AU136" s="119" t="s">
        <v>943</v>
      </c>
      <c r="AV136" s="119" t="s">
        <v>943</v>
      </c>
      <c r="AW136" s="119" t="s">
        <v>943</v>
      </c>
      <c r="AX136" s="120" t="s">
        <v>943</v>
      </c>
      <c r="AY136" s="119" t="s">
        <v>943</v>
      </c>
      <c r="AZ136" s="119" t="s">
        <v>943</v>
      </c>
      <c r="BA136" s="119" t="s">
        <v>943</v>
      </c>
      <c r="BB136" s="119" t="s">
        <v>943</v>
      </c>
      <c r="BC136" s="119" t="s">
        <v>943</v>
      </c>
      <c r="BD136" s="120" t="s">
        <v>943</v>
      </c>
      <c r="BE136" s="119" t="s">
        <v>943</v>
      </c>
      <c r="BF136" s="119" t="s">
        <v>943</v>
      </c>
      <c r="BG136" s="119" t="s">
        <v>943</v>
      </c>
      <c r="BH136" s="119" t="s">
        <v>943</v>
      </c>
      <c r="BI136" s="119" t="s">
        <v>943</v>
      </c>
      <c r="BJ136" s="120" t="s">
        <v>943</v>
      </c>
      <c r="BK136" s="119" t="s">
        <v>943</v>
      </c>
      <c r="BL136" s="119" t="s">
        <v>943</v>
      </c>
      <c r="BM136" s="119" t="s">
        <v>943</v>
      </c>
      <c r="BN136" s="119" t="s">
        <v>943</v>
      </c>
      <c r="BO136" s="119" t="s">
        <v>943</v>
      </c>
      <c r="BP136" s="120" t="s">
        <v>943</v>
      </c>
      <c r="BQ136" s="119" t="s">
        <v>943</v>
      </c>
      <c r="BR136" s="119" t="s">
        <v>943</v>
      </c>
      <c r="BS136" s="119" t="s">
        <v>943</v>
      </c>
      <c r="BT136" s="119" t="s">
        <v>943</v>
      </c>
      <c r="BU136" s="119" t="s">
        <v>943</v>
      </c>
      <c r="BV136" s="120" t="s">
        <v>943</v>
      </c>
      <c r="BW136" s="119" t="s">
        <v>943</v>
      </c>
      <c r="BX136" s="119" t="s">
        <v>943</v>
      </c>
      <c r="BY136" s="119" t="s">
        <v>943</v>
      </c>
      <c r="BZ136" s="119" t="s">
        <v>943</v>
      </c>
      <c r="CA136" s="119" t="s">
        <v>943</v>
      </c>
      <c r="CB136" s="120" t="s">
        <v>943</v>
      </c>
      <c r="CC136" s="119" t="s">
        <v>943</v>
      </c>
      <c r="CD136" s="119" t="s">
        <v>943</v>
      </c>
      <c r="CE136" s="119" t="s">
        <v>943</v>
      </c>
      <c r="CF136" s="119" t="s">
        <v>943</v>
      </c>
      <c r="CG136" s="119" t="s">
        <v>943</v>
      </c>
      <c r="CH136" s="120" t="s">
        <v>943</v>
      </c>
      <c r="CI136" s="119" t="s">
        <v>943</v>
      </c>
      <c r="CJ136" s="119" t="s">
        <v>943</v>
      </c>
      <c r="CK136" s="119" t="s">
        <v>943</v>
      </c>
      <c r="CL136" s="119" t="s">
        <v>943</v>
      </c>
      <c r="CM136" s="119" t="s">
        <v>943</v>
      </c>
      <c r="CN136" s="120" t="s">
        <v>943</v>
      </c>
      <c r="CO136" s="119" t="s">
        <v>943</v>
      </c>
      <c r="CP136" s="119" t="s">
        <v>943</v>
      </c>
      <c r="CQ136" s="119" t="s">
        <v>943</v>
      </c>
      <c r="CR136" s="119" t="s">
        <v>943</v>
      </c>
      <c r="CS136" s="119" t="s">
        <v>943</v>
      </c>
      <c r="CT136" s="120" t="s">
        <v>943</v>
      </c>
      <c r="CU136" s="119" t="s">
        <v>943</v>
      </c>
      <c r="CV136" s="119" t="s">
        <v>943</v>
      </c>
      <c r="CW136" s="119" t="s">
        <v>943</v>
      </c>
      <c r="CX136" s="119" t="s">
        <v>943</v>
      </c>
      <c r="CY136" s="119" t="s">
        <v>943</v>
      </c>
      <c r="CZ136" s="120" t="s">
        <v>943</v>
      </c>
      <c r="DA136" s="119" t="s">
        <v>943</v>
      </c>
      <c r="DB136" s="119" t="s">
        <v>943</v>
      </c>
      <c r="DC136" s="119" t="s">
        <v>943</v>
      </c>
      <c r="DD136" s="119" t="s">
        <v>943</v>
      </c>
      <c r="DE136" s="119" t="s">
        <v>943</v>
      </c>
      <c r="DF136" s="120" t="s">
        <v>943</v>
      </c>
      <c r="DG136" s="119" t="s">
        <v>943</v>
      </c>
      <c r="DH136" s="119" t="s">
        <v>943</v>
      </c>
      <c r="DI136" s="119" t="s">
        <v>943</v>
      </c>
      <c r="DJ136" s="119" t="s">
        <v>943</v>
      </c>
      <c r="DK136" s="119" t="s">
        <v>943</v>
      </c>
      <c r="DL136" s="120" t="s">
        <v>943</v>
      </c>
      <c r="DM136" s="119" t="s">
        <v>943</v>
      </c>
      <c r="DN136" s="119" t="s">
        <v>943</v>
      </c>
      <c r="DO136" s="119" t="s">
        <v>943</v>
      </c>
      <c r="DP136" s="119" t="s">
        <v>943</v>
      </c>
      <c r="DQ136" s="119" t="s">
        <v>943</v>
      </c>
      <c r="DR136" s="120" t="s">
        <v>943</v>
      </c>
      <c r="DS136" s="119" t="s">
        <v>943</v>
      </c>
      <c r="DT136" s="119" t="s">
        <v>943</v>
      </c>
      <c r="DU136" s="119" t="s">
        <v>943</v>
      </c>
      <c r="DV136" s="119" t="s">
        <v>943</v>
      </c>
      <c r="DW136" s="119" t="s">
        <v>943</v>
      </c>
      <c r="DX136" s="120" t="s">
        <v>943</v>
      </c>
      <c r="DY136" s="119" t="s">
        <v>943</v>
      </c>
      <c r="DZ136" s="119" t="s">
        <v>943</v>
      </c>
      <c r="EA136" s="119" t="s">
        <v>943</v>
      </c>
      <c r="EB136" s="119" t="s">
        <v>943</v>
      </c>
      <c r="EC136" s="119" t="s">
        <v>943</v>
      </c>
      <c r="ED136" s="120" t="s">
        <v>943</v>
      </c>
    </row>
    <row r="137" spans="1:134">
      <c r="A137" t="s">
        <v>154</v>
      </c>
      <c r="B137" t="s">
        <v>670</v>
      </c>
      <c r="C137" s="119">
        <v>-6.6545918583869934E-2</v>
      </c>
      <c r="D137" s="119">
        <v>0.30505287647247314</v>
      </c>
      <c r="E137" s="119">
        <v>4</v>
      </c>
      <c r="F137" s="119">
        <v>52.173912048339844</v>
      </c>
      <c r="G137" s="119">
        <v>25.543478012084961</v>
      </c>
      <c r="H137" s="120">
        <v>64.673912048339844</v>
      </c>
      <c r="I137" s="119">
        <v>-0.21209894120693207</v>
      </c>
      <c r="J137" s="119">
        <v>0.27513682842254639</v>
      </c>
      <c r="K137" s="119">
        <v>6</v>
      </c>
      <c r="L137" s="119">
        <v>43.005180358886719</v>
      </c>
      <c r="M137" s="119">
        <v>24.352331161499023</v>
      </c>
      <c r="N137" s="120">
        <v>61.139896392822266</v>
      </c>
      <c r="O137" s="119">
        <v>-0.28676655888557434</v>
      </c>
      <c r="P137" s="119">
        <v>0.25365331768989563</v>
      </c>
      <c r="Q137" s="119">
        <v>7</v>
      </c>
      <c r="R137" s="119">
        <v>38.461540222167969</v>
      </c>
      <c r="S137" s="119">
        <v>23.076923370361328</v>
      </c>
      <c r="T137" s="120">
        <v>58.461540222167969</v>
      </c>
      <c r="U137" s="119">
        <v>-0.40197142958641052</v>
      </c>
      <c r="V137" s="119">
        <v>0.2084549218416214</v>
      </c>
      <c r="W137" s="119">
        <v>8</v>
      </c>
      <c r="X137" s="119">
        <v>39.795917510986328</v>
      </c>
      <c r="Y137" s="119">
        <v>21.938776016235352</v>
      </c>
      <c r="Z137" s="120">
        <v>51.530612945556641</v>
      </c>
      <c r="AA137" s="119">
        <v>-0.44999107718467712</v>
      </c>
      <c r="AB137" s="119">
        <v>0.17573240399360657</v>
      </c>
      <c r="AC137" s="119">
        <v>8</v>
      </c>
      <c r="AD137" s="119">
        <v>37.244899749755859</v>
      </c>
      <c r="AE137" s="119">
        <v>21.428571701049805</v>
      </c>
      <c r="AF137" s="120">
        <v>48.979591369628906</v>
      </c>
      <c r="AG137" s="119">
        <v>-0.44405800104141235</v>
      </c>
      <c r="AH137" s="119">
        <v>0.17563661932945251</v>
      </c>
      <c r="AI137" s="119">
        <v>9</v>
      </c>
      <c r="AJ137" s="119">
        <v>37.438423156738281</v>
      </c>
      <c r="AK137" s="119">
        <v>22.167488098144531</v>
      </c>
      <c r="AL137" s="120">
        <v>49.261085510253906</v>
      </c>
      <c r="AM137" s="119">
        <v>-0.45852965116500854</v>
      </c>
      <c r="AN137" s="119">
        <v>0.15708883106708527</v>
      </c>
      <c r="AO137" s="119">
        <v>10</v>
      </c>
      <c r="AP137" s="119">
        <v>37.254901885986328</v>
      </c>
      <c r="AQ137" s="119">
        <v>24.509803771972656</v>
      </c>
      <c r="AR137" s="120">
        <v>48.039215087890625</v>
      </c>
      <c r="AS137" s="119">
        <v>-0.34462013840675354</v>
      </c>
      <c r="AT137" s="119">
        <v>0.18000730872154236</v>
      </c>
      <c r="AU137" s="119">
        <v>10</v>
      </c>
      <c r="AV137" s="119">
        <v>42.647060394287109</v>
      </c>
      <c r="AW137" s="119">
        <v>26.470588684082031</v>
      </c>
      <c r="AX137" s="120">
        <v>52.450981140136719</v>
      </c>
      <c r="AY137" s="119">
        <v>-0.27791199088096619</v>
      </c>
      <c r="AZ137" s="119">
        <v>0.18147525191307068</v>
      </c>
      <c r="BA137" s="119">
        <v>10</v>
      </c>
      <c r="BB137" s="119">
        <v>44.660194396972656</v>
      </c>
      <c r="BC137" s="119">
        <v>29.126213073730469</v>
      </c>
      <c r="BD137" s="120">
        <v>53.883495330810547</v>
      </c>
      <c r="BE137" s="119">
        <v>-0.18034592270851135</v>
      </c>
      <c r="BF137" s="119">
        <v>0.1783553808927536</v>
      </c>
      <c r="BG137" s="119">
        <v>10</v>
      </c>
      <c r="BH137" s="119">
        <v>50</v>
      </c>
      <c r="BI137" s="119">
        <v>35.436893463134766</v>
      </c>
      <c r="BJ137" s="120">
        <v>54.8543701171875</v>
      </c>
      <c r="BK137" s="119">
        <v>-0.12782219052314758</v>
      </c>
      <c r="BL137" s="119">
        <v>0.17235279083251953</v>
      </c>
      <c r="BM137" s="119">
        <v>9</v>
      </c>
      <c r="BN137" s="119">
        <v>49.282295227050781</v>
      </c>
      <c r="BO137" s="119">
        <v>37.320575714111328</v>
      </c>
      <c r="BP137" s="120">
        <v>56.459331512451172</v>
      </c>
      <c r="BQ137" s="119">
        <v>-0.10379804670810699</v>
      </c>
      <c r="BR137" s="119">
        <v>0.16592907905578613</v>
      </c>
      <c r="BS137" s="119">
        <v>10</v>
      </c>
      <c r="BT137" s="119">
        <v>49.282295227050781</v>
      </c>
      <c r="BU137" s="119">
        <v>38.7559814453125</v>
      </c>
      <c r="BV137" s="120">
        <v>55.980861663818359</v>
      </c>
      <c r="BW137" s="119">
        <v>-8.4220543503761292E-2</v>
      </c>
      <c r="BX137" s="119">
        <v>0.16444750130176544</v>
      </c>
      <c r="BY137" s="119">
        <v>10</v>
      </c>
      <c r="BZ137" s="119">
        <v>51.184833526611328</v>
      </c>
      <c r="CA137" s="119">
        <v>38.862560272216797</v>
      </c>
      <c r="CB137" s="120">
        <v>55.924171447753906</v>
      </c>
      <c r="CC137" s="119">
        <v>-0.10271785408258438</v>
      </c>
      <c r="CD137" s="119">
        <v>0.16986134648323059</v>
      </c>
      <c r="CE137" s="119">
        <v>11</v>
      </c>
      <c r="CF137" s="119">
        <v>49.289100646972656</v>
      </c>
      <c r="CG137" s="119">
        <v>37.914691925048828</v>
      </c>
      <c r="CH137" s="120">
        <v>56.398105621337891</v>
      </c>
      <c r="CI137" s="119">
        <v>-7.3287434875965118E-2</v>
      </c>
      <c r="CJ137" s="119">
        <v>0.17153115570545197</v>
      </c>
      <c r="CK137" s="119">
        <v>11</v>
      </c>
      <c r="CL137" s="119">
        <v>49.763034820556641</v>
      </c>
      <c r="CM137" s="119">
        <v>38.388626098632813</v>
      </c>
      <c r="CN137" s="120">
        <v>57.345970153808594</v>
      </c>
      <c r="CO137" s="119">
        <v>1.9468875601887703E-2</v>
      </c>
      <c r="CP137" s="119">
        <v>0.17805474996566772</v>
      </c>
      <c r="CQ137" s="119">
        <v>11</v>
      </c>
      <c r="CR137" s="119">
        <v>54.326923370361328</v>
      </c>
      <c r="CS137" s="119">
        <v>44.230770111083984</v>
      </c>
      <c r="CT137" s="120">
        <v>62.980770111083984</v>
      </c>
      <c r="CU137" s="119">
        <v>-6.6293053328990936E-2</v>
      </c>
      <c r="CV137" s="119">
        <v>0.17362126708030701</v>
      </c>
      <c r="CW137" s="119">
        <v>11</v>
      </c>
      <c r="CX137" s="119">
        <v>51.442306518554688</v>
      </c>
      <c r="CY137" s="119">
        <v>41.346153259277344</v>
      </c>
      <c r="CZ137" s="120">
        <v>59.615383148193359</v>
      </c>
      <c r="DA137" s="119">
        <v>-0.11488620936870575</v>
      </c>
      <c r="DB137" s="119">
        <v>0.17428010702133179</v>
      </c>
      <c r="DC137" s="119">
        <v>11</v>
      </c>
      <c r="DD137" s="119">
        <v>50.480770111083984</v>
      </c>
      <c r="DE137" s="119">
        <v>37.5</v>
      </c>
      <c r="DF137" s="120">
        <v>60.096153259277344</v>
      </c>
      <c r="DG137" s="119">
        <v>-3.7415850907564163E-2</v>
      </c>
      <c r="DH137" s="119">
        <v>0.17942911386489868</v>
      </c>
      <c r="DI137" s="119">
        <v>10</v>
      </c>
      <c r="DJ137" s="119">
        <v>53.846153259277344</v>
      </c>
      <c r="DK137" s="119">
        <v>38.461540222167969</v>
      </c>
      <c r="DL137" s="120">
        <v>63.461540222167969</v>
      </c>
      <c r="DM137" s="119">
        <v>-3.0821193009614944E-2</v>
      </c>
      <c r="DN137" s="119">
        <v>0.1792755126953125</v>
      </c>
      <c r="DO137" s="119">
        <v>10</v>
      </c>
      <c r="DP137" s="119">
        <v>54.326923370361328</v>
      </c>
      <c r="DQ137" s="119">
        <v>39.423076629638672</v>
      </c>
      <c r="DR137" s="120">
        <v>63.461540222167969</v>
      </c>
      <c r="DS137" s="119">
        <v>9.7271734848618507E-3</v>
      </c>
      <c r="DT137" s="119">
        <v>0.17857305705547333</v>
      </c>
      <c r="DU137" s="119">
        <v>10</v>
      </c>
      <c r="DV137" s="119">
        <v>55.769229888916016</v>
      </c>
      <c r="DW137" s="119">
        <v>40.865383148193359</v>
      </c>
      <c r="DX137" s="120">
        <v>64.423080444335938</v>
      </c>
      <c r="DY137" s="119">
        <v>4.25393246114254E-2</v>
      </c>
      <c r="DZ137" s="119">
        <v>0.19758135080337524</v>
      </c>
      <c r="EA137" s="119">
        <v>8</v>
      </c>
      <c r="EB137" s="119">
        <v>53.846153259277344</v>
      </c>
      <c r="EC137" s="119">
        <v>41.346153259277344</v>
      </c>
      <c r="ED137" s="120">
        <v>63.942306518554688</v>
      </c>
    </row>
    <row r="138" spans="1:134">
      <c r="A138" t="s">
        <v>141</v>
      </c>
      <c r="B138" t="s">
        <v>657</v>
      </c>
      <c r="C138" s="119">
        <v>-0.91298454999923706</v>
      </c>
      <c r="D138" s="119">
        <v>0.3465975821018219</v>
      </c>
      <c r="E138" s="119">
        <v>3</v>
      </c>
      <c r="F138" s="119">
        <v>19.021739959716797</v>
      </c>
      <c r="G138" s="119">
        <v>5.9782609939575195</v>
      </c>
      <c r="H138" s="120">
        <v>37.5</v>
      </c>
      <c r="I138" s="119">
        <v>-0.76566535234451294</v>
      </c>
      <c r="J138" s="119">
        <v>0.29074868559837341</v>
      </c>
      <c r="K138" s="119">
        <v>5</v>
      </c>
      <c r="L138" s="119">
        <v>21.76165771484375</v>
      </c>
      <c r="M138" s="119">
        <v>9.8445596694946289</v>
      </c>
      <c r="N138" s="120">
        <v>38.341968536376953</v>
      </c>
      <c r="O138" s="119">
        <v>-0.43214941024780273</v>
      </c>
      <c r="P138" s="119">
        <v>0.27182433009147644</v>
      </c>
      <c r="Q138" s="119">
        <v>5</v>
      </c>
      <c r="R138" s="119">
        <v>32.820514678955078</v>
      </c>
      <c r="S138" s="119">
        <v>16.410257339477539</v>
      </c>
      <c r="T138" s="120">
        <v>54.358974456787109</v>
      </c>
      <c r="U138" s="119">
        <v>-0.24108992516994476</v>
      </c>
      <c r="V138" s="119">
        <v>0.22863802313804626</v>
      </c>
      <c r="W138" s="119">
        <v>6</v>
      </c>
      <c r="X138" s="119">
        <v>44.38775634765625</v>
      </c>
      <c r="Y138" s="119">
        <v>28.061223983764648</v>
      </c>
      <c r="Z138" s="120">
        <v>58.673469543457031</v>
      </c>
      <c r="AA138" s="119">
        <v>-0.25036954879760742</v>
      </c>
      <c r="AB138" s="119">
        <v>0.18869078159332275</v>
      </c>
      <c r="AC138" s="119">
        <v>7</v>
      </c>
      <c r="AD138" s="119">
        <v>47.448978424072266</v>
      </c>
      <c r="AE138" s="119">
        <v>29.591836929321289</v>
      </c>
      <c r="AF138" s="120">
        <v>56.122447967529297</v>
      </c>
      <c r="AG138" s="119">
        <v>-0.3167833685874939</v>
      </c>
      <c r="AH138" s="119">
        <v>0.1859343945980072</v>
      </c>
      <c r="AI138" s="119">
        <v>8</v>
      </c>
      <c r="AJ138" s="119">
        <v>43.842365264892578</v>
      </c>
      <c r="AK138" s="119">
        <v>27.586206436157227</v>
      </c>
      <c r="AL138" s="120">
        <v>54.679801940917969</v>
      </c>
      <c r="AM138" s="119">
        <v>-0.2185342013835907</v>
      </c>
      <c r="AN138" s="119">
        <v>0.16339683532714844</v>
      </c>
      <c r="AO138" s="119">
        <v>8</v>
      </c>
      <c r="AP138" s="119">
        <v>48.039215087890625</v>
      </c>
      <c r="AQ138" s="119">
        <v>36.274509429931641</v>
      </c>
      <c r="AR138" s="120">
        <v>55.392158508300781</v>
      </c>
      <c r="AS138" s="119">
        <v>-0.17427536845207214</v>
      </c>
      <c r="AT138" s="119">
        <v>0.17477744817733765</v>
      </c>
      <c r="AU138" s="119">
        <v>10</v>
      </c>
      <c r="AV138" s="119">
        <v>50</v>
      </c>
      <c r="AW138" s="119">
        <v>35.294116973876953</v>
      </c>
      <c r="AX138" s="120">
        <v>55.882354736328125</v>
      </c>
      <c r="AY138" s="119">
        <v>-0.21070200204849243</v>
      </c>
      <c r="AZ138" s="119">
        <v>0.17426353693008423</v>
      </c>
      <c r="BA138" s="119">
        <v>10</v>
      </c>
      <c r="BB138" s="119">
        <v>49.514564514160156</v>
      </c>
      <c r="BC138" s="119">
        <v>32.038833618164063</v>
      </c>
      <c r="BD138" s="120">
        <v>55.825241088867188</v>
      </c>
      <c r="BE138" s="119">
        <v>-0.32507079839706421</v>
      </c>
      <c r="BF138" s="119">
        <v>0.17077441513538361</v>
      </c>
      <c r="BG138" s="119">
        <v>10</v>
      </c>
      <c r="BH138" s="119">
        <v>44.174758911132813</v>
      </c>
      <c r="BI138" s="119">
        <v>30.097087860107422</v>
      </c>
      <c r="BJ138" s="120">
        <v>52.42718505859375</v>
      </c>
      <c r="BK138" s="119">
        <v>-0.52466237545013428</v>
      </c>
      <c r="BL138" s="119">
        <v>0.16329960525035858</v>
      </c>
      <c r="BM138" s="119">
        <v>10</v>
      </c>
      <c r="BN138" s="119">
        <v>33.971290588378906</v>
      </c>
      <c r="BO138" s="119">
        <v>23.444976806640625</v>
      </c>
      <c r="BP138" s="120">
        <v>44.976078033447266</v>
      </c>
      <c r="BQ138" s="119">
        <v>-0.56623744964599609</v>
      </c>
      <c r="BR138" s="119">
        <v>0.16298747062683105</v>
      </c>
      <c r="BS138" s="119">
        <v>10</v>
      </c>
      <c r="BT138" s="119">
        <v>32.057415008544922</v>
      </c>
      <c r="BU138" s="119">
        <v>22.488039016723633</v>
      </c>
      <c r="BV138" s="120">
        <v>41.626792907714844</v>
      </c>
      <c r="BW138" s="119">
        <v>-0.52816969156265259</v>
      </c>
      <c r="BX138" s="119">
        <v>0.16218794882297516</v>
      </c>
      <c r="BY138" s="119">
        <v>10</v>
      </c>
      <c r="BZ138" s="119">
        <v>33.649288177490234</v>
      </c>
      <c r="CA138" s="119">
        <v>23.222749710083008</v>
      </c>
      <c r="CB138" s="120">
        <v>42.654029846191406</v>
      </c>
      <c r="CC138" s="119">
        <v>-0.56329947710037231</v>
      </c>
      <c r="CD138" s="119">
        <v>0.17286993563175201</v>
      </c>
      <c r="CE138" s="119">
        <v>11</v>
      </c>
      <c r="CF138" s="119">
        <v>31.753555297851563</v>
      </c>
      <c r="CG138" s="119">
        <v>21.800947189331055</v>
      </c>
      <c r="CH138" s="120">
        <v>43.127960205078125</v>
      </c>
      <c r="CI138" s="119">
        <v>-0.64860141277313232</v>
      </c>
      <c r="CJ138" s="119">
        <v>0.16857285797595978</v>
      </c>
      <c r="CK138" s="119">
        <v>11</v>
      </c>
      <c r="CL138" s="119">
        <v>27.962085723876953</v>
      </c>
      <c r="CM138" s="119">
        <v>19.90521240234375</v>
      </c>
      <c r="CN138" s="120">
        <v>37.440757751464844</v>
      </c>
      <c r="CO138" s="119">
        <v>-0.69217413663864136</v>
      </c>
      <c r="CP138" s="119">
        <v>0.17296971380710602</v>
      </c>
      <c r="CQ138" s="119">
        <v>11</v>
      </c>
      <c r="CR138" s="119">
        <v>27.884614944458008</v>
      </c>
      <c r="CS138" s="119">
        <v>16.826923370361328</v>
      </c>
      <c r="CT138" s="120">
        <v>36.057693481445313</v>
      </c>
      <c r="CU138" s="119">
        <v>-0.76517891883850098</v>
      </c>
      <c r="CV138" s="119">
        <v>0.16668853163719177</v>
      </c>
      <c r="CW138" s="119">
        <v>11</v>
      </c>
      <c r="CX138" s="119">
        <v>25.961538314819336</v>
      </c>
      <c r="CY138" s="119">
        <v>12.5</v>
      </c>
      <c r="CZ138" s="120">
        <v>35.096153259277344</v>
      </c>
      <c r="DA138" s="119">
        <v>-0.68974179029464722</v>
      </c>
      <c r="DB138" s="119">
        <v>0.16955502331256866</v>
      </c>
      <c r="DC138" s="119">
        <v>11</v>
      </c>
      <c r="DD138" s="119">
        <v>25.961538314819336</v>
      </c>
      <c r="DE138" s="119">
        <v>14.423076629638672</v>
      </c>
      <c r="DF138" s="120">
        <v>37.019229888916016</v>
      </c>
      <c r="DG138" s="119">
        <v>-0.6926262378692627</v>
      </c>
      <c r="DH138" s="119">
        <v>0.16587738692760468</v>
      </c>
      <c r="DI138" s="119">
        <v>11</v>
      </c>
      <c r="DJ138" s="119">
        <v>26.44230842590332</v>
      </c>
      <c r="DK138" s="119">
        <v>14.90384578704834</v>
      </c>
      <c r="DL138" s="120">
        <v>35.576923370361328</v>
      </c>
      <c r="DM138" s="119">
        <v>-0.73398256301879883</v>
      </c>
      <c r="DN138" s="119">
        <v>0.16596440970897675</v>
      </c>
      <c r="DO138" s="119">
        <v>10</v>
      </c>
      <c r="DP138" s="119">
        <v>24.038461685180664</v>
      </c>
      <c r="DQ138" s="119">
        <v>12.5</v>
      </c>
      <c r="DR138" s="120">
        <v>35.096153259277344</v>
      </c>
      <c r="DS138" s="119">
        <v>-0.72989153861999512</v>
      </c>
      <c r="DT138" s="119">
        <v>0.16406725347042084</v>
      </c>
      <c r="DU138" s="119">
        <v>11</v>
      </c>
      <c r="DV138" s="119">
        <v>22.596153259277344</v>
      </c>
      <c r="DW138" s="119">
        <v>12.019230842590332</v>
      </c>
      <c r="DX138" s="120">
        <v>34.615383148193359</v>
      </c>
      <c r="DY138" s="119">
        <v>-0.74336391687393188</v>
      </c>
      <c r="DZ138" s="119">
        <v>0.18392318487167358</v>
      </c>
      <c r="EA138" s="119">
        <v>9</v>
      </c>
      <c r="EB138" s="119">
        <v>22.596153259277344</v>
      </c>
      <c r="EC138" s="119">
        <v>11.538461685180664</v>
      </c>
      <c r="ED138" s="120">
        <v>35.576923370361328</v>
      </c>
    </row>
    <row r="139" spans="1:134">
      <c r="A139" t="s">
        <v>144</v>
      </c>
      <c r="B139" t="s">
        <v>660</v>
      </c>
      <c r="C139" s="119">
        <v>1.0266704559326172</v>
      </c>
      <c r="D139" s="119">
        <v>0.38636037707328796</v>
      </c>
      <c r="E139" s="119">
        <v>1</v>
      </c>
      <c r="F139" s="119">
        <v>80.978263854980469</v>
      </c>
      <c r="G139" s="119">
        <v>64.673912048339844</v>
      </c>
      <c r="H139" s="120">
        <v>96.195655822753906</v>
      </c>
      <c r="I139" s="119">
        <v>0.85461348295211792</v>
      </c>
      <c r="J139" s="119">
        <v>0.37605801224708557</v>
      </c>
      <c r="K139" s="119">
        <v>2</v>
      </c>
      <c r="L139" s="119">
        <v>77.720207214355469</v>
      </c>
      <c r="M139" s="119">
        <v>61.139896392822266</v>
      </c>
      <c r="N139" s="120">
        <v>92.227981567382813</v>
      </c>
      <c r="O139" s="119">
        <v>0.71507513523101807</v>
      </c>
      <c r="P139" s="119">
        <v>0.34071090817451477</v>
      </c>
      <c r="Q139" s="119">
        <v>3</v>
      </c>
      <c r="R139" s="119">
        <v>74.871795654296875</v>
      </c>
      <c r="S139" s="119">
        <v>58.974357604980469</v>
      </c>
      <c r="T139" s="120">
        <v>86.666664123535156</v>
      </c>
      <c r="U139" s="119">
        <v>0.80395621061325073</v>
      </c>
      <c r="V139" s="119">
        <v>0.31972154974937439</v>
      </c>
      <c r="W139" s="119">
        <v>3</v>
      </c>
      <c r="X139" s="119">
        <v>75</v>
      </c>
      <c r="Y139" s="119">
        <v>61.734695434570313</v>
      </c>
      <c r="Z139" s="120">
        <v>87.244895935058594</v>
      </c>
      <c r="AA139" s="119">
        <v>0.67255192995071411</v>
      </c>
      <c r="AB139" s="119">
        <v>0.23865979909896851</v>
      </c>
      <c r="AC139" s="119">
        <v>3</v>
      </c>
      <c r="AD139" s="119">
        <v>71.428573608398438</v>
      </c>
      <c r="AE139" s="119">
        <v>63.265304565429688</v>
      </c>
      <c r="AF139" s="120">
        <v>80.61224365234375</v>
      </c>
      <c r="AG139" s="119">
        <v>-5.9746354818344116E-2</v>
      </c>
      <c r="AH139" s="119">
        <v>0.25241699814796448</v>
      </c>
      <c r="AI139" s="119">
        <v>4</v>
      </c>
      <c r="AJ139" s="119">
        <v>51.724136352539063</v>
      </c>
      <c r="AK139" s="119">
        <v>34.975368499755859</v>
      </c>
      <c r="AL139" s="120">
        <v>64.532020568847656</v>
      </c>
      <c r="AM139" s="119">
        <v>0.5065990686416626</v>
      </c>
      <c r="AN139" s="119">
        <v>0.19888921082019806</v>
      </c>
      <c r="AO139" s="119">
        <v>4</v>
      </c>
      <c r="AP139" s="119">
        <v>64.705879211425781</v>
      </c>
      <c r="AQ139" s="119">
        <v>57.843135833740234</v>
      </c>
      <c r="AR139" s="120">
        <v>72.549018859863281</v>
      </c>
      <c r="AS139" s="119">
        <v>0.39603251218795776</v>
      </c>
      <c r="AT139" s="119">
        <v>0.2592352032661438</v>
      </c>
      <c r="AU139" s="119">
        <v>4</v>
      </c>
      <c r="AV139" s="119">
        <v>63.725490570068359</v>
      </c>
      <c r="AW139" s="119">
        <v>53.92156982421875</v>
      </c>
      <c r="AX139" s="120">
        <v>73.039215087890625</v>
      </c>
      <c r="AY139" s="119">
        <v>7.2974309325218201E-2</v>
      </c>
      <c r="AZ139" s="119">
        <v>0.2735421359539032</v>
      </c>
      <c r="BA139" s="119">
        <v>4</v>
      </c>
      <c r="BB139" s="119">
        <v>55.825241088867188</v>
      </c>
      <c r="BC139" s="119">
        <v>38.834953308105469</v>
      </c>
      <c r="BD139" s="120">
        <v>67.475730895996094</v>
      </c>
      <c r="BE139" s="119">
        <v>-0.35374850034713745</v>
      </c>
      <c r="BF139" s="119">
        <v>0.2249508798122406</v>
      </c>
      <c r="BG139" s="119">
        <v>5</v>
      </c>
      <c r="BH139" s="119">
        <v>41.747573852539063</v>
      </c>
      <c r="BI139" s="119">
        <v>23.786407470703125</v>
      </c>
      <c r="BJ139" s="120">
        <v>53.883495330810547</v>
      </c>
      <c r="BK139" s="119">
        <v>-0.36940285563468933</v>
      </c>
      <c r="BL139" s="119">
        <v>0.22380170226097107</v>
      </c>
      <c r="BM139" s="119">
        <v>5</v>
      </c>
      <c r="BN139" s="119">
        <v>38.7559814453125</v>
      </c>
      <c r="BO139" s="119">
        <v>25.358852386474609</v>
      </c>
      <c r="BP139" s="120">
        <v>52.631580352783203</v>
      </c>
      <c r="BQ139" s="119">
        <v>-0.36328557133674622</v>
      </c>
      <c r="BR139" s="119">
        <v>0.21968108415603638</v>
      </c>
      <c r="BS139" s="119">
        <v>5</v>
      </c>
      <c r="BT139" s="119">
        <v>39.712917327880859</v>
      </c>
      <c r="BU139" s="119">
        <v>26.315790176391602</v>
      </c>
      <c r="BV139" s="120">
        <v>53.11004638671875</v>
      </c>
      <c r="BW139" s="119">
        <v>-0.36826375126838684</v>
      </c>
      <c r="BX139" s="119">
        <v>0.21658706665039063</v>
      </c>
      <c r="BY139" s="119">
        <v>5</v>
      </c>
      <c r="BZ139" s="119">
        <v>38.862560272216797</v>
      </c>
      <c r="CA139" s="119">
        <v>24.644550323486328</v>
      </c>
      <c r="CB139" s="120">
        <v>52.606636047363281</v>
      </c>
      <c r="CC139" s="119">
        <v>-0.37972185015678406</v>
      </c>
      <c r="CD139" s="119">
        <v>0.23069438338279724</v>
      </c>
      <c r="CE139" s="119">
        <v>5</v>
      </c>
      <c r="CF139" s="119">
        <v>38.388626098632813</v>
      </c>
      <c r="CG139" s="119">
        <v>24.644550323486328</v>
      </c>
      <c r="CH139" s="120">
        <v>53.080570220947266</v>
      </c>
      <c r="CI139" s="119">
        <v>-0.43107980489730835</v>
      </c>
      <c r="CJ139" s="119">
        <v>0.23739643394947052</v>
      </c>
      <c r="CK139" s="119">
        <v>5</v>
      </c>
      <c r="CL139" s="119">
        <v>36.018959045410156</v>
      </c>
      <c r="CM139" s="119">
        <v>23.222749710083008</v>
      </c>
      <c r="CN139" s="120">
        <v>52.606636047363281</v>
      </c>
      <c r="CO139" s="119">
        <v>-0.3442714512348175</v>
      </c>
      <c r="CP139" s="119">
        <v>0.27750155329704285</v>
      </c>
      <c r="CQ139" s="119">
        <v>4</v>
      </c>
      <c r="CR139" s="119">
        <v>40.384616851806641</v>
      </c>
      <c r="CS139" s="119">
        <v>25.480770111083984</v>
      </c>
      <c r="CT139" s="120">
        <v>54.807693481445313</v>
      </c>
      <c r="CU139" s="119">
        <v>-0.41495054960250854</v>
      </c>
      <c r="CV139" s="119">
        <v>0.26327690482139587</v>
      </c>
      <c r="CW139" s="119">
        <v>4</v>
      </c>
      <c r="CX139" s="119">
        <v>37.5</v>
      </c>
      <c r="CY139" s="119">
        <v>21.634614944458008</v>
      </c>
      <c r="CZ139" s="120">
        <v>53.846153259277344</v>
      </c>
      <c r="DA139" s="119">
        <v>-0.45790496468544006</v>
      </c>
      <c r="DB139" s="119">
        <v>0.28865516185760498</v>
      </c>
      <c r="DC139" s="119">
        <v>4</v>
      </c>
      <c r="DD139" s="119">
        <v>34.615383148193359</v>
      </c>
      <c r="DE139" s="119">
        <v>16.346153259277344</v>
      </c>
      <c r="DF139" s="120">
        <v>53.846153259277344</v>
      </c>
      <c r="DG139" s="119">
        <v>-0.42151078581809998</v>
      </c>
      <c r="DH139" s="119">
        <v>0.27945637702941895</v>
      </c>
      <c r="DI139" s="119">
        <v>4</v>
      </c>
      <c r="DJ139" s="119">
        <v>35.576923370361328</v>
      </c>
      <c r="DK139" s="119">
        <v>16.826923370361328</v>
      </c>
      <c r="DL139" s="120">
        <v>56.730770111083984</v>
      </c>
      <c r="DM139" s="119">
        <v>-0.47732436656951904</v>
      </c>
      <c r="DN139" s="119">
        <v>0.28376144170761108</v>
      </c>
      <c r="DO139" s="119">
        <v>4</v>
      </c>
      <c r="DP139" s="119">
        <v>34.615383148193359</v>
      </c>
      <c r="DQ139" s="119">
        <v>14.423076629638672</v>
      </c>
      <c r="DR139" s="120">
        <v>54.326923370361328</v>
      </c>
      <c r="DS139" s="119">
        <v>-0.47933685779571533</v>
      </c>
      <c r="DT139" s="119">
        <v>0.28884270787239075</v>
      </c>
      <c r="DU139" s="119">
        <v>4</v>
      </c>
      <c r="DV139" s="119">
        <v>34.615383148193359</v>
      </c>
      <c r="DW139" s="119">
        <v>14.423076629638672</v>
      </c>
      <c r="DX139" s="120">
        <v>54.807693481445313</v>
      </c>
      <c r="DY139" s="119">
        <v>-0.49170619249343872</v>
      </c>
      <c r="DZ139" s="119">
        <v>0.31404882669448853</v>
      </c>
      <c r="EA139" s="119">
        <v>4</v>
      </c>
      <c r="EB139" s="119">
        <v>35.096153259277344</v>
      </c>
      <c r="EC139" s="119">
        <v>12.980769157409668</v>
      </c>
      <c r="ED139" s="120">
        <v>52.884616851806641</v>
      </c>
    </row>
    <row r="140" spans="1:134">
      <c r="A140" t="s">
        <v>152</v>
      </c>
      <c r="B140" t="s">
        <v>668</v>
      </c>
      <c r="C140" s="119">
        <v>0.13171297311782837</v>
      </c>
      <c r="D140" s="119">
        <v>0.27709433436393738</v>
      </c>
      <c r="E140" s="119">
        <v>6</v>
      </c>
      <c r="F140" s="119">
        <v>59.782608032226563</v>
      </c>
      <c r="G140" s="119">
        <v>38.586956024169922</v>
      </c>
      <c r="H140" s="120">
        <v>69.021736145019531</v>
      </c>
      <c r="I140" s="119">
        <v>0.20937590301036835</v>
      </c>
      <c r="J140" s="119">
        <v>0.25764277577400208</v>
      </c>
      <c r="K140" s="119">
        <v>7</v>
      </c>
      <c r="L140" s="119">
        <v>60.621761322021484</v>
      </c>
      <c r="M140" s="119">
        <v>42.487045288085938</v>
      </c>
      <c r="N140" s="120">
        <v>72.538856506347656</v>
      </c>
      <c r="O140" s="119">
        <v>0.25366556644439697</v>
      </c>
      <c r="P140" s="119">
        <v>0.22278951108455658</v>
      </c>
      <c r="Q140" s="119">
        <v>7</v>
      </c>
      <c r="R140" s="119">
        <v>62.564102172851563</v>
      </c>
      <c r="S140" s="119">
        <v>48.205127716064453</v>
      </c>
      <c r="T140" s="120">
        <v>72.307693481445313</v>
      </c>
      <c r="U140" s="119">
        <v>0.45328092575073242</v>
      </c>
      <c r="V140" s="119">
        <v>0.20125125348567963</v>
      </c>
      <c r="W140" s="119">
        <v>8</v>
      </c>
      <c r="X140" s="119">
        <v>66.83673095703125</v>
      </c>
      <c r="Y140" s="119">
        <v>58.673469543457031</v>
      </c>
      <c r="Z140" s="120">
        <v>74.489799499511719</v>
      </c>
      <c r="AA140" s="119">
        <v>0.36371394991874695</v>
      </c>
      <c r="AB140" s="119">
        <v>0.17446203529834747</v>
      </c>
      <c r="AC140" s="119">
        <v>8</v>
      </c>
      <c r="AD140" s="119">
        <v>65.816329956054688</v>
      </c>
      <c r="AE140" s="119">
        <v>56.632652282714844</v>
      </c>
      <c r="AF140" s="120">
        <v>69.897956848144531</v>
      </c>
      <c r="AG140" s="119">
        <v>0.42681562900543213</v>
      </c>
      <c r="AH140" s="119">
        <v>0.17839434742927551</v>
      </c>
      <c r="AI140" s="119">
        <v>9</v>
      </c>
      <c r="AJ140" s="119">
        <v>65.517242431640625</v>
      </c>
      <c r="AK140" s="119">
        <v>58.128078460693359</v>
      </c>
      <c r="AL140" s="120">
        <v>72.906402587890625</v>
      </c>
      <c r="AM140" s="119">
        <v>0.19442544877529144</v>
      </c>
      <c r="AN140" s="119">
        <v>0.15735436975955963</v>
      </c>
      <c r="AO140" s="119">
        <v>9</v>
      </c>
      <c r="AP140" s="119">
        <v>58.333332061767578</v>
      </c>
      <c r="AQ140" s="119">
        <v>52.450981140136719</v>
      </c>
      <c r="AR140" s="120">
        <v>62.745098114013672</v>
      </c>
      <c r="AS140" s="119">
        <v>0.37822914123535156</v>
      </c>
      <c r="AT140" s="119">
        <v>0.18097890913486481</v>
      </c>
      <c r="AU140" s="119">
        <v>10</v>
      </c>
      <c r="AV140" s="119">
        <v>62.745098114013672</v>
      </c>
      <c r="AW140" s="119">
        <v>54.901962280273438</v>
      </c>
      <c r="AX140" s="120">
        <v>70.588233947753906</v>
      </c>
      <c r="AY140" s="119">
        <v>0.38787943124771118</v>
      </c>
      <c r="AZ140" s="119">
        <v>0.18368321657180786</v>
      </c>
      <c r="BA140" s="119">
        <v>10</v>
      </c>
      <c r="BB140" s="119">
        <v>63.592231750488281</v>
      </c>
      <c r="BC140" s="119">
        <v>55.825241088867188</v>
      </c>
      <c r="BD140" s="120">
        <v>71.359222412109375</v>
      </c>
      <c r="BE140" s="119">
        <v>0.33824142813682556</v>
      </c>
      <c r="BF140" s="119">
        <v>0.17861978709697723</v>
      </c>
      <c r="BG140" s="119">
        <v>10</v>
      </c>
      <c r="BH140" s="119">
        <v>62.621360778808594</v>
      </c>
      <c r="BI140" s="119">
        <v>53.883495330810547</v>
      </c>
      <c r="BJ140" s="120">
        <v>69.417472839355469</v>
      </c>
      <c r="BK140" s="119">
        <v>0.22484149038791656</v>
      </c>
      <c r="BL140" s="119">
        <v>0.17134734988212585</v>
      </c>
      <c r="BM140" s="119">
        <v>10</v>
      </c>
      <c r="BN140" s="119">
        <v>57.894737243652344</v>
      </c>
      <c r="BO140" s="119">
        <v>51.674640655517578</v>
      </c>
      <c r="BP140" s="120">
        <v>66.507179260253906</v>
      </c>
      <c r="BQ140" s="119">
        <v>0.25270929932594299</v>
      </c>
      <c r="BR140" s="119">
        <v>0.17080913484096527</v>
      </c>
      <c r="BS140" s="119">
        <v>10</v>
      </c>
      <c r="BT140" s="119">
        <v>58.373207092285156</v>
      </c>
      <c r="BU140" s="119">
        <v>52.631580352783203</v>
      </c>
      <c r="BV140" s="120">
        <v>68.899520874023438</v>
      </c>
      <c r="BW140" s="119">
        <v>0.27992475032806396</v>
      </c>
      <c r="BX140" s="119">
        <v>0.16222482919692993</v>
      </c>
      <c r="BY140" s="119">
        <v>11</v>
      </c>
      <c r="BZ140" s="119">
        <v>58.293838500976563</v>
      </c>
      <c r="CA140" s="119">
        <v>52.606636047363281</v>
      </c>
      <c r="CB140" s="120">
        <v>70.616111755371094</v>
      </c>
      <c r="CC140" s="119">
        <v>0.47712379693984985</v>
      </c>
      <c r="CD140" s="119">
        <v>0.17522025108337402</v>
      </c>
      <c r="CE140" s="119">
        <v>11</v>
      </c>
      <c r="CF140" s="119">
        <v>67.772514343261719</v>
      </c>
      <c r="CG140" s="119">
        <v>56.398105621337891</v>
      </c>
      <c r="CH140" s="120">
        <v>74.881515502929688</v>
      </c>
      <c r="CI140" s="119">
        <v>0.46894308924674988</v>
      </c>
      <c r="CJ140" s="119">
        <v>0.1749032586812973</v>
      </c>
      <c r="CK140" s="119">
        <v>11</v>
      </c>
      <c r="CL140" s="119">
        <v>67.298576354980469</v>
      </c>
      <c r="CM140" s="119">
        <v>56.872039794921875</v>
      </c>
      <c r="CN140" s="120">
        <v>73.933647155761719</v>
      </c>
      <c r="CO140" s="119">
        <v>0.42595905065536499</v>
      </c>
      <c r="CP140" s="119">
        <v>0.18045291304588318</v>
      </c>
      <c r="CQ140" s="119">
        <v>11</v>
      </c>
      <c r="CR140" s="119">
        <v>66.826919555664063</v>
      </c>
      <c r="CS140" s="119">
        <v>55.288459777832031</v>
      </c>
      <c r="CT140" s="120">
        <v>74.038459777832031</v>
      </c>
      <c r="CU140" s="119">
        <v>0.35772556066513062</v>
      </c>
      <c r="CV140" s="119">
        <v>0.17374363541603088</v>
      </c>
      <c r="CW140" s="119">
        <v>11</v>
      </c>
      <c r="CX140" s="119">
        <v>64.903846740722656</v>
      </c>
      <c r="CY140" s="119">
        <v>54.326923370361328</v>
      </c>
      <c r="CZ140" s="120">
        <v>72.596153259277344</v>
      </c>
      <c r="DA140" s="119">
        <v>0.28712186217308044</v>
      </c>
      <c r="DB140" s="119">
        <v>0.17855684459209442</v>
      </c>
      <c r="DC140" s="119">
        <v>11</v>
      </c>
      <c r="DD140" s="119">
        <v>64.423080444335938</v>
      </c>
      <c r="DE140" s="119">
        <v>53.365383148193359</v>
      </c>
      <c r="DF140" s="120">
        <v>70.192306518554688</v>
      </c>
      <c r="DG140" s="119">
        <v>0.27870535850524902</v>
      </c>
      <c r="DH140" s="119">
        <v>0.17353478074073792</v>
      </c>
      <c r="DI140" s="119">
        <v>11</v>
      </c>
      <c r="DJ140" s="119">
        <v>63.942306518554688</v>
      </c>
      <c r="DK140" s="119">
        <v>53.846153259277344</v>
      </c>
      <c r="DL140" s="120">
        <v>72.115386962890625</v>
      </c>
      <c r="DM140" s="119">
        <v>0.15822608768939972</v>
      </c>
      <c r="DN140" s="119">
        <v>0.17360576987266541</v>
      </c>
      <c r="DO140" s="119">
        <v>11</v>
      </c>
      <c r="DP140" s="119">
        <v>61.057693481445313</v>
      </c>
      <c r="DQ140" s="119">
        <v>49.038459777832031</v>
      </c>
      <c r="DR140" s="120">
        <v>67.788459777832031</v>
      </c>
      <c r="DS140" s="119">
        <v>0.1037781685590744</v>
      </c>
      <c r="DT140" s="119">
        <v>0.17351965606212616</v>
      </c>
      <c r="DU140" s="119">
        <v>11</v>
      </c>
      <c r="DV140" s="119">
        <v>59.615383148193359</v>
      </c>
      <c r="DW140" s="119">
        <v>47.596153259277344</v>
      </c>
      <c r="DX140" s="120">
        <v>65.865386962890625</v>
      </c>
      <c r="DY140" s="119">
        <v>7.6778121292591095E-2</v>
      </c>
      <c r="DZ140" s="119">
        <v>0.18635469675064087</v>
      </c>
      <c r="EA140" s="119">
        <v>10</v>
      </c>
      <c r="EB140" s="119">
        <v>54.807693481445313</v>
      </c>
      <c r="EC140" s="119">
        <v>42.307693481445313</v>
      </c>
      <c r="ED140" s="120">
        <v>63.942306518554688</v>
      </c>
    </row>
    <row r="141" spans="1:134">
      <c r="A141" t="s">
        <v>147</v>
      </c>
      <c r="B141" t="s">
        <v>663</v>
      </c>
      <c r="C141" s="119" t="s">
        <v>943</v>
      </c>
      <c r="D141" s="119" t="s">
        <v>943</v>
      </c>
      <c r="E141" s="119" t="s">
        <v>943</v>
      </c>
      <c r="F141" s="119" t="s">
        <v>943</v>
      </c>
      <c r="G141" s="119" t="s">
        <v>943</v>
      </c>
      <c r="H141" s="120" t="s">
        <v>943</v>
      </c>
      <c r="I141" s="119">
        <v>-0.78099578619003296</v>
      </c>
      <c r="J141" s="119">
        <v>0.57541167736053467</v>
      </c>
      <c r="K141" s="119">
        <v>1</v>
      </c>
      <c r="L141" s="119">
        <v>21.243522644042969</v>
      </c>
      <c r="M141" s="119">
        <v>5.1813473701477051</v>
      </c>
      <c r="N141" s="120">
        <v>57.512954711914063</v>
      </c>
      <c r="O141" s="119">
        <v>-0.66190832853317261</v>
      </c>
      <c r="P141" s="119">
        <v>0.50084459781646729</v>
      </c>
      <c r="Q141" s="119">
        <v>2</v>
      </c>
      <c r="R141" s="119">
        <v>24.102563858032227</v>
      </c>
      <c r="S141" s="119">
        <v>6.6666665077209473</v>
      </c>
      <c r="T141" s="120">
        <v>58.974357604980469</v>
      </c>
      <c r="U141" s="119">
        <v>-0.48839810490608215</v>
      </c>
      <c r="V141" s="119">
        <v>0.53948098421096802</v>
      </c>
      <c r="W141" s="119">
        <v>2</v>
      </c>
      <c r="X141" s="119">
        <v>35.204082489013672</v>
      </c>
      <c r="Y141" s="119">
        <v>7.1428570747375488</v>
      </c>
      <c r="Z141" s="120">
        <v>65.816329956054688</v>
      </c>
      <c r="AA141" s="119">
        <v>-0.46611452102661133</v>
      </c>
      <c r="AB141" s="119">
        <v>0.43106937408447266</v>
      </c>
      <c r="AC141" s="119">
        <v>2</v>
      </c>
      <c r="AD141" s="119">
        <v>35.714286804199219</v>
      </c>
      <c r="AE141" s="119">
        <v>11.73469352722168</v>
      </c>
      <c r="AF141" s="120">
        <v>60.714286804199219</v>
      </c>
      <c r="AG141" s="119">
        <v>-0.85338598489761353</v>
      </c>
      <c r="AH141" s="119">
        <v>0.42897516489028931</v>
      </c>
      <c r="AI141" s="119">
        <v>2</v>
      </c>
      <c r="AJ141" s="119">
        <v>19.211822509765625</v>
      </c>
      <c r="AK141" s="119">
        <v>4.9261083602905273</v>
      </c>
      <c r="AL141" s="120">
        <v>49.261085510253906</v>
      </c>
      <c r="AM141" s="119">
        <v>-0.75971519947052002</v>
      </c>
      <c r="AN141" s="119">
        <v>0.53670519590377808</v>
      </c>
      <c r="AO141" s="119">
        <v>2</v>
      </c>
      <c r="AP141" s="119">
        <v>24.019607543945313</v>
      </c>
      <c r="AQ141" s="119">
        <v>2.9411764144897461</v>
      </c>
      <c r="AR141" s="120">
        <v>57.352939605712891</v>
      </c>
      <c r="AS141" s="119">
        <v>-0.93249624967575073</v>
      </c>
      <c r="AT141" s="119">
        <v>0.47907641530036926</v>
      </c>
      <c r="AU141" s="119">
        <v>2</v>
      </c>
      <c r="AV141" s="119">
        <v>18.13725471496582</v>
      </c>
      <c r="AW141" s="119">
        <v>2.4509804248809814</v>
      </c>
      <c r="AX141" s="120">
        <v>50.490196228027344</v>
      </c>
      <c r="AY141" s="119">
        <v>-0.90607208013534546</v>
      </c>
      <c r="AZ141" s="119">
        <v>0.40670529007911682</v>
      </c>
      <c r="BA141" s="119">
        <v>2</v>
      </c>
      <c r="BB141" s="119">
        <v>18.932039260864258</v>
      </c>
      <c r="BC141" s="119">
        <v>3.8834950923919678</v>
      </c>
      <c r="BD141" s="120">
        <v>47.087379455566406</v>
      </c>
      <c r="BE141" s="119">
        <v>-0.67383188009262085</v>
      </c>
      <c r="BF141" s="119">
        <v>0.33694449067115784</v>
      </c>
      <c r="BG141" s="119">
        <v>2</v>
      </c>
      <c r="BH141" s="119">
        <v>26.213592529296875</v>
      </c>
      <c r="BI141" s="119">
        <v>9.2233009338378906</v>
      </c>
      <c r="BJ141" s="120">
        <v>51.941745758056641</v>
      </c>
      <c r="BK141" s="119">
        <v>-0.99417519569396973</v>
      </c>
      <c r="BL141" s="119">
        <v>0.28238853812217712</v>
      </c>
      <c r="BM141" s="119">
        <v>3</v>
      </c>
      <c r="BN141" s="119">
        <v>17.224880218505859</v>
      </c>
      <c r="BO141" s="119">
        <v>5.7416267395019531</v>
      </c>
      <c r="BP141" s="120">
        <v>33.014354705810547</v>
      </c>
      <c r="BQ141" s="119">
        <v>-0.98246848583221436</v>
      </c>
      <c r="BR141" s="119">
        <v>0.26561069488525391</v>
      </c>
      <c r="BS141" s="119">
        <v>3</v>
      </c>
      <c r="BT141" s="119">
        <v>18.181818008422852</v>
      </c>
      <c r="BU141" s="119">
        <v>5.7416267395019531</v>
      </c>
      <c r="BV141" s="120">
        <v>33.014354705810547</v>
      </c>
      <c r="BW141" s="119">
        <v>-1.0045962333679199</v>
      </c>
      <c r="BX141" s="119">
        <v>0.26224744319915771</v>
      </c>
      <c r="BY141" s="119">
        <v>3</v>
      </c>
      <c r="BZ141" s="119">
        <v>17.535545349121094</v>
      </c>
      <c r="CA141" s="119">
        <v>6.161137580871582</v>
      </c>
      <c r="CB141" s="120">
        <v>31.753555297851563</v>
      </c>
      <c r="CC141" s="119">
        <v>-1.0472012758255005</v>
      </c>
      <c r="CD141" s="119">
        <v>0.27859282493591309</v>
      </c>
      <c r="CE141" s="119">
        <v>3</v>
      </c>
      <c r="CF141" s="119">
        <v>15.165876388549805</v>
      </c>
      <c r="CG141" s="119">
        <v>4.7393364906311035</v>
      </c>
      <c r="CH141" s="120">
        <v>30.805686950683594</v>
      </c>
      <c r="CI141" s="119">
        <v>-1.0880585908889771</v>
      </c>
      <c r="CJ141" s="119">
        <v>0.32304507493972778</v>
      </c>
      <c r="CK141" s="119">
        <v>2</v>
      </c>
      <c r="CL141" s="119">
        <v>13.744075775146484</v>
      </c>
      <c r="CM141" s="119">
        <v>2.8436019420623779</v>
      </c>
      <c r="CN141" s="120">
        <v>31.279621124267578</v>
      </c>
      <c r="CO141" s="119">
        <v>-0.94993078708648682</v>
      </c>
      <c r="CP141" s="119">
        <v>0.3727937638759613</v>
      </c>
      <c r="CQ141" s="119">
        <v>2</v>
      </c>
      <c r="CR141" s="119">
        <v>17.30769157409668</v>
      </c>
      <c r="CS141" s="119">
        <v>4.3269228935241699</v>
      </c>
      <c r="CT141" s="120">
        <v>40.384616851806641</v>
      </c>
      <c r="CU141" s="119">
        <v>-1.121720552444458</v>
      </c>
      <c r="CV141" s="119">
        <v>0.35664275288581848</v>
      </c>
      <c r="CW141" s="119">
        <v>2</v>
      </c>
      <c r="CX141" s="119">
        <v>12.5</v>
      </c>
      <c r="CY141" s="119">
        <v>2.403846263885498</v>
      </c>
      <c r="CZ141" s="120">
        <v>31.25</v>
      </c>
      <c r="DA141" s="119">
        <v>-0.97654670476913452</v>
      </c>
      <c r="DB141" s="119">
        <v>0.38995063304901123</v>
      </c>
      <c r="DC141" s="119">
        <v>2</v>
      </c>
      <c r="DD141" s="119">
        <v>14.423076629638672</v>
      </c>
      <c r="DE141" s="119">
        <v>4.3269228935241699</v>
      </c>
      <c r="DF141" s="120">
        <v>40.865383148193359</v>
      </c>
      <c r="DG141" s="119">
        <v>-1.0282669067382813</v>
      </c>
      <c r="DH141" s="119">
        <v>0.37623751163482666</v>
      </c>
      <c r="DI141" s="119">
        <v>2</v>
      </c>
      <c r="DJ141" s="119">
        <v>13.942307472229004</v>
      </c>
      <c r="DK141" s="119">
        <v>3.365384578704834</v>
      </c>
      <c r="DL141" s="120">
        <v>35.576923370361328</v>
      </c>
      <c r="DM141" s="119">
        <v>-1.156025767326355</v>
      </c>
      <c r="DN141" s="119">
        <v>0.38903588056564331</v>
      </c>
      <c r="DO141" s="119">
        <v>2</v>
      </c>
      <c r="DP141" s="119">
        <v>10.09615421295166</v>
      </c>
      <c r="DQ141" s="119">
        <v>2.884615421295166</v>
      </c>
      <c r="DR141" s="120">
        <v>31.730770111083984</v>
      </c>
      <c r="DS141" s="119">
        <v>-1.1172194480895996</v>
      </c>
      <c r="DT141" s="119">
        <v>0.39667874574661255</v>
      </c>
      <c r="DU141" s="119">
        <v>2</v>
      </c>
      <c r="DV141" s="119">
        <v>11.538461685180664</v>
      </c>
      <c r="DW141" s="119">
        <v>2.884615421295166</v>
      </c>
      <c r="DX141" s="120">
        <v>34.615383148193359</v>
      </c>
      <c r="DY141" s="119">
        <v>-1.1039514541625977</v>
      </c>
      <c r="DZ141" s="119">
        <v>0.4455513060092926</v>
      </c>
      <c r="EA141" s="119">
        <v>2</v>
      </c>
      <c r="EB141" s="119">
        <v>11.538461685180664</v>
      </c>
      <c r="EC141" s="119">
        <v>3.365384578704834</v>
      </c>
      <c r="ED141" s="120">
        <v>38.461540222167969</v>
      </c>
    </row>
    <row r="142" spans="1:134">
      <c r="A142" t="s">
        <v>174</v>
      </c>
      <c r="B142" t="s">
        <v>690</v>
      </c>
      <c r="C142" s="119">
        <v>-0.34802845120429993</v>
      </c>
      <c r="D142" s="119">
        <v>0.32155579328536987</v>
      </c>
      <c r="E142" s="119">
        <v>3</v>
      </c>
      <c r="F142" s="119">
        <v>37.5</v>
      </c>
      <c r="G142" s="119">
        <v>21.195652008056641</v>
      </c>
      <c r="H142" s="120">
        <v>61.956520080566406</v>
      </c>
      <c r="I142" s="119">
        <v>-0.16214185953140259</v>
      </c>
      <c r="J142" s="119">
        <v>0.29530853033065796</v>
      </c>
      <c r="K142" s="119">
        <v>4</v>
      </c>
      <c r="L142" s="119">
        <v>45.595855712890625</v>
      </c>
      <c r="M142" s="119">
        <v>24.352331161499023</v>
      </c>
      <c r="N142" s="120">
        <v>64.766838073730469</v>
      </c>
      <c r="O142" s="119">
        <v>-0.13327696919441223</v>
      </c>
      <c r="P142" s="119">
        <v>0.27153536677360535</v>
      </c>
      <c r="Q142" s="119">
        <v>5</v>
      </c>
      <c r="R142" s="119">
        <v>46.153846740722656</v>
      </c>
      <c r="S142" s="119">
        <v>27.179487228393555</v>
      </c>
      <c r="T142" s="120">
        <v>64.102561950683594</v>
      </c>
      <c r="U142" s="119">
        <v>-0.18826587498188019</v>
      </c>
      <c r="V142" s="119">
        <v>0.2232719212770462</v>
      </c>
      <c r="W142" s="119">
        <v>7</v>
      </c>
      <c r="X142" s="119">
        <v>46.428569793701172</v>
      </c>
      <c r="Y142" s="119">
        <v>31.632652282714844</v>
      </c>
      <c r="Z142" s="120">
        <v>59.183673858642578</v>
      </c>
      <c r="AA142" s="119">
        <v>-0.18376760184764862</v>
      </c>
      <c r="AB142" s="119">
        <v>0.18142148852348328</v>
      </c>
      <c r="AC142" s="119">
        <v>8</v>
      </c>
      <c r="AD142" s="119">
        <v>48.979591369628906</v>
      </c>
      <c r="AE142" s="119">
        <v>34.693878173828125</v>
      </c>
      <c r="AF142" s="120">
        <v>57.653060913085938</v>
      </c>
      <c r="AG142" s="119">
        <v>-4.6069305390119553E-2</v>
      </c>
      <c r="AH142" s="119">
        <v>0.18288016319274902</v>
      </c>
      <c r="AI142" s="119">
        <v>9</v>
      </c>
      <c r="AJ142" s="119">
        <v>53.201969146728516</v>
      </c>
      <c r="AK142" s="119">
        <v>41.871921539306641</v>
      </c>
      <c r="AL142" s="120">
        <v>62.561576843261719</v>
      </c>
      <c r="AM142" s="119">
        <v>-0.23449699580669403</v>
      </c>
      <c r="AN142" s="119">
        <v>0.16355127096176147</v>
      </c>
      <c r="AO142" s="119">
        <v>9</v>
      </c>
      <c r="AP142" s="119">
        <v>47.549018859863281</v>
      </c>
      <c r="AQ142" s="119">
        <v>34.803920745849609</v>
      </c>
      <c r="AR142" s="120">
        <v>54.901962280273438</v>
      </c>
      <c r="AS142" s="119">
        <v>-4.7972381114959717E-2</v>
      </c>
      <c r="AT142" s="119">
        <v>0.18811838328838348</v>
      </c>
      <c r="AU142" s="119">
        <v>9</v>
      </c>
      <c r="AV142" s="119">
        <v>52.941177368164063</v>
      </c>
      <c r="AW142" s="119">
        <v>41.666667938232422</v>
      </c>
      <c r="AX142" s="120">
        <v>57.843135833740234</v>
      </c>
      <c r="AY142" s="119">
        <v>0.10878347605466843</v>
      </c>
      <c r="AZ142" s="119">
        <v>0.18956631422042847</v>
      </c>
      <c r="BA142" s="119">
        <v>9</v>
      </c>
      <c r="BB142" s="119">
        <v>56.310680389404297</v>
      </c>
      <c r="BC142" s="119">
        <v>49.514564514160156</v>
      </c>
      <c r="BD142" s="120">
        <v>64.5631103515625</v>
      </c>
      <c r="BE142" s="119">
        <v>0.22222444415092468</v>
      </c>
      <c r="BF142" s="119">
        <v>0.18391905725002289</v>
      </c>
      <c r="BG142" s="119">
        <v>9</v>
      </c>
      <c r="BH142" s="119">
        <v>58.252426147460938</v>
      </c>
      <c r="BI142" s="119">
        <v>51.941745758056641</v>
      </c>
      <c r="BJ142" s="120">
        <v>66.019416809082031</v>
      </c>
      <c r="BK142" s="119">
        <v>0.28659480810165405</v>
      </c>
      <c r="BL142" s="119">
        <v>0.17720420658588409</v>
      </c>
      <c r="BM142" s="119">
        <v>9</v>
      </c>
      <c r="BN142" s="119">
        <v>60.287082672119141</v>
      </c>
      <c r="BO142" s="119">
        <v>52.631580352783203</v>
      </c>
      <c r="BP142" s="120">
        <v>67.942581176757813</v>
      </c>
      <c r="BQ142" s="119">
        <v>0.32096537947654724</v>
      </c>
      <c r="BR142" s="119">
        <v>0.17120273411273956</v>
      </c>
      <c r="BS142" s="119">
        <v>9</v>
      </c>
      <c r="BT142" s="119">
        <v>61.2440185546875</v>
      </c>
      <c r="BU142" s="119">
        <v>53.11004638671875</v>
      </c>
      <c r="BV142" s="120">
        <v>71.291862487792969</v>
      </c>
      <c r="BW142" s="119">
        <v>0.31980091333389282</v>
      </c>
      <c r="BX142" s="119">
        <v>0.17473170161247253</v>
      </c>
      <c r="BY142" s="119">
        <v>8</v>
      </c>
      <c r="BZ142" s="119">
        <v>60.663505554199219</v>
      </c>
      <c r="CA142" s="119">
        <v>53.554500579833984</v>
      </c>
      <c r="CB142" s="120">
        <v>71.090049743652344</v>
      </c>
      <c r="CC142" s="119">
        <v>0.35227349400520325</v>
      </c>
      <c r="CD142" s="119">
        <v>0.17893075942993164</v>
      </c>
      <c r="CE142" s="119">
        <v>9</v>
      </c>
      <c r="CF142" s="119">
        <v>61.611373901367188</v>
      </c>
      <c r="CG142" s="119">
        <v>54.028434753417969</v>
      </c>
      <c r="CH142" s="120">
        <v>72.98577880859375</v>
      </c>
      <c r="CI142" s="119">
        <v>0.33002176880836487</v>
      </c>
      <c r="CJ142" s="119">
        <v>0.18087811768054962</v>
      </c>
      <c r="CK142" s="119">
        <v>9</v>
      </c>
      <c r="CL142" s="119">
        <v>62.085308074951172</v>
      </c>
      <c r="CM142" s="119">
        <v>53.554500579833984</v>
      </c>
      <c r="CN142" s="120">
        <v>72.037918090820313</v>
      </c>
      <c r="CO142" s="119">
        <v>0.48277351260185242</v>
      </c>
      <c r="CP142" s="119">
        <v>0.18941740691661835</v>
      </c>
      <c r="CQ142" s="119">
        <v>9</v>
      </c>
      <c r="CR142" s="119">
        <v>67.307693481445313</v>
      </c>
      <c r="CS142" s="119">
        <v>56.730770111083984</v>
      </c>
      <c r="CT142" s="120">
        <v>75.480766296386719</v>
      </c>
      <c r="CU142" s="119">
        <v>0.43171793222427368</v>
      </c>
      <c r="CV142" s="119">
        <v>0.18315799534320831</v>
      </c>
      <c r="CW142" s="119">
        <v>9</v>
      </c>
      <c r="CX142" s="119">
        <v>67.788459777832031</v>
      </c>
      <c r="CY142" s="119">
        <v>56.25</v>
      </c>
      <c r="CZ142" s="120">
        <v>73.557693481445313</v>
      </c>
      <c r="DA142" s="119">
        <v>0.44094008207321167</v>
      </c>
      <c r="DB142" s="119">
        <v>0.18467819690704346</v>
      </c>
      <c r="DC142" s="119">
        <v>9</v>
      </c>
      <c r="DD142" s="119">
        <v>68.269233703613281</v>
      </c>
      <c r="DE142" s="119">
        <v>58.653846740722656</v>
      </c>
      <c r="DF142" s="120">
        <v>75.480766296386719</v>
      </c>
      <c r="DG142" s="119">
        <v>0.50449109077453613</v>
      </c>
      <c r="DH142" s="119">
        <v>0.19787782430648804</v>
      </c>
      <c r="DI142" s="119">
        <v>7</v>
      </c>
      <c r="DJ142" s="119">
        <v>72.115386962890625</v>
      </c>
      <c r="DK142" s="119">
        <v>61.057693481445313</v>
      </c>
      <c r="DL142" s="120">
        <v>76.442306518554688</v>
      </c>
      <c r="DM142" s="119">
        <v>0.56552988290786743</v>
      </c>
      <c r="DN142" s="119">
        <v>0.19859056174755096</v>
      </c>
      <c r="DO142" s="119">
        <v>7</v>
      </c>
      <c r="DP142" s="119">
        <v>71.634613037109375</v>
      </c>
      <c r="DQ142" s="119">
        <v>62.5</v>
      </c>
      <c r="DR142" s="120">
        <v>78.846153259277344</v>
      </c>
      <c r="DS142" s="119">
        <v>0.50849467515945435</v>
      </c>
      <c r="DT142" s="119">
        <v>0.19506493210792542</v>
      </c>
      <c r="DU142" s="119">
        <v>8</v>
      </c>
      <c r="DV142" s="119">
        <v>70.192306518554688</v>
      </c>
      <c r="DW142" s="119">
        <v>62.019229888916016</v>
      </c>
      <c r="DX142" s="120">
        <v>74.519233703613281</v>
      </c>
      <c r="DY142" s="119">
        <v>0.50779038667678833</v>
      </c>
      <c r="DZ142" s="119">
        <v>0.21107575297355652</v>
      </c>
      <c r="EA142" s="119">
        <v>7</v>
      </c>
      <c r="EB142" s="119">
        <v>68.75</v>
      </c>
      <c r="EC142" s="119">
        <v>58.173076629638672</v>
      </c>
      <c r="ED142" s="120">
        <v>75.961540222167969</v>
      </c>
    </row>
    <row r="143" spans="1:134">
      <c r="A143" t="s">
        <v>145</v>
      </c>
      <c r="B143" t="s">
        <v>661</v>
      </c>
      <c r="C143" s="119">
        <v>-0.52580440044403076</v>
      </c>
      <c r="D143" s="119">
        <v>0.3465975821018219</v>
      </c>
      <c r="E143" s="119">
        <v>3</v>
      </c>
      <c r="F143" s="119">
        <v>27.717391967773438</v>
      </c>
      <c r="G143" s="119">
        <v>13.586956977844238</v>
      </c>
      <c r="H143" s="120">
        <v>57.065216064453125</v>
      </c>
      <c r="I143" s="119">
        <v>-0.23038049042224884</v>
      </c>
      <c r="J143" s="119">
        <v>0.29074868559837341</v>
      </c>
      <c r="K143" s="119">
        <v>5</v>
      </c>
      <c r="L143" s="119">
        <v>40.932643890380859</v>
      </c>
      <c r="M143" s="119">
        <v>22.797927856445313</v>
      </c>
      <c r="N143" s="120">
        <v>61.139896392822266</v>
      </c>
      <c r="O143" s="119">
        <v>-0.10459317266941071</v>
      </c>
      <c r="P143" s="119">
        <v>0.27182433009147644</v>
      </c>
      <c r="Q143" s="119">
        <v>5</v>
      </c>
      <c r="R143" s="119">
        <v>49.230770111083984</v>
      </c>
      <c r="S143" s="119">
        <v>28.205127716064453</v>
      </c>
      <c r="T143" s="120">
        <v>64.102561950683594</v>
      </c>
      <c r="U143" s="119">
        <v>-0.42981702089309692</v>
      </c>
      <c r="V143" s="119">
        <v>0.22863802313804626</v>
      </c>
      <c r="W143" s="119">
        <v>6</v>
      </c>
      <c r="X143" s="119">
        <v>37.244899749755859</v>
      </c>
      <c r="Y143" s="119">
        <v>20.408163070678711</v>
      </c>
      <c r="Z143" s="120">
        <v>52.551021575927734</v>
      </c>
      <c r="AA143" s="119">
        <v>-0.48813670873641968</v>
      </c>
      <c r="AB143" s="119">
        <v>0.18869078159332275</v>
      </c>
      <c r="AC143" s="119">
        <v>7</v>
      </c>
      <c r="AD143" s="119">
        <v>34.183673858642578</v>
      </c>
      <c r="AE143" s="119">
        <v>20.408163070678711</v>
      </c>
      <c r="AF143" s="120">
        <v>48.979591369628906</v>
      </c>
      <c r="AG143" s="119">
        <v>-0.47922816872596741</v>
      </c>
      <c r="AH143" s="119">
        <v>0.1859343945980072</v>
      </c>
      <c r="AI143" s="119">
        <v>8</v>
      </c>
      <c r="AJ143" s="119">
        <v>34.975368499755859</v>
      </c>
      <c r="AK143" s="119">
        <v>20.689655303955078</v>
      </c>
      <c r="AL143" s="120">
        <v>48.275863647460938</v>
      </c>
      <c r="AM143" s="119">
        <v>-0.55342972278594971</v>
      </c>
      <c r="AN143" s="119">
        <v>0.16339683532714844</v>
      </c>
      <c r="AO143" s="119">
        <v>8</v>
      </c>
      <c r="AP143" s="119">
        <v>30.882352828979492</v>
      </c>
      <c r="AQ143" s="119">
        <v>21.568628311157227</v>
      </c>
      <c r="AR143" s="120">
        <v>45.098037719726563</v>
      </c>
      <c r="AS143" s="119">
        <v>-0.4555993378162384</v>
      </c>
      <c r="AT143" s="119">
        <v>0.18240243196487427</v>
      </c>
      <c r="AU143" s="119">
        <v>9</v>
      </c>
      <c r="AV143" s="119">
        <v>35.784313201904297</v>
      </c>
      <c r="AW143" s="119">
        <v>22.058822631835938</v>
      </c>
      <c r="AX143" s="120">
        <v>50.490196228027344</v>
      </c>
      <c r="AY143" s="119">
        <v>-0.35883203148841858</v>
      </c>
      <c r="AZ143" s="119">
        <v>0.1824047714471817</v>
      </c>
      <c r="BA143" s="119">
        <v>9</v>
      </c>
      <c r="BB143" s="119">
        <v>39.805824279785156</v>
      </c>
      <c r="BC143" s="119">
        <v>25.728155136108398</v>
      </c>
      <c r="BD143" s="120">
        <v>51.941745758056641</v>
      </c>
      <c r="BE143" s="119">
        <v>-0.40548568964004517</v>
      </c>
      <c r="BF143" s="119">
        <v>0.17897689342498779</v>
      </c>
      <c r="BG143" s="119">
        <v>9</v>
      </c>
      <c r="BH143" s="119">
        <v>38.834953308105469</v>
      </c>
      <c r="BI143" s="119">
        <v>24.271844863891602</v>
      </c>
      <c r="BJ143" s="120">
        <v>51.941745758056641</v>
      </c>
      <c r="BK143" s="119">
        <v>-0.40869426727294922</v>
      </c>
      <c r="BL143" s="119">
        <v>0.16329960525035858</v>
      </c>
      <c r="BM143" s="119">
        <v>10</v>
      </c>
      <c r="BN143" s="119">
        <v>37.799041748046875</v>
      </c>
      <c r="BO143" s="119">
        <v>26.315790176391602</v>
      </c>
      <c r="BP143" s="120">
        <v>48.803829193115234</v>
      </c>
      <c r="BQ143" s="119">
        <v>-0.4931962788105011</v>
      </c>
      <c r="BR143" s="119">
        <v>0.16298747062683105</v>
      </c>
      <c r="BS143" s="119">
        <v>10</v>
      </c>
      <c r="BT143" s="119">
        <v>35.406700134277344</v>
      </c>
      <c r="BU143" s="119">
        <v>23.923444747924805</v>
      </c>
      <c r="BV143" s="120">
        <v>44.976078033447266</v>
      </c>
      <c r="BW143" s="119">
        <v>-0.39829123020172119</v>
      </c>
      <c r="BX143" s="119">
        <v>0.16218794882297516</v>
      </c>
      <c r="BY143" s="119">
        <v>10</v>
      </c>
      <c r="BZ143" s="119">
        <v>36.966823577880859</v>
      </c>
      <c r="CA143" s="119">
        <v>27.488151550292969</v>
      </c>
      <c r="CB143" s="120">
        <v>49.289100646972656</v>
      </c>
      <c r="CC143" s="119">
        <v>-0.41080000996589661</v>
      </c>
      <c r="CD143" s="119">
        <v>0.18095465004444122</v>
      </c>
      <c r="CE143" s="119">
        <v>10</v>
      </c>
      <c r="CF143" s="119">
        <v>37.440757751464844</v>
      </c>
      <c r="CG143" s="119">
        <v>26.066350936889648</v>
      </c>
      <c r="CH143" s="120">
        <v>47.867298126220703</v>
      </c>
      <c r="CI143" s="119">
        <v>-0.4960637092590332</v>
      </c>
      <c r="CJ143" s="119">
        <v>0.17658336460590363</v>
      </c>
      <c r="CK143" s="119">
        <v>10</v>
      </c>
      <c r="CL143" s="119">
        <v>33.649288177490234</v>
      </c>
      <c r="CM143" s="119">
        <v>23.696681976318359</v>
      </c>
      <c r="CN143" s="120">
        <v>45.497631072998047</v>
      </c>
      <c r="CO143" s="119">
        <v>-0.60235679149627686</v>
      </c>
      <c r="CP143" s="119">
        <v>0.1803932785987854</v>
      </c>
      <c r="CQ143" s="119">
        <v>10</v>
      </c>
      <c r="CR143" s="119">
        <v>29.80769157409668</v>
      </c>
      <c r="CS143" s="119">
        <v>18.269229888916016</v>
      </c>
      <c r="CT143" s="120">
        <v>42.788459777832031</v>
      </c>
      <c r="CU143" s="119">
        <v>-0.5779869556427002</v>
      </c>
      <c r="CV143" s="119">
        <v>0.17462682723999023</v>
      </c>
      <c r="CW143" s="119">
        <v>10</v>
      </c>
      <c r="CX143" s="119">
        <v>30.288461685180664</v>
      </c>
      <c r="CY143" s="119">
        <v>21.153846740722656</v>
      </c>
      <c r="CZ143" s="120">
        <v>43.75</v>
      </c>
      <c r="DA143" s="119">
        <v>-0.59087520837783813</v>
      </c>
      <c r="DB143" s="119">
        <v>0.17843177914619446</v>
      </c>
      <c r="DC143" s="119">
        <v>10</v>
      </c>
      <c r="DD143" s="119">
        <v>28.365385055541992</v>
      </c>
      <c r="DE143" s="119">
        <v>18.269229888916016</v>
      </c>
      <c r="DF143" s="120">
        <v>42.307693481445313</v>
      </c>
      <c r="DG143" s="119">
        <v>-0.57142877578735352</v>
      </c>
      <c r="DH143" s="119">
        <v>0.1747298389673233</v>
      </c>
      <c r="DI143" s="119">
        <v>10</v>
      </c>
      <c r="DJ143" s="119">
        <v>30.288461685180664</v>
      </c>
      <c r="DK143" s="119">
        <v>17.30769157409668</v>
      </c>
      <c r="DL143" s="120">
        <v>41.826923370361328</v>
      </c>
      <c r="DM143" s="119">
        <v>-0.55530118942260742</v>
      </c>
      <c r="DN143" s="119">
        <v>0.17227679491043091</v>
      </c>
      <c r="DO143" s="119">
        <v>10</v>
      </c>
      <c r="DP143" s="119">
        <v>30.769229888916016</v>
      </c>
      <c r="DQ143" s="119">
        <v>17.788461685180664</v>
      </c>
      <c r="DR143" s="120">
        <v>42.307693481445313</v>
      </c>
      <c r="DS143" s="119">
        <v>-0.57324641942977905</v>
      </c>
      <c r="DT143" s="119">
        <v>0.17296727001667023</v>
      </c>
      <c r="DU143" s="119">
        <v>10</v>
      </c>
      <c r="DV143" s="119">
        <v>29.80769157409668</v>
      </c>
      <c r="DW143" s="119">
        <v>17.788461685180664</v>
      </c>
      <c r="DX143" s="120">
        <v>40.865383148193359</v>
      </c>
      <c r="DY143" s="119">
        <v>-0.60801291465759277</v>
      </c>
      <c r="DZ143" s="119">
        <v>0.19363921880722046</v>
      </c>
      <c r="EA143" s="119">
        <v>9</v>
      </c>
      <c r="EB143" s="119">
        <v>30.288461685180664</v>
      </c>
      <c r="EC143" s="119">
        <v>15.384614944458008</v>
      </c>
      <c r="ED143" s="120">
        <v>41.346153259277344</v>
      </c>
    </row>
    <row r="144" spans="1:134">
      <c r="A144" t="s">
        <v>146</v>
      </c>
      <c r="B144" t="s">
        <v>662</v>
      </c>
      <c r="C144" s="119">
        <v>0.96772360801696777</v>
      </c>
      <c r="D144" s="119">
        <v>0.3465975821018219</v>
      </c>
      <c r="E144" s="119">
        <v>3</v>
      </c>
      <c r="F144" s="119">
        <v>78.260871887207031</v>
      </c>
      <c r="G144" s="119">
        <v>64.673912048339844</v>
      </c>
      <c r="H144" s="120">
        <v>93.478263854980469</v>
      </c>
      <c r="I144" s="119">
        <v>1.0614073276519775</v>
      </c>
      <c r="J144" s="119">
        <v>0.38776040077209473</v>
      </c>
      <c r="K144" s="119">
        <v>3</v>
      </c>
      <c r="L144" s="119">
        <v>83.937820434570313</v>
      </c>
      <c r="M144" s="119">
        <v>66.321243286132813</v>
      </c>
      <c r="N144" s="120">
        <v>95.336784362792969</v>
      </c>
      <c r="O144" s="119">
        <v>1.1499500274658203</v>
      </c>
      <c r="P144" s="119">
        <v>0.36577630043029785</v>
      </c>
      <c r="Q144" s="119">
        <v>3</v>
      </c>
      <c r="R144" s="119">
        <v>85.128204345703125</v>
      </c>
      <c r="S144" s="119">
        <v>68.717948913574219</v>
      </c>
      <c r="T144" s="120">
        <v>94.871795654296875</v>
      </c>
      <c r="U144" s="119">
        <v>1.1028684377670288</v>
      </c>
      <c r="V144" s="119">
        <v>0.29493561387062073</v>
      </c>
      <c r="W144" s="119">
        <v>3</v>
      </c>
      <c r="X144" s="119">
        <v>82.653060913085938</v>
      </c>
      <c r="Y144" s="119">
        <v>70.408164978027344</v>
      </c>
      <c r="Z144" s="120">
        <v>93.367347717285156</v>
      </c>
      <c r="AA144" s="119">
        <v>1.1814393997192383</v>
      </c>
      <c r="AB144" s="119">
        <v>0.22874516248703003</v>
      </c>
      <c r="AC144" s="119">
        <v>4</v>
      </c>
      <c r="AD144" s="119">
        <v>83.16326904296875</v>
      </c>
      <c r="AE144" s="119">
        <v>75</v>
      </c>
      <c r="AF144" s="120">
        <v>91.326530456542969</v>
      </c>
      <c r="AG144" s="119">
        <v>1.1341234445571899</v>
      </c>
      <c r="AH144" s="119">
        <v>0.24985018372535706</v>
      </c>
      <c r="AI144" s="119">
        <v>4</v>
      </c>
      <c r="AJ144" s="119">
        <v>81.773399353027344</v>
      </c>
      <c r="AK144" s="119">
        <v>73.399017333984375</v>
      </c>
      <c r="AL144" s="120">
        <v>91.625617980957031</v>
      </c>
      <c r="AM144" s="119">
        <v>1.0622750520706177</v>
      </c>
      <c r="AN144" s="119">
        <v>0.18860752880573273</v>
      </c>
      <c r="AO144" s="119">
        <v>4</v>
      </c>
      <c r="AP144" s="119">
        <v>78.92156982421875</v>
      </c>
      <c r="AQ144" s="119">
        <v>71.07843017578125</v>
      </c>
      <c r="AR144" s="120">
        <v>90.686271667480469</v>
      </c>
      <c r="AS144" s="119">
        <v>1.1154175996780396</v>
      </c>
      <c r="AT144" s="119">
        <v>0.22644208371639252</v>
      </c>
      <c r="AU144" s="119">
        <v>5</v>
      </c>
      <c r="AV144" s="119">
        <v>84.313728332519531</v>
      </c>
      <c r="AW144" s="119">
        <v>72.058822631835938</v>
      </c>
      <c r="AX144" s="120">
        <v>92.1568603515625</v>
      </c>
      <c r="AY144" s="119">
        <v>1.1442825794219971</v>
      </c>
      <c r="AZ144" s="119">
        <v>0.24707755446434021</v>
      </c>
      <c r="BA144" s="119">
        <v>5</v>
      </c>
      <c r="BB144" s="119">
        <v>85.4368896484375</v>
      </c>
      <c r="BC144" s="119">
        <v>71.844657897949219</v>
      </c>
      <c r="BD144" s="120">
        <v>93.203880310058594</v>
      </c>
      <c r="BE144" s="119">
        <v>1.2018455266952515</v>
      </c>
      <c r="BF144" s="119">
        <v>0.25557190179824829</v>
      </c>
      <c r="BG144" s="119">
        <v>5</v>
      </c>
      <c r="BH144" s="119">
        <v>86.407768249511719</v>
      </c>
      <c r="BI144" s="119">
        <v>73.786407470703125</v>
      </c>
      <c r="BJ144" s="120">
        <v>94.660194396972656</v>
      </c>
      <c r="BK144" s="119">
        <v>1.366898775100708</v>
      </c>
      <c r="BL144" s="119">
        <v>0.23451180756092072</v>
      </c>
      <c r="BM144" s="119">
        <v>6</v>
      </c>
      <c r="BN144" s="119">
        <v>88.995216369628906</v>
      </c>
      <c r="BO144" s="119">
        <v>78.947364807128906</v>
      </c>
      <c r="BP144" s="120">
        <v>97.129188537597656</v>
      </c>
      <c r="BQ144" s="119">
        <v>1.4308922290802002</v>
      </c>
      <c r="BR144" s="119">
        <v>0.24627253413200378</v>
      </c>
      <c r="BS144" s="119">
        <v>6</v>
      </c>
      <c r="BT144" s="119">
        <v>90.909088134765625</v>
      </c>
      <c r="BU144" s="119">
        <v>81.818183898925781</v>
      </c>
      <c r="BV144" s="120">
        <v>98.564590454101563</v>
      </c>
      <c r="BW144" s="119">
        <v>1.3399090766906738</v>
      </c>
      <c r="BX144" s="119">
        <v>0.24821333587169647</v>
      </c>
      <c r="BY144" s="119">
        <v>6</v>
      </c>
      <c r="BZ144" s="119">
        <v>89.099525451660156</v>
      </c>
      <c r="CA144" s="119">
        <v>78.672988891601563</v>
      </c>
      <c r="CB144" s="120">
        <v>95.734596252441406</v>
      </c>
      <c r="CC144" s="119">
        <v>1.3279358148574829</v>
      </c>
      <c r="CD144" s="119">
        <v>0.26326772570610046</v>
      </c>
      <c r="CE144" s="119">
        <v>6</v>
      </c>
      <c r="CF144" s="119">
        <v>89.099525451660156</v>
      </c>
      <c r="CG144" s="119">
        <v>77.251182556152344</v>
      </c>
      <c r="CH144" s="120">
        <v>96.208534240722656</v>
      </c>
      <c r="CI144" s="119">
        <v>1.2984508275985718</v>
      </c>
      <c r="CJ144" s="119">
        <v>0.25924494862556458</v>
      </c>
      <c r="CK144" s="119">
        <v>6</v>
      </c>
      <c r="CL144" s="119">
        <v>88.151657104492188</v>
      </c>
      <c r="CM144" s="119">
        <v>77.251182556152344</v>
      </c>
      <c r="CN144" s="120">
        <v>94.786727905273438</v>
      </c>
      <c r="CO144" s="119">
        <v>1.0830889940261841</v>
      </c>
      <c r="CP144" s="119">
        <v>0.26399502158164978</v>
      </c>
      <c r="CQ144" s="119">
        <v>6</v>
      </c>
      <c r="CR144" s="119">
        <v>82.211540222167969</v>
      </c>
      <c r="CS144" s="119">
        <v>72.596153259277344</v>
      </c>
      <c r="CT144" s="120">
        <v>91.826919555664063</v>
      </c>
      <c r="CU144" s="119">
        <v>1.1688553094863892</v>
      </c>
      <c r="CV144" s="119">
        <v>0.25429338216781616</v>
      </c>
      <c r="CW144" s="119">
        <v>6</v>
      </c>
      <c r="CX144" s="119">
        <v>84.615386962890625</v>
      </c>
      <c r="CY144" s="119">
        <v>73.557693481445313</v>
      </c>
      <c r="CZ144" s="120">
        <v>91.826919555664063</v>
      </c>
      <c r="DA144" s="119">
        <v>1.156792163848877</v>
      </c>
      <c r="DB144" s="119">
        <v>0.27023330330848694</v>
      </c>
      <c r="DC144" s="119">
        <v>6</v>
      </c>
      <c r="DD144" s="119">
        <v>85.096153259277344</v>
      </c>
      <c r="DE144" s="119">
        <v>75.480766296386719</v>
      </c>
      <c r="DF144" s="120">
        <v>92.307693481445313</v>
      </c>
      <c r="DG144" s="119">
        <v>1.2849206924438477</v>
      </c>
      <c r="DH144" s="119">
        <v>0.25924646854400635</v>
      </c>
      <c r="DI144" s="119">
        <v>6</v>
      </c>
      <c r="DJ144" s="119">
        <v>87.980766296386719</v>
      </c>
      <c r="DK144" s="119">
        <v>77.884613037109375</v>
      </c>
      <c r="DL144" s="120">
        <v>93.75</v>
      </c>
      <c r="DM144" s="119">
        <v>1.3365440368652344</v>
      </c>
      <c r="DN144" s="119">
        <v>0.25975677371025085</v>
      </c>
      <c r="DO144" s="119">
        <v>6</v>
      </c>
      <c r="DP144" s="119">
        <v>88.461540222167969</v>
      </c>
      <c r="DQ144" s="119">
        <v>78.846153259277344</v>
      </c>
      <c r="DR144" s="120">
        <v>94.711540222167969</v>
      </c>
      <c r="DS144" s="119">
        <v>0.95573252439498901</v>
      </c>
      <c r="DT144" s="119">
        <v>0.25839650630950928</v>
      </c>
      <c r="DU144" s="119">
        <v>6</v>
      </c>
      <c r="DV144" s="119">
        <v>77.403846740722656</v>
      </c>
      <c r="DW144" s="119">
        <v>71.153846740722656</v>
      </c>
      <c r="DX144" s="120">
        <v>89.903846740722656</v>
      </c>
      <c r="DY144" s="119">
        <v>1.2192509174346924</v>
      </c>
      <c r="DZ144" s="119">
        <v>0.28365811705589294</v>
      </c>
      <c r="EA144" s="119">
        <v>5</v>
      </c>
      <c r="EB144" s="119">
        <v>86.057693481445313</v>
      </c>
      <c r="EC144" s="119">
        <v>73.076919555664063</v>
      </c>
      <c r="ED144" s="120">
        <v>95.192306518554688</v>
      </c>
    </row>
    <row r="145" spans="1:134">
      <c r="A145" t="s">
        <v>450</v>
      </c>
      <c r="B145" t="s">
        <v>677</v>
      </c>
      <c r="C145" s="119">
        <v>-1.6779481172561646</v>
      </c>
      <c r="D145" s="119">
        <v>0.3117465078830719</v>
      </c>
      <c r="E145" s="119">
        <v>4</v>
      </c>
      <c r="F145" s="119">
        <v>4.3478260040283203</v>
      </c>
      <c r="G145" s="119">
        <v>0.54347825050354004</v>
      </c>
      <c r="H145" s="120">
        <v>11.413043022155762</v>
      </c>
      <c r="I145" s="119">
        <v>-1.7934819459915161</v>
      </c>
      <c r="J145" s="119">
        <v>0.34072375297546387</v>
      </c>
      <c r="K145" s="119">
        <v>4</v>
      </c>
      <c r="L145" s="119">
        <v>4.6632122993469238</v>
      </c>
      <c r="M145" s="119">
        <v>0</v>
      </c>
      <c r="N145" s="120">
        <v>10.36269474029541</v>
      </c>
      <c r="O145" s="119">
        <v>-2.0443305969238281</v>
      </c>
      <c r="P145" s="119">
        <v>0.31532770395278931</v>
      </c>
      <c r="Q145" s="119">
        <v>4</v>
      </c>
      <c r="R145" s="119">
        <v>2.5641026496887207</v>
      </c>
      <c r="S145" s="119">
        <v>0</v>
      </c>
      <c r="T145" s="120">
        <v>6.6666665077209473</v>
      </c>
      <c r="U145" s="119">
        <v>-2.0557231903076172</v>
      </c>
      <c r="V145" s="119">
        <v>0.23396311700344086</v>
      </c>
      <c r="W145" s="119">
        <v>5</v>
      </c>
      <c r="X145" s="119">
        <v>0.51020407676696777</v>
      </c>
      <c r="Y145" s="119">
        <v>0</v>
      </c>
      <c r="Z145" s="120">
        <v>4.0816326141357422</v>
      </c>
      <c r="AA145" s="119">
        <v>-1.9986934661865234</v>
      </c>
      <c r="AB145" s="119">
        <v>0.19517925381660461</v>
      </c>
      <c r="AC145" s="119">
        <v>5</v>
      </c>
      <c r="AD145" s="119">
        <v>1.5306122303009033</v>
      </c>
      <c r="AE145" s="119">
        <v>0</v>
      </c>
      <c r="AF145" s="120">
        <v>2.5510203838348389</v>
      </c>
      <c r="AG145" s="119">
        <v>-2.3441085815429688</v>
      </c>
      <c r="AH145" s="119">
        <v>0.20012255012989044</v>
      </c>
      <c r="AI145" s="119">
        <v>6</v>
      </c>
      <c r="AJ145" s="119">
        <v>0</v>
      </c>
      <c r="AK145" s="119">
        <v>0</v>
      </c>
      <c r="AL145" s="120">
        <v>1.477832555770874</v>
      </c>
      <c r="AM145" s="119">
        <v>-2.120715856552124</v>
      </c>
      <c r="AN145" s="119">
        <v>0.17097525298595428</v>
      </c>
      <c r="AO145" s="119">
        <v>6</v>
      </c>
      <c r="AP145" s="119">
        <v>1.470588207244873</v>
      </c>
      <c r="AQ145" s="119">
        <v>0</v>
      </c>
      <c r="AR145" s="120">
        <v>1.9607843160629272</v>
      </c>
      <c r="AS145" s="119">
        <v>-2.1904113292694092</v>
      </c>
      <c r="AT145" s="119">
        <v>0.21071267127990723</v>
      </c>
      <c r="AU145" s="119">
        <v>6</v>
      </c>
      <c r="AV145" s="119">
        <v>0.98039215803146362</v>
      </c>
      <c r="AW145" s="119">
        <v>0</v>
      </c>
      <c r="AX145" s="120">
        <v>2.4509804248809814</v>
      </c>
      <c r="AY145" s="119">
        <v>-2.2676150798797607</v>
      </c>
      <c r="AZ145" s="119">
        <v>0.21908381581306458</v>
      </c>
      <c r="BA145" s="119">
        <v>6</v>
      </c>
      <c r="BB145" s="119">
        <v>0.97087377309799194</v>
      </c>
      <c r="BC145" s="119">
        <v>0</v>
      </c>
      <c r="BD145" s="120">
        <v>2.4271845817565918</v>
      </c>
      <c r="BE145" s="119">
        <v>-2.2135951519012451</v>
      </c>
      <c r="BF145" s="119">
        <v>0.21337676048278809</v>
      </c>
      <c r="BG145" s="119">
        <v>6</v>
      </c>
      <c r="BH145" s="119">
        <v>0.48543688654899597</v>
      </c>
      <c r="BI145" s="119">
        <v>0</v>
      </c>
      <c r="BJ145" s="120">
        <v>2.4271845817565918</v>
      </c>
      <c r="BK145" s="119">
        <v>-2.2366800308227539</v>
      </c>
      <c r="BL145" s="119">
        <v>0.20490516722202301</v>
      </c>
      <c r="BM145" s="119">
        <v>6</v>
      </c>
      <c r="BN145" s="119">
        <v>1.4354066848754883</v>
      </c>
      <c r="BO145" s="119">
        <v>0</v>
      </c>
      <c r="BP145" s="120">
        <v>2.3923444747924805</v>
      </c>
      <c r="BQ145" s="119">
        <v>-2.2443704605102539</v>
      </c>
      <c r="BR145" s="119">
        <v>0.20583552122116089</v>
      </c>
      <c r="BS145" s="119">
        <v>6</v>
      </c>
      <c r="BT145" s="119">
        <v>0.95693778991699219</v>
      </c>
      <c r="BU145" s="119">
        <v>0</v>
      </c>
      <c r="BV145" s="120">
        <v>2.3923444747924805</v>
      </c>
      <c r="BW145" s="119">
        <v>-2.1024229526519775</v>
      </c>
      <c r="BX145" s="119">
        <v>0.20843683183193207</v>
      </c>
      <c r="BY145" s="119">
        <v>6</v>
      </c>
      <c r="BZ145" s="119">
        <v>1.421800971031189</v>
      </c>
      <c r="CA145" s="119">
        <v>0</v>
      </c>
      <c r="CB145" s="120">
        <v>2.3696682453155518</v>
      </c>
      <c r="CC145" s="119">
        <v>-1.8346244096755981</v>
      </c>
      <c r="CD145" s="119">
        <v>0.21764005720615387</v>
      </c>
      <c r="CE145" s="119">
        <v>7</v>
      </c>
      <c r="CF145" s="119">
        <v>2.3696682453155518</v>
      </c>
      <c r="CG145" s="119">
        <v>0.94786727428436279</v>
      </c>
      <c r="CH145" s="120">
        <v>5.6872038841247559</v>
      </c>
      <c r="CI145" s="119">
        <v>-1.4944744110107422</v>
      </c>
      <c r="CJ145" s="119">
        <v>0.18069729208946228</v>
      </c>
      <c r="CK145" s="119">
        <v>10</v>
      </c>
      <c r="CL145" s="119">
        <v>5.2132701873779297</v>
      </c>
      <c r="CM145" s="119">
        <v>2.3696682453155518</v>
      </c>
      <c r="CN145" s="120">
        <v>10.426540374755859</v>
      </c>
      <c r="CO145" s="119">
        <v>-1.3803081512451172</v>
      </c>
      <c r="CP145" s="119">
        <v>0.18390472233295441</v>
      </c>
      <c r="CQ145" s="119">
        <v>11</v>
      </c>
      <c r="CR145" s="119">
        <v>6.25</v>
      </c>
      <c r="CS145" s="119">
        <v>3.846153736114502</v>
      </c>
      <c r="CT145" s="120">
        <v>12.019230842590332</v>
      </c>
      <c r="CU145" s="119">
        <v>-1.2224674224853516</v>
      </c>
      <c r="CV145" s="119">
        <v>0.17726157605648041</v>
      </c>
      <c r="CW145" s="119">
        <v>11</v>
      </c>
      <c r="CX145" s="119">
        <v>8.6538457870483398</v>
      </c>
      <c r="CY145" s="119">
        <v>4.3269228935241699</v>
      </c>
      <c r="CZ145" s="120">
        <v>16.346153259277344</v>
      </c>
      <c r="DA145" s="119">
        <v>-0.8683161735534668</v>
      </c>
      <c r="DB145" s="119">
        <v>0.18838007748126984</v>
      </c>
      <c r="DC145" s="119">
        <v>10</v>
      </c>
      <c r="DD145" s="119">
        <v>18.75</v>
      </c>
      <c r="DE145" s="119">
        <v>9.6153850555419922</v>
      </c>
      <c r="DF145" s="120">
        <v>29.326923370361328</v>
      </c>
      <c r="DG145" s="119">
        <v>-0.82988154888153076</v>
      </c>
      <c r="DH145" s="119">
        <v>0.18139857053756714</v>
      </c>
      <c r="DI145" s="119">
        <v>10</v>
      </c>
      <c r="DJ145" s="119">
        <v>19.230770111083984</v>
      </c>
      <c r="DK145" s="119">
        <v>11.057692527770996</v>
      </c>
      <c r="DL145" s="120">
        <v>31.730770111083984</v>
      </c>
      <c r="DM145" s="119">
        <v>-0.74803274869918823</v>
      </c>
      <c r="DN145" s="119">
        <v>0.1818900853395462</v>
      </c>
      <c r="DO145" s="119">
        <v>10</v>
      </c>
      <c r="DP145" s="119">
        <v>23.076923370361328</v>
      </c>
      <c r="DQ145" s="119">
        <v>12.5</v>
      </c>
      <c r="DR145" s="120">
        <v>35.096153259277344</v>
      </c>
      <c r="DS145" s="119">
        <v>-0.76078891754150391</v>
      </c>
      <c r="DT145" s="119">
        <v>0.18049885332584381</v>
      </c>
      <c r="DU145" s="119">
        <v>10</v>
      </c>
      <c r="DV145" s="119">
        <v>21.634614944458008</v>
      </c>
      <c r="DW145" s="119">
        <v>11.538461685180664</v>
      </c>
      <c r="DX145" s="120">
        <v>34.615383148193359</v>
      </c>
      <c r="DY145" s="119">
        <v>-0.63229590654373169</v>
      </c>
      <c r="DZ145" s="119">
        <v>0.19757197797298431</v>
      </c>
      <c r="EA145" s="119">
        <v>9</v>
      </c>
      <c r="EB145" s="119">
        <v>28.365385055541992</v>
      </c>
      <c r="EC145" s="119">
        <v>14.423076629638672</v>
      </c>
      <c r="ED145" s="120">
        <v>40.384616851806641</v>
      </c>
    </row>
    <row r="146" spans="1:134">
      <c r="A146" t="s">
        <v>156</v>
      </c>
      <c r="B146" t="s">
        <v>672</v>
      </c>
      <c r="C146" s="119">
        <v>-0.17372980713844299</v>
      </c>
      <c r="D146" s="119">
        <v>0.3465975821018219</v>
      </c>
      <c r="E146" s="119">
        <v>3</v>
      </c>
      <c r="F146" s="119">
        <v>48.913043975830078</v>
      </c>
      <c r="G146" s="119">
        <v>23.369565963745117</v>
      </c>
      <c r="H146" s="120">
        <v>64.673912048339844</v>
      </c>
      <c r="I146" s="119">
        <v>-7.1149431169033051E-2</v>
      </c>
      <c r="J146" s="119">
        <v>0.33682841062545776</v>
      </c>
      <c r="K146" s="119">
        <v>4</v>
      </c>
      <c r="L146" s="119">
        <v>50.259067535400391</v>
      </c>
      <c r="M146" s="119">
        <v>24.870466232299805</v>
      </c>
      <c r="N146" s="120">
        <v>67.875648498535156</v>
      </c>
      <c r="O146" s="119">
        <v>-7.3946885764598846E-2</v>
      </c>
      <c r="P146" s="119">
        <v>0.30723220109939575</v>
      </c>
      <c r="Q146" s="119">
        <v>5</v>
      </c>
      <c r="R146" s="119">
        <v>51.282051086425781</v>
      </c>
      <c r="S146" s="119">
        <v>27.179487228393555</v>
      </c>
      <c r="T146" s="120">
        <v>66.153846740722656</v>
      </c>
      <c r="U146" s="119">
        <v>-5.9869647026062012E-2</v>
      </c>
      <c r="V146" s="119">
        <v>0.23894843459129333</v>
      </c>
      <c r="W146" s="119">
        <v>6</v>
      </c>
      <c r="X146" s="119">
        <v>52.040817260742188</v>
      </c>
      <c r="Y146" s="119">
        <v>36.224491119384766</v>
      </c>
      <c r="Z146" s="120">
        <v>63.775508880615234</v>
      </c>
      <c r="AA146" s="119">
        <v>-0.44124779105186462</v>
      </c>
      <c r="AB146" s="119">
        <v>0.19241106510162354</v>
      </c>
      <c r="AC146" s="119">
        <v>6</v>
      </c>
      <c r="AD146" s="119">
        <v>38.775508880615234</v>
      </c>
      <c r="AE146" s="119">
        <v>21.428571701049805</v>
      </c>
      <c r="AF146" s="120">
        <v>50</v>
      </c>
      <c r="AG146" s="119">
        <v>-0.3911001980304718</v>
      </c>
      <c r="AH146" s="119">
        <v>0.19837038218975067</v>
      </c>
      <c r="AI146" s="119">
        <v>7</v>
      </c>
      <c r="AJ146" s="119">
        <v>39.901477813720703</v>
      </c>
      <c r="AK146" s="119">
        <v>22.660099029541016</v>
      </c>
      <c r="AL146" s="120">
        <v>51.231525421142578</v>
      </c>
      <c r="AM146" s="119">
        <v>-0.49194759130477905</v>
      </c>
      <c r="AN146" s="119">
        <v>0.16858047246932983</v>
      </c>
      <c r="AO146" s="119">
        <v>8</v>
      </c>
      <c r="AP146" s="119">
        <v>35.784313201904297</v>
      </c>
      <c r="AQ146" s="119">
        <v>23.039215087890625</v>
      </c>
      <c r="AR146" s="120">
        <v>48.039215087890625</v>
      </c>
      <c r="AS146" s="119">
        <v>-0.32548442482948303</v>
      </c>
      <c r="AT146" s="119">
        <v>0.18615196645259857</v>
      </c>
      <c r="AU146" s="119">
        <v>9</v>
      </c>
      <c r="AV146" s="119">
        <v>44.117645263671875</v>
      </c>
      <c r="AW146" s="119">
        <v>26.470588684082031</v>
      </c>
      <c r="AX146" s="120">
        <v>53.92156982421875</v>
      </c>
      <c r="AY146" s="119">
        <v>-0.27765074372291565</v>
      </c>
      <c r="AZ146" s="119">
        <v>0.18643884360790253</v>
      </c>
      <c r="BA146" s="119">
        <v>9</v>
      </c>
      <c r="BB146" s="119">
        <v>45.1456298828125</v>
      </c>
      <c r="BC146" s="119">
        <v>29.126213073730469</v>
      </c>
      <c r="BD146" s="120">
        <v>53.883495330810547</v>
      </c>
      <c r="BE146" s="119">
        <v>-0.33744871616363525</v>
      </c>
      <c r="BF146" s="119">
        <v>0.17806823551654816</v>
      </c>
      <c r="BG146" s="119">
        <v>10</v>
      </c>
      <c r="BH146" s="119">
        <v>43.689319610595703</v>
      </c>
      <c r="BI146" s="119">
        <v>29.126213073730469</v>
      </c>
      <c r="BJ146" s="120">
        <v>52.42718505859375</v>
      </c>
      <c r="BK146" s="119">
        <v>-0.29796531796455383</v>
      </c>
      <c r="BL146" s="119">
        <v>0.1556246429681778</v>
      </c>
      <c r="BM146" s="119">
        <v>12</v>
      </c>
      <c r="BN146" s="119">
        <v>44.497608184814453</v>
      </c>
      <c r="BO146" s="119">
        <v>32.535884857177734</v>
      </c>
      <c r="BP146" s="120">
        <v>52.631580352783203</v>
      </c>
      <c r="BQ146" s="119">
        <v>-0.24056126177310944</v>
      </c>
      <c r="BR146" s="119">
        <v>0.15193267166614532</v>
      </c>
      <c r="BS146" s="119">
        <v>12</v>
      </c>
      <c r="BT146" s="119">
        <v>44.019138336181641</v>
      </c>
      <c r="BU146" s="119">
        <v>35.406700134277344</v>
      </c>
      <c r="BV146" s="120">
        <v>53.11004638671875</v>
      </c>
      <c r="BW146" s="119">
        <v>-0.22191205620765686</v>
      </c>
      <c r="BX146" s="119">
        <v>0.1502869725227356</v>
      </c>
      <c r="BY146" s="119">
        <v>12</v>
      </c>
      <c r="BZ146" s="119">
        <v>44.075828552246094</v>
      </c>
      <c r="CA146" s="119">
        <v>35.071090698242188</v>
      </c>
      <c r="CB146" s="120">
        <v>52.606636047363281</v>
      </c>
      <c r="CC146" s="119">
        <v>-0.20688524842262268</v>
      </c>
      <c r="CD146" s="119">
        <v>0.15818297863006592</v>
      </c>
      <c r="CE146" s="119">
        <v>13</v>
      </c>
      <c r="CF146" s="119">
        <v>45.497631072998047</v>
      </c>
      <c r="CG146" s="119">
        <v>35.071090698242188</v>
      </c>
      <c r="CH146" s="120">
        <v>53.554500579833984</v>
      </c>
      <c r="CI146" s="119">
        <v>-0.32358705997467041</v>
      </c>
      <c r="CJ146" s="119">
        <v>0.16075305640697479</v>
      </c>
      <c r="CK146" s="119">
        <v>13</v>
      </c>
      <c r="CL146" s="119">
        <v>41.706161499023438</v>
      </c>
      <c r="CM146" s="119">
        <v>30.805686950683594</v>
      </c>
      <c r="CN146" s="120">
        <v>52.132701873779297</v>
      </c>
      <c r="CO146" s="119">
        <v>-0.2714637815952301</v>
      </c>
      <c r="CP146" s="119">
        <v>0.17743773758411407</v>
      </c>
      <c r="CQ146" s="119">
        <v>12</v>
      </c>
      <c r="CR146" s="119">
        <v>44.711540222167969</v>
      </c>
      <c r="CS146" s="119">
        <v>31.25</v>
      </c>
      <c r="CT146" s="120">
        <v>54.326923370361328</v>
      </c>
      <c r="CU146" s="119">
        <v>-0.3505108654499054</v>
      </c>
      <c r="CV146" s="119">
        <v>0.1623975932598114</v>
      </c>
      <c r="CW146" s="119">
        <v>14</v>
      </c>
      <c r="CX146" s="119">
        <v>41.826923370361328</v>
      </c>
      <c r="CY146" s="119">
        <v>28.846153259277344</v>
      </c>
      <c r="CZ146" s="120">
        <v>50.480770111083984</v>
      </c>
      <c r="DA146" s="119">
        <v>-7.6312549412250519E-2</v>
      </c>
      <c r="DB146" s="119">
        <v>0.16834165155887604</v>
      </c>
      <c r="DC146" s="119">
        <v>13</v>
      </c>
      <c r="DD146" s="119">
        <v>52.403846740722656</v>
      </c>
      <c r="DE146" s="119">
        <v>40.384616851806641</v>
      </c>
      <c r="DF146" s="120">
        <v>61.538459777832031</v>
      </c>
      <c r="DG146" s="119">
        <v>-0.11619623005390167</v>
      </c>
      <c r="DH146" s="119">
        <v>0.17242275178432465</v>
      </c>
      <c r="DI146" s="119">
        <v>12</v>
      </c>
      <c r="DJ146" s="119">
        <v>50.961540222167969</v>
      </c>
      <c r="DK146" s="119">
        <v>35.576923370361328</v>
      </c>
      <c r="DL146" s="120">
        <v>60.576923370361328</v>
      </c>
      <c r="DM146" s="119">
        <v>2.3394390940666199E-2</v>
      </c>
      <c r="DN146" s="119">
        <v>0.17359189689159393</v>
      </c>
      <c r="DO146" s="119">
        <v>12</v>
      </c>
      <c r="DP146" s="119">
        <v>55.769229888916016</v>
      </c>
      <c r="DQ146" s="119">
        <v>42.307693481445313</v>
      </c>
      <c r="DR146" s="120">
        <v>63.942306518554688</v>
      </c>
      <c r="DS146" s="119">
        <v>-1.1855099350214005E-2</v>
      </c>
      <c r="DT146" s="119">
        <v>0.17351841926574707</v>
      </c>
      <c r="DU146" s="119">
        <v>12</v>
      </c>
      <c r="DV146" s="119">
        <v>53.846153259277344</v>
      </c>
      <c r="DW146" s="119">
        <v>40.865383148193359</v>
      </c>
      <c r="DX146" s="120">
        <v>63.461540222167969</v>
      </c>
      <c r="DY146" s="119">
        <v>-9.2336677014827728E-2</v>
      </c>
      <c r="DZ146" s="119">
        <v>0.18634684383869171</v>
      </c>
      <c r="EA146" s="119">
        <v>11</v>
      </c>
      <c r="EB146" s="119">
        <v>49.519229888916016</v>
      </c>
      <c r="EC146" s="119">
        <v>37.980770111083984</v>
      </c>
      <c r="ED146" s="120">
        <v>59.615383148193359</v>
      </c>
    </row>
    <row r="147" spans="1:134">
      <c r="A147" t="s">
        <v>157</v>
      </c>
      <c r="B147" t="s">
        <v>673</v>
      </c>
      <c r="C147" s="119" t="s">
        <v>943</v>
      </c>
      <c r="D147" s="119" t="s">
        <v>943</v>
      </c>
      <c r="E147" s="119" t="s">
        <v>943</v>
      </c>
      <c r="F147" s="119" t="s">
        <v>943</v>
      </c>
      <c r="G147" s="119" t="s">
        <v>943</v>
      </c>
      <c r="H147" s="120" t="s">
        <v>943</v>
      </c>
      <c r="I147" s="119" t="s">
        <v>943</v>
      </c>
      <c r="J147" s="119" t="s">
        <v>943</v>
      </c>
      <c r="K147" s="119" t="s">
        <v>943</v>
      </c>
      <c r="L147" s="119" t="s">
        <v>943</v>
      </c>
      <c r="M147" s="119" t="s">
        <v>943</v>
      </c>
      <c r="N147" s="120" t="s">
        <v>943</v>
      </c>
      <c r="O147" s="119" t="s">
        <v>943</v>
      </c>
      <c r="P147" s="119" t="s">
        <v>943</v>
      </c>
      <c r="Q147" s="119" t="s">
        <v>943</v>
      </c>
      <c r="R147" s="119" t="s">
        <v>943</v>
      </c>
      <c r="S147" s="119" t="s">
        <v>943</v>
      </c>
      <c r="T147" s="120" t="s">
        <v>943</v>
      </c>
      <c r="U147" s="119" t="s">
        <v>943</v>
      </c>
      <c r="V147" s="119" t="s">
        <v>943</v>
      </c>
      <c r="W147" s="119" t="s">
        <v>943</v>
      </c>
      <c r="X147" s="119" t="s">
        <v>943</v>
      </c>
      <c r="Y147" s="119" t="s">
        <v>943</v>
      </c>
      <c r="Z147" s="120" t="s">
        <v>943</v>
      </c>
      <c r="AA147" s="119" t="s">
        <v>943</v>
      </c>
      <c r="AB147" s="119" t="s">
        <v>943</v>
      </c>
      <c r="AC147" s="119" t="s">
        <v>943</v>
      </c>
      <c r="AD147" s="119" t="s">
        <v>943</v>
      </c>
      <c r="AE147" s="119" t="s">
        <v>943</v>
      </c>
      <c r="AF147" s="120" t="s">
        <v>943</v>
      </c>
      <c r="AG147" s="119" t="s">
        <v>943</v>
      </c>
      <c r="AH147" s="119" t="s">
        <v>943</v>
      </c>
      <c r="AI147" s="119" t="s">
        <v>943</v>
      </c>
      <c r="AJ147" s="119" t="s">
        <v>943</v>
      </c>
      <c r="AK147" s="119" t="s">
        <v>943</v>
      </c>
      <c r="AL147" s="120" t="s">
        <v>943</v>
      </c>
      <c r="AM147" s="119">
        <v>-0.12876193225383759</v>
      </c>
      <c r="AN147" s="119">
        <v>0.45988607406616211</v>
      </c>
      <c r="AO147" s="119">
        <v>1</v>
      </c>
      <c r="AP147" s="119">
        <v>51.470588684082031</v>
      </c>
      <c r="AQ147" s="119">
        <v>20.098039627075195</v>
      </c>
      <c r="AR147" s="120">
        <v>68.137252807617188</v>
      </c>
      <c r="AS147" s="119">
        <v>-0.33149769902229309</v>
      </c>
      <c r="AT147" s="119">
        <v>0.29438325762748718</v>
      </c>
      <c r="AU147" s="119">
        <v>3</v>
      </c>
      <c r="AV147" s="119">
        <v>43.627452850341797</v>
      </c>
      <c r="AW147" s="119">
        <v>21.078432083129883</v>
      </c>
      <c r="AX147" s="120">
        <v>56.862743377685547</v>
      </c>
      <c r="AY147" s="119">
        <v>-0.17829442024230957</v>
      </c>
      <c r="AZ147" s="119">
        <v>0.25328770279884338</v>
      </c>
      <c r="BA147" s="119">
        <v>4</v>
      </c>
      <c r="BB147" s="119">
        <v>50.485435485839844</v>
      </c>
      <c r="BC147" s="119">
        <v>28.155340194702148</v>
      </c>
      <c r="BD147" s="120">
        <v>57.766990661621094</v>
      </c>
      <c r="BE147" s="119">
        <v>-0.12696802616119385</v>
      </c>
      <c r="BF147" s="119">
        <v>0.20482596755027771</v>
      </c>
      <c r="BG147" s="119">
        <v>7</v>
      </c>
      <c r="BH147" s="119">
        <v>51.941745758056641</v>
      </c>
      <c r="BI147" s="119">
        <v>35.922328948974609</v>
      </c>
      <c r="BJ147" s="120">
        <v>57.28155517578125</v>
      </c>
      <c r="BK147" s="119">
        <v>-4.3649069964885712E-2</v>
      </c>
      <c r="BL147" s="119">
        <v>0.19657562673091888</v>
      </c>
      <c r="BM147" s="119">
        <v>7</v>
      </c>
      <c r="BN147" s="119">
        <v>52.631580352783203</v>
      </c>
      <c r="BO147" s="119">
        <v>38.7559814453125</v>
      </c>
      <c r="BP147" s="120">
        <v>59.330142974853516</v>
      </c>
      <c r="BQ147" s="119">
        <v>-6.5708860754966736E-2</v>
      </c>
      <c r="BR147" s="119">
        <v>0.18005470931529999</v>
      </c>
      <c r="BS147" s="119">
        <v>8</v>
      </c>
      <c r="BT147" s="119">
        <v>51.196170806884766</v>
      </c>
      <c r="BU147" s="119">
        <v>39.712917327880859</v>
      </c>
      <c r="BV147" s="120">
        <v>57.894737243652344</v>
      </c>
      <c r="BW147" s="119">
        <v>-5.7951509952545166E-2</v>
      </c>
      <c r="BX147" s="119">
        <v>0.17473170161247253</v>
      </c>
      <c r="BY147" s="119">
        <v>8</v>
      </c>
      <c r="BZ147" s="119">
        <v>52.132701873779297</v>
      </c>
      <c r="CA147" s="119">
        <v>40.758293151855469</v>
      </c>
      <c r="CB147" s="120">
        <v>56.872039794921875</v>
      </c>
      <c r="CC147" s="119">
        <v>2.1399602293968201E-2</v>
      </c>
      <c r="CD147" s="119">
        <v>0.18794184923171997</v>
      </c>
      <c r="CE147" s="119">
        <v>8</v>
      </c>
      <c r="CF147" s="119">
        <v>53.554500579833984</v>
      </c>
      <c r="CG147" s="119">
        <v>42.654029846191406</v>
      </c>
      <c r="CH147" s="120">
        <v>60.1895751953125</v>
      </c>
      <c r="CI147" s="119">
        <v>6.5532572567462921E-2</v>
      </c>
      <c r="CJ147" s="119">
        <v>0.19088378548622131</v>
      </c>
      <c r="CK147" s="119">
        <v>8</v>
      </c>
      <c r="CL147" s="119">
        <v>54.028434753417969</v>
      </c>
      <c r="CM147" s="119">
        <v>45.023696899414063</v>
      </c>
      <c r="CN147" s="120">
        <v>63.507110595703125</v>
      </c>
      <c r="CO147" s="119">
        <v>0.1265585720539093</v>
      </c>
      <c r="CP147" s="119">
        <v>0.19929511845111847</v>
      </c>
      <c r="CQ147" s="119">
        <v>8</v>
      </c>
      <c r="CR147" s="119">
        <v>55.288459777832031</v>
      </c>
      <c r="CS147" s="119">
        <v>46.634616851806641</v>
      </c>
      <c r="CT147" s="120">
        <v>66.826919555664063</v>
      </c>
      <c r="CU147" s="119">
        <v>0.22679321467876434</v>
      </c>
      <c r="CV147" s="119">
        <v>0.18829168379306793</v>
      </c>
      <c r="CW147" s="119">
        <v>9</v>
      </c>
      <c r="CX147" s="119">
        <v>60.096153259277344</v>
      </c>
      <c r="CY147" s="119">
        <v>50.480770111083984</v>
      </c>
      <c r="CZ147" s="120">
        <v>69.711540222167969</v>
      </c>
      <c r="DA147" s="119">
        <v>0.22443264722824097</v>
      </c>
      <c r="DB147" s="119">
        <v>0.19411692023277283</v>
      </c>
      <c r="DC147" s="119">
        <v>8</v>
      </c>
      <c r="DD147" s="119">
        <v>62.5</v>
      </c>
      <c r="DE147" s="119">
        <v>51.923076629638672</v>
      </c>
      <c r="DF147" s="120">
        <v>70.192306518554688</v>
      </c>
      <c r="DG147" s="119">
        <v>0.29858097434043884</v>
      </c>
      <c r="DH147" s="119">
        <v>0.20464707911014557</v>
      </c>
      <c r="DI147" s="119">
        <v>7</v>
      </c>
      <c r="DJ147" s="119">
        <v>65.384613037109375</v>
      </c>
      <c r="DK147" s="119">
        <v>53.846153259277344</v>
      </c>
      <c r="DL147" s="120">
        <v>73.076919555664063</v>
      </c>
      <c r="DM147" s="119">
        <v>0.35403949022293091</v>
      </c>
      <c r="DN147" s="119">
        <v>0.20580282807350159</v>
      </c>
      <c r="DO147" s="119">
        <v>7</v>
      </c>
      <c r="DP147" s="119">
        <v>65.384613037109375</v>
      </c>
      <c r="DQ147" s="119">
        <v>54.807693481445313</v>
      </c>
      <c r="DR147" s="120">
        <v>74.038459777832031</v>
      </c>
      <c r="DS147" s="119">
        <v>0.36437299847602844</v>
      </c>
      <c r="DT147" s="119">
        <v>0.20675018429756165</v>
      </c>
      <c r="DU147" s="119">
        <v>7</v>
      </c>
      <c r="DV147" s="119">
        <v>65.384613037109375</v>
      </c>
      <c r="DW147" s="119">
        <v>56.25</v>
      </c>
      <c r="DX147" s="120">
        <v>74.038459777832031</v>
      </c>
      <c r="DY147" s="119">
        <v>0.39703777432441711</v>
      </c>
      <c r="DZ147" s="119">
        <v>0.22190575301647186</v>
      </c>
      <c r="EA147" s="119">
        <v>7</v>
      </c>
      <c r="EB147" s="119">
        <v>64.903846740722656</v>
      </c>
      <c r="EC147" s="119">
        <v>53.365383148193359</v>
      </c>
      <c r="ED147" s="120">
        <v>73.076919555664063</v>
      </c>
    </row>
    <row r="148" spans="1:134">
      <c r="A148" t="s">
        <v>160</v>
      </c>
      <c r="B148" t="s">
        <v>676</v>
      </c>
      <c r="C148" s="119">
        <v>-0.52015691995620728</v>
      </c>
      <c r="D148" s="119">
        <v>0.3117465078830719</v>
      </c>
      <c r="E148" s="119">
        <v>4</v>
      </c>
      <c r="F148" s="119">
        <v>28.260869979858398</v>
      </c>
      <c r="G148" s="119">
        <v>15.217391014099121</v>
      </c>
      <c r="H148" s="120">
        <v>53.804347991943359</v>
      </c>
      <c r="I148" s="119">
        <v>-0.28462144732475281</v>
      </c>
      <c r="J148" s="119">
        <v>0.26926445960998535</v>
      </c>
      <c r="K148" s="119">
        <v>6</v>
      </c>
      <c r="L148" s="119">
        <v>38.860103607177734</v>
      </c>
      <c r="M148" s="119">
        <v>22.797927856445313</v>
      </c>
      <c r="N148" s="120">
        <v>57.512954711914063</v>
      </c>
      <c r="O148" s="119">
        <v>-0.16190256178379059</v>
      </c>
      <c r="P148" s="119">
        <v>0.24909240007400513</v>
      </c>
      <c r="Q148" s="119">
        <v>6</v>
      </c>
      <c r="R148" s="119">
        <v>43.589744567871094</v>
      </c>
      <c r="S148" s="119">
        <v>28.205127716064453</v>
      </c>
      <c r="T148" s="120">
        <v>62.051280975341797</v>
      </c>
      <c r="U148" s="119">
        <v>-0.31343361735343933</v>
      </c>
      <c r="V148" s="119">
        <v>0.21119911968708038</v>
      </c>
      <c r="W148" s="119">
        <v>7</v>
      </c>
      <c r="X148" s="119">
        <v>42.857143402099609</v>
      </c>
      <c r="Y148" s="119">
        <v>25.510204315185547</v>
      </c>
      <c r="Z148" s="120">
        <v>55.61224365234375</v>
      </c>
      <c r="AA148" s="119">
        <v>-0.53054004907608032</v>
      </c>
      <c r="AB148" s="119">
        <v>0.17744496464729309</v>
      </c>
      <c r="AC148" s="119">
        <v>8</v>
      </c>
      <c r="AD148" s="119">
        <v>31.632652282714844</v>
      </c>
      <c r="AE148" s="119">
        <v>19.897958755493164</v>
      </c>
      <c r="AF148" s="120">
        <v>47.448978424072266</v>
      </c>
      <c r="AG148" s="119">
        <v>-0.48520606756210327</v>
      </c>
      <c r="AH148" s="119">
        <v>0.17405816912651062</v>
      </c>
      <c r="AI148" s="119">
        <v>9</v>
      </c>
      <c r="AJ148" s="119">
        <v>33.497535705566406</v>
      </c>
      <c r="AK148" s="119">
        <v>21.182266235351563</v>
      </c>
      <c r="AL148" s="120">
        <v>48.275863647460938</v>
      </c>
      <c r="AM148" s="119">
        <v>-0.7077828049659729</v>
      </c>
      <c r="AN148" s="119">
        <v>0.15650491416454315</v>
      </c>
      <c r="AO148" s="119">
        <v>9</v>
      </c>
      <c r="AP148" s="119">
        <v>25</v>
      </c>
      <c r="AQ148" s="119">
        <v>18.13725471496582</v>
      </c>
      <c r="AR148" s="120">
        <v>37.254901885986328</v>
      </c>
      <c r="AS148" s="119">
        <v>-0.56148421764373779</v>
      </c>
      <c r="AT148" s="119">
        <v>0.17477744817733765</v>
      </c>
      <c r="AU148" s="119">
        <v>10</v>
      </c>
      <c r="AV148" s="119">
        <v>30.392156600952148</v>
      </c>
      <c r="AW148" s="119">
        <v>21.078432083129883</v>
      </c>
      <c r="AX148" s="120">
        <v>45.098037719726563</v>
      </c>
      <c r="AY148" s="119">
        <v>-0.55357533693313599</v>
      </c>
      <c r="AZ148" s="119">
        <v>0.17426353693008423</v>
      </c>
      <c r="BA148" s="119">
        <v>10</v>
      </c>
      <c r="BB148" s="119">
        <v>30.582523345947266</v>
      </c>
      <c r="BC148" s="119">
        <v>20.873786926269531</v>
      </c>
      <c r="BD148" s="120">
        <v>45.631069183349609</v>
      </c>
      <c r="BE148" s="119">
        <v>-0.45010071992874146</v>
      </c>
      <c r="BF148" s="119">
        <v>0.17077441513538361</v>
      </c>
      <c r="BG148" s="119">
        <v>10</v>
      </c>
      <c r="BH148" s="119">
        <v>36.407768249511719</v>
      </c>
      <c r="BI148" s="119">
        <v>23.300970077514648</v>
      </c>
      <c r="BJ148" s="120">
        <v>50.485435485839844</v>
      </c>
      <c r="BK148" s="119">
        <v>-0.39364027976989746</v>
      </c>
      <c r="BL148" s="119">
        <v>0.16329960525035858</v>
      </c>
      <c r="BM148" s="119">
        <v>10</v>
      </c>
      <c r="BN148" s="119">
        <v>38.277511596679688</v>
      </c>
      <c r="BO148" s="119">
        <v>26.315790176391602</v>
      </c>
      <c r="BP148" s="120">
        <v>49.760765075683594</v>
      </c>
      <c r="BQ148" s="119">
        <v>-0.39785090088844299</v>
      </c>
      <c r="BR148" s="119">
        <v>0.16298747062683105</v>
      </c>
      <c r="BS148" s="119">
        <v>10</v>
      </c>
      <c r="BT148" s="119">
        <v>38.277511596679688</v>
      </c>
      <c r="BU148" s="119">
        <v>27.272727966308594</v>
      </c>
      <c r="BV148" s="120">
        <v>48.803829193115234</v>
      </c>
      <c r="BW148" s="119">
        <v>-0.43185827136039734</v>
      </c>
      <c r="BX148" s="119">
        <v>0.16218794882297516</v>
      </c>
      <c r="BY148" s="119">
        <v>10</v>
      </c>
      <c r="BZ148" s="119">
        <v>36.018959045410156</v>
      </c>
      <c r="CA148" s="119">
        <v>26.540285110473633</v>
      </c>
      <c r="CB148" s="120">
        <v>47.393363952636719</v>
      </c>
      <c r="CC148" s="119">
        <v>-0.4481838047504425</v>
      </c>
      <c r="CD148" s="119">
        <v>0.18095465004444122</v>
      </c>
      <c r="CE148" s="119">
        <v>10</v>
      </c>
      <c r="CF148" s="119">
        <v>36.018959045410156</v>
      </c>
      <c r="CG148" s="119">
        <v>24.644550323486328</v>
      </c>
      <c r="CH148" s="120">
        <v>46.919429779052734</v>
      </c>
      <c r="CI148" s="119">
        <v>-0.40269273519515991</v>
      </c>
      <c r="CJ148" s="119">
        <v>0.17658336460590363</v>
      </c>
      <c r="CK148" s="119">
        <v>10</v>
      </c>
      <c r="CL148" s="119">
        <v>36.966823577880859</v>
      </c>
      <c r="CM148" s="119">
        <v>26.066350936889648</v>
      </c>
      <c r="CN148" s="120">
        <v>48.341232299804688</v>
      </c>
      <c r="CO148" s="119">
        <v>-0.40533050894737244</v>
      </c>
      <c r="CP148" s="119">
        <v>0.1803932785987854</v>
      </c>
      <c r="CQ148" s="119">
        <v>10</v>
      </c>
      <c r="CR148" s="119">
        <v>37.019229888916016</v>
      </c>
      <c r="CS148" s="119">
        <v>27.403846740722656</v>
      </c>
      <c r="CT148" s="120">
        <v>49.519229888916016</v>
      </c>
      <c r="CU148" s="119">
        <v>-0.50039374828338623</v>
      </c>
      <c r="CV148" s="119">
        <v>0.17462682723999023</v>
      </c>
      <c r="CW148" s="119">
        <v>10</v>
      </c>
      <c r="CX148" s="119">
        <v>35.096153259277344</v>
      </c>
      <c r="CY148" s="119">
        <v>25</v>
      </c>
      <c r="CZ148" s="120">
        <v>47.115383148193359</v>
      </c>
      <c r="DA148" s="119">
        <v>-0.70456039905548096</v>
      </c>
      <c r="DB148" s="119">
        <v>0.17843177914619446</v>
      </c>
      <c r="DC148" s="119">
        <v>10</v>
      </c>
      <c r="DD148" s="119">
        <v>25</v>
      </c>
      <c r="DE148" s="119">
        <v>13.461538314819336</v>
      </c>
      <c r="DF148" s="120">
        <v>37.019229888916016</v>
      </c>
      <c r="DG148" s="119">
        <v>-0.72809219360351563</v>
      </c>
      <c r="DH148" s="119">
        <v>0.1747298389673233</v>
      </c>
      <c r="DI148" s="119">
        <v>10</v>
      </c>
      <c r="DJ148" s="119">
        <v>25</v>
      </c>
      <c r="DK148" s="119">
        <v>13.942307472229004</v>
      </c>
      <c r="DL148" s="120">
        <v>34.615383148193359</v>
      </c>
      <c r="DM148" s="119">
        <v>-0.75247675180435181</v>
      </c>
      <c r="DN148" s="119">
        <v>0.17227679491043091</v>
      </c>
      <c r="DO148" s="119">
        <v>10</v>
      </c>
      <c r="DP148" s="119">
        <v>22.596153259277344</v>
      </c>
      <c r="DQ148" s="119">
        <v>12.5</v>
      </c>
      <c r="DR148" s="120">
        <v>34.615383148193359</v>
      </c>
      <c r="DS148" s="119">
        <v>-0.7245977520942688</v>
      </c>
      <c r="DT148" s="119">
        <v>0.17296727001667023</v>
      </c>
      <c r="DU148" s="119">
        <v>10</v>
      </c>
      <c r="DV148" s="119">
        <v>23.076923370361328</v>
      </c>
      <c r="DW148" s="119">
        <v>12.019230842590332</v>
      </c>
      <c r="DX148" s="120">
        <v>35.096153259277344</v>
      </c>
      <c r="DY148" s="119">
        <v>-0.69048088788986206</v>
      </c>
      <c r="DZ148" s="119">
        <v>0.1961052417755127</v>
      </c>
      <c r="EA148" s="119">
        <v>8</v>
      </c>
      <c r="EB148" s="119">
        <v>25</v>
      </c>
      <c r="EC148" s="119">
        <v>12.980769157409668</v>
      </c>
      <c r="ED148" s="120">
        <v>38.942306518554688</v>
      </c>
    </row>
    <row r="149" spans="1:134" ht="15.75">
      <c r="A149" s="2" t="s">
        <v>964</v>
      </c>
      <c r="B149" t="s">
        <v>665</v>
      </c>
      <c r="C149" s="119">
        <v>-0.40173569321632385</v>
      </c>
      <c r="D149" s="119">
        <v>0.358660489320755</v>
      </c>
      <c r="E149" s="119">
        <v>2</v>
      </c>
      <c r="F149" s="119">
        <v>35.869564056396484</v>
      </c>
      <c r="G149" s="119">
        <v>16.304347991943359</v>
      </c>
      <c r="H149" s="120">
        <v>61.956520080566406</v>
      </c>
      <c r="I149" s="119">
        <v>-0.5066063404083252</v>
      </c>
      <c r="J149" s="119">
        <v>0.29647016525268555</v>
      </c>
      <c r="K149" s="119">
        <v>4</v>
      </c>
      <c r="L149" s="119">
        <v>28.497409820556641</v>
      </c>
      <c r="M149" s="119">
        <v>14.507772445678711</v>
      </c>
      <c r="N149" s="120">
        <v>52.849739074707031</v>
      </c>
      <c r="O149" s="119">
        <v>-0.37388193607330322</v>
      </c>
      <c r="P149" s="119">
        <v>0.27627536654472351</v>
      </c>
      <c r="Q149" s="119">
        <v>4</v>
      </c>
      <c r="R149" s="119">
        <v>34.871795654296875</v>
      </c>
      <c r="S149" s="119">
        <v>18.461538314819336</v>
      </c>
      <c r="T149" s="120">
        <v>56.923076629638672</v>
      </c>
      <c r="U149" s="119">
        <v>0.33865299820899963</v>
      </c>
      <c r="V149" s="119">
        <v>0.28068128228187561</v>
      </c>
      <c r="W149" s="119">
        <v>4</v>
      </c>
      <c r="X149" s="119">
        <v>64.285713195800781</v>
      </c>
      <c r="Y149" s="119">
        <v>49.489795684814453</v>
      </c>
      <c r="Z149" s="120">
        <v>74.489799499511719</v>
      </c>
      <c r="AA149" s="119">
        <v>-4.6667426824569702E-2</v>
      </c>
      <c r="AB149" s="119">
        <v>0.23319756984710693</v>
      </c>
      <c r="AC149" s="119">
        <v>4</v>
      </c>
      <c r="AD149" s="119">
        <v>53.571430206298828</v>
      </c>
      <c r="AE149" s="119">
        <v>39.285713195800781</v>
      </c>
      <c r="AF149" s="120">
        <v>64.795921325683594</v>
      </c>
      <c r="AG149" s="119">
        <v>-5.7796020060777664E-2</v>
      </c>
      <c r="AH149" s="119">
        <v>0.22563211619853973</v>
      </c>
      <c r="AI149" s="119">
        <v>5</v>
      </c>
      <c r="AJ149" s="119">
        <v>52.216747283935547</v>
      </c>
      <c r="AK149" s="119">
        <v>38.916255950927734</v>
      </c>
      <c r="AL149" s="120">
        <v>64.532020568847656</v>
      </c>
      <c r="AM149" s="119">
        <v>-0.3722040057182312</v>
      </c>
      <c r="AN149" s="119">
        <v>0.17545910179615021</v>
      </c>
      <c r="AO149" s="119">
        <v>6</v>
      </c>
      <c r="AP149" s="119">
        <v>43.137256622314453</v>
      </c>
      <c r="AQ149" s="119">
        <v>25.490196228027344</v>
      </c>
      <c r="AR149" s="120">
        <v>51.960784912109375</v>
      </c>
      <c r="AS149" s="119">
        <v>-0.43026724457740784</v>
      </c>
      <c r="AT149" s="119">
        <v>0.19085715711116791</v>
      </c>
      <c r="AU149" s="119">
        <v>8</v>
      </c>
      <c r="AV149" s="119">
        <v>37.745098114013672</v>
      </c>
      <c r="AW149" s="119">
        <v>22.549018859863281</v>
      </c>
      <c r="AX149" s="120">
        <v>50.980392456054688</v>
      </c>
      <c r="AY149" s="119">
        <v>-0.45843830704689026</v>
      </c>
      <c r="AZ149" s="119">
        <v>0.19062653183937073</v>
      </c>
      <c r="BA149" s="119">
        <v>8</v>
      </c>
      <c r="BB149" s="119">
        <v>33.980583190917969</v>
      </c>
      <c r="BC149" s="119">
        <v>21.844659805297852</v>
      </c>
      <c r="BD149" s="120">
        <v>50.970874786376953</v>
      </c>
      <c r="BE149" s="119">
        <v>-0.64452201128005981</v>
      </c>
      <c r="BF149" s="119">
        <v>0.18460080027580261</v>
      </c>
      <c r="BG149" s="119">
        <v>8</v>
      </c>
      <c r="BH149" s="119">
        <v>28.640777587890625</v>
      </c>
      <c r="BI149" s="119">
        <v>16.990291595458984</v>
      </c>
      <c r="BJ149" s="120">
        <v>42.71844482421875</v>
      </c>
      <c r="BK149" s="119">
        <v>-0.68498265743255615</v>
      </c>
      <c r="BL149" s="119">
        <v>0.17014645040035248</v>
      </c>
      <c r="BM149" s="119">
        <v>9</v>
      </c>
      <c r="BN149" s="119">
        <v>26.315790176391602</v>
      </c>
      <c r="BO149" s="119">
        <v>17.703350067138672</v>
      </c>
      <c r="BP149" s="120">
        <v>37.799041748046875</v>
      </c>
      <c r="BQ149" s="119">
        <v>-0.82796937227249146</v>
      </c>
      <c r="BR149" s="119">
        <v>0.16797712445259094</v>
      </c>
      <c r="BS149" s="119">
        <v>9</v>
      </c>
      <c r="BT149" s="119">
        <v>22.966506958007813</v>
      </c>
      <c r="BU149" s="119">
        <v>13.397129058837891</v>
      </c>
      <c r="BV149" s="120">
        <v>32.535884857177734</v>
      </c>
      <c r="BW149" s="119">
        <v>-0.78134429454803467</v>
      </c>
      <c r="BX149" s="119">
        <v>0.16522851586341858</v>
      </c>
      <c r="BY149" s="119">
        <v>9</v>
      </c>
      <c r="BZ149" s="119">
        <v>23.696681976318359</v>
      </c>
      <c r="CA149" s="119">
        <v>14.218009948730469</v>
      </c>
      <c r="CB149" s="120">
        <v>34.597156524658203</v>
      </c>
      <c r="CC149" s="119">
        <v>-0.63688361644744873</v>
      </c>
      <c r="CD149" s="119">
        <v>0.18450120091438293</v>
      </c>
      <c r="CE149" s="119">
        <v>9</v>
      </c>
      <c r="CF149" s="119">
        <v>28.436019897460938</v>
      </c>
      <c r="CG149" s="119">
        <v>20.379146575927734</v>
      </c>
      <c r="CH149" s="120">
        <v>40.284358978271484</v>
      </c>
      <c r="CI149" s="119">
        <v>-0.65450602769851685</v>
      </c>
      <c r="CJ149" s="119">
        <v>0.17996561527252197</v>
      </c>
      <c r="CK149" s="119">
        <v>9</v>
      </c>
      <c r="CL149" s="119">
        <v>27.488151550292969</v>
      </c>
      <c r="CM149" s="119">
        <v>18.009479522705078</v>
      </c>
      <c r="CN149" s="120">
        <v>38.388626098632813</v>
      </c>
      <c r="CO149" s="119">
        <v>-0.80666941404342651</v>
      </c>
      <c r="CP149" s="119">
        <v>0.18574394285678864</v>
      </c>
      <c r="CQ149" s="119">
        <v>9</v>
      </c>
      <c r="CR149" s="119">
        <v>24.038461685180664</v>
      </c>
      <c r="CS149" s="119">
        <v>11.057692527770996</v>
      </c>
      <c r="CT149" s="120">
        <v>32.692306518554688</v>
      </c>
      <c r="CU149" s="119">
        <v>-0.86948263645172119</v>
      </c>
      <c r="CV149" s="119">
        <v>0.17953987419605255</v>
      </c>
      <c r="CW149" s="119">
        <v>9</v>
      </c>
      <c r="CX149" s="119">
        <v>20.673076629638672</v>
      </c>
      <c r="CY149" s="119">
        <v>11.057692527770996</v>
      </c>
      <c r="CZ149" s="120">
        <v>30.288461685180664</v>
      </c>
      <c r="DA149" s="119">
        <v>-0.74300175905227661</v>
      </c>
      <c r="DB149" s="119">
        <v>0.18518824875354767</v>
      </c>
      <c r="DC149" s="119">
        <v>9</v>
      </c>
      <c r="DD149" s="119">
        <v>24.038461685180664</v>
      </c>
      <c r="DE149" s="119">
        <v>12.5</v>
      </c>
      <c r="DF149" s="120">
        <v>35.096153259277344</v>
      </c>
      <c r="DG149" s="119">
        <v>-0.77444601058959961</v>
      </c>
      <c r="DH149" s="119">
        <v>0.18276979029178619</v>
      </c>
      <c r="DI149" s="119">
        <v>9</v>
      </c>
      <c r="DJ149" s="119">
        <v>23.076923370361328</v>
      </c>
      <c r="DK149" s="119">
        <v>11.538461685180664</v>
      </c>
      <c r="DL149" s="120">
        <v>32.211540222167969</v>
      </c>
      <c r="DM149" s="119">
        <v>-0.81094127893447876</v>
      </c>
      <c r="DN149" s="119">
        <v>0.18103259801864624</v>
      </c>
      <c r="DO149" s="119">
        <v>9</v>
      </c>
      <c r="DP149" s="119">
        <v>19.230770111083984</v>
      </c>
      <c r="DQ149" s="119">
        <v>11.538461685180664</v>
      </c>
      <c r="DR149" s="120">
        <v>32.211540222167969</v>
      </c>
      <c r="DS149" s="119">
        <v>-0.75908660888671875</v>
      </c>
      <c r="DT149" s="119">
        <v>0.18466736376285553</v>
      </c>
      <c r="DU149" s="119">
        <v>8</v>
      </c>
      <c r="DV149" s="119">
        <v>22.115385055541992</v>
      </c>
      <c r="DW149" s="119">
        <v>11.538461685180664</v>
      </c>
      <c r="DX149" s="120">
        <v>35.096153259277344</v>
      </c>
      <c r="DY149" s="119">
        <v>-0.8073272705078125</v>
      </c>
      <c r="DZ149" s="119">
        <v>0.20590344071388245</v>
      </c>
      <c r="EA149" s="119">
        <v>7</v>
      </c>
      <c r="EB149" s="119">
        <v>20.673076629638672</v>
      </c>
      <c r="EC149" s="119">
        <v>10.576923370361328</v>
      </c>
      <c r="ED149" s="120">
        <v>35.096153259277344</v>
      </c>
    </row>
    <row r="150" spans="1:134">
      <c r="A150" t="s">
        <v>148</v>
      </c>
      <c r="B150" t="s">
        <v>664</v>
      </c>
      <c r="C150" s="119">
        <v>1.0266704559326172</v>
      </c>
      <c r="D150" s="119">
        <v>0.38636037707328796</v>
      </c>
      <c r="E150" s="119">
        <v>1</v>
      </c>
      <c r="F150" s="119">
        <v>80.978263854980469</v>
      </c>
      <c r="G150" s="119">
        <v>64.673912048339844</v>
      </c>
      <c r="H150" s="120">
        <v>96.195655822753906</v>
      </c>
      <c r="I150" s="119">
        <v>1.058704137802124</v>
      </c>
      <c r="J150" s="119">
        <v>0.45139726996421814</v>
      </c>
      <c r="K150" s="119">
        <v>1</v>
      </c>
      <c r="L150" s="119">
        <v>82.901557922363281</v>
      </c>
      <c r="M150" s="119">
        <v>64.766838073730469</v>
      </c>
      <c r="N150" s="120">
        <v>96.891189575195313</v>
      </c>
      <c r="O150" s="119">
        <v>1.0341740846633911</v>
      </c>
      <c r="P150" s="119">
        <v>0.42661207914352417</v>
      </c>
      <c r="Q150" s="119">
        <v>1</v>
      </c>
      <c r="R150" s="119">
        <v>82.564102172851563</v>
      </c>
      <c r="S150" s="119">
        <v>64.102561950683594</v>
      </c>
      <c r="T150" s="120">
        <v>94.358970642089844</v>
      </c>
      <c r="U150" s="119">
        <v>0.98021966218948364</v>
      </c>
      <c r="V150" s="119">
        <v>0.37145513296127319</v>
      </c>
      <c r="W150" s="119">
        <v>1</v>
      </c>
      <c r="X150" s="119">
        <v>79.591835021972656</v>
      </c>
      <c r="Y150" s="119">
        <v>64.795921325683594</v>
      </c>
      <c r="Z150" s="120">
        <v>93.367347717285156</v>
      </c>
      <c r="AA150" s="119">
        <v>0.95957165956497192</v>
      </c>
      <c r="AB150" s="119">
        <v>0.27604693174362183</v>
      </c>
      <c r="AC150" s="119">
        <v>1</v>
      </c>
      <c r="AD150" s="119">
        <v>77.551017761230469</v>
      </c>
      <c r="AE150" s="119">
        <v>67.346939086914063</v>
      </c>
      <c r="AF150" s="120">
        <v>88.7755126953125</v>
      </c>
      <c r="AG150" s="119">
        <v>0.82027310132980347</v>
      </c>
      <c r="AH150" s="119">
        <v>0.32042503356933594</v>
      </c>
      <c r="AI150" s="119">
        <v>1</v>
      </c>
      <c r="AJ150" s="119">
        <v>75.369461059570313</v>
      </c>
      <c r="AK150" s="119">
        <v>64.532020568847656</v>
      </c>
      <c r="AL150" s="120">
        <v>87.684730529785156</v>
      </c>
      <c r="AM150" s="119">
        <v>0.86632513999938965</v>
      </c>
      <c r="AN150" s="119">
        <v>0.21331056952476501</v>
      </c>
      <c r="AO150" s="119">
        <v>1</v>
      </c>
      <c r="AP150" s="119">
        <v>75</v>
      </c>
      <c r="AQ150" s="119">
        <v>65.196075439453125</v>
      </c>
      <c r="AR150" s="120">
        <v>83.823532104492188</v>
      </c>
      <c r="AS150" s="119">
        <v>0.85604995489120483</v>
      </c>
      <c r="AT150" s="119">
        <v>0.30546087026596069</v>
      </c>
      <c r="AU150" s="119">
        <v>1</v>
      </c>
      <c r="AV150" s="119">
        <v>75.490196228027344</v>
      </c>
      <c r="AW150" s="119">
        <v>61.274509429931641</v>
      </c>
      <c r="AX150" s="120">
        <v>91.176467895507813</v>
      </c>
      <c r="AY150" s="119">
        <v>0.87756198644638062</v>
      </c>
      <c r="AZ150" s="119">
        <v>0.36622452735900879</v>
      </c>
      <c r="BA150" s="119">
        <v>1</v>
      </c>
      <c r="BB150" s="119">
        <v>77.184463500976563</v>
      </c>
      <c r="BC150" s="119">
        <v>59.708736419677734</v>
      </c>
      <c r="BD150" s="120">
        <v>91.262138366699219</v>
      </c>
      <c r="BE150" s="119">
        <v>0.89455032348632813</v>
      </c>
      <c r="BF150" s="119">
        <v>0.382017582654953</v>
      </c>
      <c r="BG150" s="119">
        <v>1</v>
      </c>
      <c r="BH150" s="119">
        <v>78.640777587890625</v>
      </c>
      <c r="BI150" s="119">
        <v>59.708736419677734</v>
      </c>
      <c r="BJ150" s="120">
        <v>92.71844482421875</v>
      </c>
      <c r="BK150" s="119">
        <v>0.90593409538269043</v>
      </c>
      <c r="BL150" s="119">
        <v>0.41293388605117798</v>
      </c>
      <c r="BM150" s="119">
        <v>1</v>
      </c>
      <c r="BN150" s="119">
        <v>77.033493041992188</v>
      </c>
      <c r="BO150" s="119">
        <v>57.894737243652344</v>
      </c>
      <c r="BP150" s="120">
        <v>94.258369445800781</v>
      </c>
      <c r="BQ150" s="119">
        <v>0.89367610216140747</v>
      </c>
      <c r="BR150" s="119">
        <v>0.46048322319984436</v>
      </c>
      <c r="BS150" s="119">
        <v>1</v>
      </c>
      <c r="BT150" s="119">
        <v>77.511962890625</v>
      </c>
      <c r="BU150" s="119">
        <v>54.545455932617188</v>
      </c>
      <c r="BV150" s="120">
        <v>94.736839294433594</v>
      </c>
      <c r="BW150" s="119">
        <v>0.88117539882659912</v>
      </c>
      <c r="BX150" s="119">
        <v>0.46379905939102173</v>
      </c>
      <c r="BY150" s="119">
        <v>1</v>
      </c>
      <c r="BZ150" s="119">
        <v>77.725120544433594</v>
      </c>
      <c r="CA150" s="119">
        <v>54.976303100585938</v>
      </c>
      <c r="CB150" s="120">
        <v>94.786727905273438</v>
      </c>
      <c r="CC150" s="119">
        <v>0.845531165599823</v>
      </c>
      <c r="CD150" s="119">
        <v>0.50370901823043823</v>
      </c>
      <c r="CE150" s="119">
        <v>1</v>
      </c>
      <c r="CF150" s="119">
        <v>76.777252197265625</v>
      </c>
      <c r="CG150" s="119">
        <v>53.080570220947266</v>
      </c>
      <c r="CH150" s="120">
        <v>95.260665893554688</v>
      </c>
      <c r="CI150" s="119">
        <v>0.84678810834884644</v>
      </c>
      <c r="CJ150" s="119">
        <v>0.50105124711990356</v>
      </c>
      <c r="CK150" s="119">
        <v>1</v>
      </c>
      <c r="CL150" s="119">
        <v>76.777252197265625</v>
      </c>
      <c r="CM150" s="119">
        <v>53.554500579833984</v>
      </c>
      <c r="CN150" s="120">
        <v>94.786727905273438</v>
      </c>
      <c r="CO150" s="119">
        <v>1.2371664047241211</v>
      </c>
      <c r="CP150" s="119">
        <v>0.50749588012695313</v>
      </c>
      <c r="CQ150" s="119">
        <v>1</v>
      </c>
      <c r="CR150" s="119">
        <v>87.980766296386719</v>
      </c>
      <c r="CS150" s="119">
        <v>66.346153259277344</v>
      </c>
      <c r="CT150" s="120">
        <v>99.519233703613281</v>
      </c>
      <c r="CU150" s="119">
        <v>1.2831845283508301</v>
      </c>
      <c r="CV150" s="119">
        <v>0.46046122908592224</v>
      </c>
      <c r="CW150" s="119">
        <v>1</v>
      </c>
      <c r="CX150" s="119">
        <v>87.980766296386719</v>
      </c>
      <c r="CY150" s="119">
        <v>69.711540222167969</v>
      </c>
      <c r="CZ150" s="120">
        <v>99.038459777832031</v>
      </c>
      <c r="DA150" s="119">
        <v>1.2388201951980591</v>
      </c>
      <c r="DB150" s="119">
        <v>0.48629716038703918</v>
      </c>
      <c r="DC150" s="119">
        <v>1</v>
      </c>
      <c r="DD150" s="119">
        <v>86.057693481445313</v>
      </c>
      <c r="DE150" s="119">
        <v>68.269233703613281</v>
      </c>
      <c r="DF150" s="120">
        <v>98.557693481445313</v>
      </c>
      <c r="DG150" s="119">
        <v>1.2097271680831909</v>
      </c>
      <c r="DH150" s="119">
        <v>0.46902367472648621</v>
      </c>
      <c r="DI150" s="119">
        <v>1</v>
      </c>
      <c r="DJ150" s="119">
        <v>85.576919555664063</v>
      </c>
      <c r="DK150" s="119">
        <v>69.711540222167969</v>
      </c>
      <c r="DL150" s="120">
        <v>98.076919555664063</v>
      </c>
      <c r="DM150" s="119">
        <v>1.1932576894760132</v>
      </c>
      <c r="DN150" s="119">
        <v>0.48544478416442871</v>
      </c>
      <c r="DO150" s="119">
        <v>1</v>
      </c>
      <c r="DP150" s="119">
        <v>85.576919555664063</v>
      </c>
      <c r="DQ150" s="119">
        <v>65.865386962890625</v>
      </c>
      <c r="DR150" s="120">
        <v>98.076919555664063</v>
      </c>
      <c r="DS150" s="119">
        <v>1.2282822132110596</v>
      </c>
      <c r="DT150" s="119">
        <v>0.4891110360622406</v>
      </c>
      <c r="DU150" s="119">
        <v>1</v>
      </c>
      <c r="DV150" s="119">
        <v>86.057693481445313</v>
      </c>
      <c r="DW150" s="119">
        <v>66.826919555664063</v>
      </c>
      <c r="DX150" s="120">
        <v>99.519233703613281</v>
      </c>
      <c r="DY150" s="119">
        <v>0.9409034252166748</v>
      </c>
      <c r="DZ150" s="119">
        <v>0.51325184106826782</v>
      </c>
      <c r="EA150" s="119">
        <v>1</v>
      </c>
      <c r="EB150" s="119">
        <v>79.807693481445313</v>
      </c>
      <c r="EC150" s="119">
        <v>56.25</v>
      </c>
      <c r="ED150" s="120">
        <v>96.634613037109375</v>
      </c>
    </row>
    <row r="151" spans="1:134">
      <c r="A151" t="s">
        <v>150</v>
      </c>
      <c r="B151" t="s">
        <v>666</v>
      </c>
      <c r="C151" s="119">
        <v>-0.11635042726993561</v>
      </c>
      <c r="D151" s="119">
        <v>0.58940625190734863</v>
      </c>
      <c r="E151" s="119">
        <v>1</v>
      </c>
      <c r="F151" s="119">
        <v>50.543479919433594</v>
      </c>
      <c r="G151" s="119">
        <v>14.130434989929199</v>
      </c>
      <c r="H151" s="120">
        <v>75</v>
      </c>
      <c r="I151" s="119">
        <v>0.43280988931655884</v>
      </c>
      <c r="J151" s="119">
        <v>0.3281002938747406</v>
      </c>
      <c r="K151" s="119">
        <v>4</v>
      </c>
      <c r="L151" s="119">
        <v>66.839378356933594</v>
      </c>
      <c r="M151" s="119">
        <v>49.222797393798828</v>
      </c>
      <c r="N151" s="120">
        <v>80.310882568359375</v>
      </c>
      <c r="O151" s="119">
        <v>0.60676366090774536</v>
      </c>
      <c r="P151" s="119">
        <v>0.25985676050186157</v>
      </c>
      <c r="Q151" s="119">
        <v>5</v>
      </c>
      <c r="R151" s="119">
        <v>72.307693481445313</v>
      </c>
      <c r="S151" s="119">
        <v>58.974357604980469</v>
      </c>
      <c r="T151" s="120">
        <v>81.538459777832031</v>
      </c>
      <c r="U151" s="119">
        <v>0.58119714260101318</v>
      </c>
      <c r="V151" s="119">
        <v>0.23980869352817535</v>
      </c>
      <c r="W151" s="119">
        <v>6</v>
      </c>
      <c r="X151" s="119">
        <v>70.408164978027344</v>
      </c>
      <c r="Y151" s="119">
        <v>59.183673858642578</v>
      </c>
      <c r="Z151" s="120">
        <v>78.571426391601563</v>
      </c>
      <c r="AA151" s="119">
        <v>0.60682147741317749</v>
      </c>
      <c r="AB151" s="119">
        <v>0.18781404197216034</v>
      </c>
      <c r="AC151" s="119">
        <v>7</v>
      </c>
      <c r="AD151" s="119">
        <v>68.877548217773438</v>
      </c>
      <c r="AE151" s="119">
        <v>63.265304565429688</v>
      </c>
      <c r="AF151" s="120">
        <v>76.020408630371094</v>
      </c>
      <c r="AG151" s="119">
        <v>0.42448672652244568</v>
      </c>
      <c r="AH151" s="119">
        <v>0.18448737263679504</v>
      </c>
      <c r="AI151" s="119">
        <v>8</v>
      </c>
      <c r="AJ151" s="119">
        <v>65.024627685546875</v>
      </c>
      <c r="AK151" s="119">
        <v>57.635467529296875</v>
      </c>
      <c r="AL151" s="120">
        <v>73.399017333984375</v>
      </c>
      <c r="AM151" s="119">
        <v>0.47710749506950378</v>
      </c>
      <c r="AN151" s="119">
        <v>0.16289259493350983</v>
      </c>
      <c r="AO151" s="119">
        <v>8</v>
      </c>
      <c r="AP151" s="119">
        <v>64.215682983398438</v>
      </c>
      <c r="AQ151" s="119">
        <v>58.823528289794922</v>
      </c>
      <c r="AR151" s="120">
        <v>71.07843017578125</v>
      </c>
      <c r="AS151" s="119">
        <v>0.5653766393661499</v>
      </c>
      <c r="AT151" s="119">
        <v>0.18217286467552185</v>
      </c>
      <c r="AU151" s="119">
        <v>9</v>
      </c>
      <c r="AV151" s="119">
        <v>67.1568603515625</v>
      </c>
      <c r="AW151" s="119">
        <v>58.333332061767578</v>
      </c>
      <c r="AX151" s="120">
        <v>75.980392456054688</v>
      </c>
      <c r="AY151" s="119">
        <v>0.52219992876052856</v>
      </c>
      <c r="AZ151" s="119">
        <v>0.18139016628265381</v>
      </c>
      <c r="BA151" s="119">
        <v>9</v>
      </c>
      <c r="BB151" s="119">
        <v>67.961166381835938</v>
      </c>
      <c r="BC151" s="119">
        <v>57.766990661621094</v>
      </c>
      <c r="BD151" s="120">
        <v>74.757278442382813</v>
      </c>
      <c r="BE151" s="119">
        <v>0.79314357042312622</v>
      </c>
      <c r="BF151" s="119">
        <v>0.17563925683498383</v>
      </c>
      <c r="BG151" s="119">
        <v>9</v>
      </c>
      <c r="BH151" s="119">
        <v>74.757278442382813</v>
      </c>
      <c r="BI151" s="119">
        <v>65.533981323242188</v>
      </c>
      <c r="BJ151" s="120">
        <v>81.553398132324219</v>
      </c>
      <c r="BK151" s="119">
        <v>0.86093366146087646</v>
      </c>
      <c r="BL151" s="119">
        <v>0.17014645040035248</v>
      </c>
      <c r="BM151" s="119">
        <v>9</v>
      </c>
      <c r="BN151" s="119">
        <v>75.59808349609375</v>
      </c>
      <c r="BO151" s="119">
        <v>67.942581176757813</v>
      </c>
      <c r="BP151" s="120">
        <v>83.253585815429688</v>
      </c>
      <c r="BQ151" s="119">
        <v>0.88905328512191772</v>
      </c>
      <c r="BR151" s="119">
        <v>0.16797712445259094</v>
      </c>
      <c r="BS151" s="119">
        <v>9</v>
      </c>
      <c r="BT151" s="119">
        <v>76.555023193359375</v>
      </c>
      <c r="BU151" s="119">
        <v>71.291862487792969</v>
      </c>
      <c r="BV151" s="120">
        <v>84.210525512695313</v>
      </c>
      <c r="BW151" s="119">
        <v>0.83789592981338501</v>
      </c>
      <c r="BX151" s="119">
        <v>0.16522851586341858</v>
      </c>
      <c r="BY151" s="119">
        <v>9</v>
      </c>
      <c r="BZ151" s="119">
        <v>76.303314208984375</v>
      </c>
      <c r="CA151" s="119">
        <v>70.616111755371094</v>
      </c>
      <c r="CB151" s="120">
        <v>81.990524291992188</v>
      </c>
      <c r="CC151" s="119">
        <v>0.99062484502792358</v>
      </c>
      <c r="CD151" s="119">
        <v>0.18450120091438293</v>
      </c>
      <c r="CE151" s="119">
        <v>9</v>
      </c>
      <c r="CF151" s="119">
        <v>79.620849609375</v>
      </c>
      <c r="CG151" s="119">
        <v>73.459716796875</v>
      </c>
      <c r="CH151" s="120">
        <v>87.203788757324219</v>
      </c>
      <c r="CI151" s="119">
        <v>0.93996894359588623</v>
      </c>
      <c r="CJ151" s="119">
        <v>0.17996561527252197</v>
      </c>
      <c r="CK151" s="119">
        <v>9</v>
      </c>
      <c r="CL151" s="119">
        <v>79.620849609375</v>
      </c>
      <c r="CM151" s="119">
        <v>73.459716796875</v>
      </c>
      <c r="CN151" s="120">
        <v>86.25592041015625</v>
      </c>
      <c r="CO151" s="119">
        <v>1.1272703409194946</v>
      </c>
      <c r="CP151" s="119">
        <v>0.18574394285678864</v>
      </c>
      <c r="CQ151" s="119">
        <v>9</v>
      </c>
      <c r="CR151" s="119">
        <v>83.653846740722656</v>
      </c>
      <c r="CS151" s="119">
        <v>75.480766296386719</v>
      </c>
      <c r="CT151" s="120">
        <v>90.384613037109375</v>
      </c>
      <c r="CU151" s="119">
        <v>1.0914578437805176</v>
      </c>
      <c r="CV151" s="119">
        <v>0.17953987419605255</v>
      </c>
      <c r="CW151" s="119">
        <v>9</v>
      </c>
      <c r="CX151" s="119">
        <v>81.730766296386719</v>
      </c>
      <c r="CY151" s="119">
        <v>75</v>
      </c>
      <c r="CZ151" s="120">
        <v>90.384613037109375</v>
      </c>
      <c r="DA151" s="119">
        <v>1.0297569036483765</v>
      </c>
      <c r="DB151" s="119">
        <v>0.18518824875354767</v>
      </c>
      <c r="DC151" s="119">
        <v>9</v>
      </c>
      <c r="DD151" s="119">
        <v>82.211540222167969</v>
      </c>
      <c r="DE151" s="119">
        <v>75.480766296386719</v>
      </c>
      <c r="DF151" s="120">
        <v>87.5</v>
      </c>
      <c r="DG151" s="119">
        <v>1.0285364389419556</v>
      </c>
      <c r="DH151" s="119">
        <v>0.18276979029178619</v>
      </c>
      <c r="DI151" s="119">
        <v>9</v>
      </c>
      <c r="DJ151" s="119">
        <v>80.769233703613281</v>
      </c>
      <c r="DK151" s="119">
        <v>75.480766296386719</v>
      </c>
      <c r="DL151" s="120">
        <v>88.461540222167969</v>
      </c>
      <c r="DM151" s="119">
        <v>1.0182459354400635</v>
      </c>
      <c r="DN151" s="119">
        <v>0.18103259801864624</v>
      </c>
      <c r="DO151" s="119">
        <v>9</v>
      </c>
      <c r="DP151" s="119">
        <v>81.730766296386719</v>
      </c>
      <c r="DQ151" s="119">
        <v>75</v>
      </c>
      <c r="DR151" s="120">
        <v>87.5</v>
      </c>
      <c r="DS151" s="119">
        <v>0.99610865116119385</v>
      </c>
      <c r="DT151" s="119">
        <v>0.18260511755943298</v>
      </c>
      <c r="DU151" s="119">
        <v>9</v>
      </c>
      <c r="DV151" s="119">
        <v>79.326919555664063</v>
      </c>
      <c r="DW151" s="119">
        <v>74.038459777832031</v>
      </c>
      <c r="DX151" s="120">
        <v>87.5</v>
      </c>
      <c r="DY151" s="119">
        <v>1.1259995698928833</v>
      </c>
      <c r="DZ151" s="119">
        <v>0.20305447280406952</v>
      </c>
      <c r="EA151" s="119">
        <v>8</v>
      </c>
      <c r="EB151" s="119">
        <v>84.134613037109375</v>
      </c>
      <c r="EC151" s="119">
        <v>74.519233703613281</v>
      </c>
      <c r="ED151" s="120">
        <v>91.346153259277344</v>
      </c>
    </row>
    <row r="152" spans="1:134">
      <c r="A152" t="s">
        <v>142</v>
      </c>
      <c r="B152" t="s">
        <v>658</v>
      </c>
      <c r="C152" s="119">
        <v>-0.28905972838401794</v>
      </c>
      <c r="D152" s="119">
        <v>0.3117465078830719</v>
      </c>
      <c r="E152" s="119">
        <v>4</v>
      </c>
      <c r="F152" s="119">
        <v>42.934783935546875</v>
      </c>
      <c r="G152" s="119">
        <v>22.826086044311523</v>
      </c>
      <c r="H152" s="120">
        <v>62.5</v>
      </c>
      <c r="I152" s="119">
        <v>-0.21507766842842102</v>
      </c>
      <c r="J152" s="119">
        <v>0.26926445960998535</v>
      </c>
      <c r="K152" s="119">
        <v>6</v>
      </c>
      <c r="L152" s="119">
        <v>42.487045288085938</v>
      </c>
      <c r="M152" s="119">
        <v>24.352331161499023</v>
      </c>
      <c r="N152" s="120">
        <v>61.139896392822266</v>
      </c>
      <c r="O152" s="119">
        <v>-0.21233834326267242</v>
      </c>
      <c r="P152" s="119">
        <v>0.24909240007400513</v>
      </c>
      <c r="Q152" s="119">
        <v>6</v>
      </c>
      <c r="R152" s="119">
        <v>41.538459777832031</v>
      </c>
      <c r="S152" s="119">
        <v>24.615385055541992</v>
      </c>
      <c r="T152" s="120">
        <v>59.487178802490234</v>
      </c>
      <c r="U152" s="119">
        <v>-0.49042782187461853</v>
      </c>
      <c r="V152" s="119">
        <v>0.21119911968708038</v>
      </c>
      <c r="W152" s="119">
        <v>7</v>
      </c>
      <c r="X152" s="119">
        <v>34.693878173828125</v>
      </c>
      <c r="Y152" s="119">
        <v>20.408163070678711</v>
      </c>
      <c r="Z152" s="120">
        <v>48.979591369628906</v>
      </c>
      <c r="AA152" s="119">
        <v>-0.44902065396308899</v>
      </c>
      <c r="AB152" s="119">
        <v>0.17744496464729309</v>
      </c>
      <c r="AC152" s="119">
        <v>8</v>
      </c>
      <c r="AD152" s="119">
        <v>37.755100250244141</v>
      </c>
      <c r="AE152" s="119">
        <v>21.428571701049805</v>
      </c>
      <c r="AF152" s="120">
        <v>48.979591369628906</v>
      </c>
      <c r="AG152" s="119">
        <v>-0.53531557321548462</v>
      </c>
      <c r="AH152" s="119">
        <v>0.17405816912651062</v>
      </c>
      <c r="AI152" s="119">
        <v>9</v>
      </c>
      <c r="AJ152" s="119">
        <v>31.527093887329102</v>
      </c>
      <c r="AK152" s="119">
        <v>20.197044372558594</v>
      </c>
      <c r="AL152" s="120">
        <v>46.305419921875</v>
      </c>
      <c r="AM152" s="119">
        <v>-0.47053647041320801</v>
      </c>
      <c r="AN152" s="119">
        <v>0.15650491416454315</v>
      </c>
      <c r="AO152" s="119">
        <v>9</v>
      </c>
      <c r="AP152" s="119">
        <v>36.764705657958984</v>
      </c>
      <c r="AQ152" s="119">
        <v>24.509803771972656</v>
      </c>
      <c r="AR152" s="120">
        <v>48.039215087890625</v>
      </c>
      <c r="AS152" s="119">
        <v>-0.50595551729202271</v>
      </c>
      <c r="AT152" s="119">
        <v>0.17838925123214722</v>
      </c>
      <c r="AU152" s="119">
        <v>9</v>
      </c>
      <c r="AV152" s="119">
        <v>33.333332061767578</v>
      </c>
      <c r="AW152" s="119">
        <v>21.078432083129883</v>
      </c>
      <c r="AX152" s="120">
        <v>47.058822631835938</v>
      </c>
      <c r="AY152" s="119">
        <v>-0.44599071145057678</v>
      </c>
      <c r="AZ152" s="119">
        <v>0.18203920125961304</v>
      </c>
      <c r="BA152" s="119">
        <v>8</v>
      </c>
      <c r="BB152" s="119">
        <v>34.466018676757813</v>
      </c>
      <c r="BC152" s="119">
        <v>22.330097198486328</v>
      </c>
      <c r="BD152" s="120">
        <v>50.970874786376953</v>
      </c>
      <c r="BE152" s="119">
        <v>-0.4836309552192688</v>
      </c>
      <c r="BF152" s="119">
        <v>0.17412132024765015</v>
      </c>
      <c r="BG152" s="119">
        <v>9</v>
      </c>
      <c r="BH152" s="119">
        <v>35.436893463134766</v>
      </c>
      <c r="BI152" s="119">
        <v>21.844659805297852</v>
      </c>
      <c r="BJ152" s="120">
        <v>47.57281494140625</v>
      </c>
      <c r="BK152" s="119">
        <v>-0.44883885979652405</v>
      </c>
      <c r="BL152" s="119">
        <v>0.16879931092262268</v>
      </c>
      <c r="BM152" s="119">
        <v>9</v>
      </c>
      <c r="BN152" s="119">
        <v>35.406700134277344</v>
      </c>
      <c r="BO152" s="119">
        <v>25.358852386474609</v>
      </c>
      <c r="BP152" s="120">
        <v>47.846889495849609</v>
      </c>
      <c r="BQ152" s="119">
        <v>-0.57482141256332397</v>
      </c>
      <c r="BR152" s="119">
        <v>0.1690317690372467</v>
      </c>
      <c r="BS152" s="119">
        <v>9</v>
      </c>
      <c r="BT152" s="119">
        <v>31.578947067260742</v>
      </c>
      <c r="BU152" s="119">
        <v>21.531101226806641</v>
      </c>
      <c r="BV152" s="120">
        <v>41.626792907714844</v>
      </c>
      <c r="BW152" s="119">
        <v>-0.70042866468429565</v>
      </c>
      <c r="BX152" s="119">
        <v>0.16876703500747681</v>
      </c>
      <c r="BY152" s="119">
        <v>9</v>
      </c>
      <c r="BZ152" s="119">
        <v>26.540285110473633</v>
      </c>
      <c r="CA152" s="119">
        <v>18.957345962524414</v>
      </c>
      <c r="CB152" s="120">
        <v>36.018959045410156</v>
      </c>
      <c r="CC152" s="119">
        <v>-0.70306050777435303</v>
      </c>
      <c r="CD152" s="119">
        <v>0.17601244151592255</v>
      </c>
      <c r="CE152" s="119">
        <v>10</v>
      </c>
      <c r="CF152" s="119">
        <v>27.014217376708984</v>
      </c>
      <c r="CG152" s="119">
        <v>18.009479522705078</v>
      </c>
      <c r="CH152" s="120">
        <v>36.966823577880859</v>
      </c>
      <c r="CI152" s="119">
        <v>-0.68508166074752808</v>
      </c>
      <c r="CJ152" s="119">
        <v>0.17166611552238464</v>
      </c>
      <c r="CK152" s="119">
        <v>10</v>
      </c>
      <c r="CL152" s="119">
        <v>26.540285110473633</v>
      </c>
      <c r="CM152" s="119">
        <v>17.535545349121094</v>
      </c>
      <c r="CN152" s="120">
        <v>36.492889404296875</v>
      </c>
      <c r="CO152" s="119">
        <v>-0.8000299334526062</v>
      </c>
      <c r="CP152" s="119">
        <v>0.17613285779953003</v>
      </c>
      <c r="CQ152" s="119">
        <v>10</v>
      </c>
      <c r="CR152" s="119">
        <v>25</v>
      </c>
      <c r="CS152" s="119">
        <v>11.538461685180664</v>
      </c>
      <c r="CT152" s="120">
        <v>32.211540222167969</v>
      </c>
      <c r="CU152" s="119">
        <v>-0.81808149814605713</v>
      </c>
      <c r="CV152" s="119">
        <v>0.16957554221153259</v>
      </c>
      <c r="CW152" s="119">
        <v>10</v>
      </c>
      <c r="CX152" s="119">
        <v>22.596153259277344</v>
      </c>
      <c r="CY152" s="119">
        <v>12.5</v>
      </c>
      <c r="CZ152" s="120">
        <v>31.25</v>
      </c>
      <c r="DA152" s="119">
        <v>-0.84484857320785522</v>
      </c>
      <c r="DB152" s="119">
        <v>0.17143869400024414</v>
      </c>
      <c r="DC152" s="119">
        <v>10</v>
      </c>
      <c r="DD152" s="119">
        <v>19.711538314819336</v>
      </c>
      <c r="DE152" s="119">
        <v>10.576923370361328</v>
      </c>
      <c r="DF152" s="120">
        <v>29.326923370361328</v>
      </c>
      <c r="DG152" s="119">
        <v>-0.74690759181976318</v>
      </c>
      <c r="DH152" s="119">
        <v>0.16767671704292297</v>
      </c>
      <c r="DI152" s="119">
        <v>10</v>
      </c>
      <c r="DJ152" s="119">
        <v>23.55769157409668</v>
      </c>
      <c r="DK152" s="119">
        <v>13.942307472229004</v>
      </c>
      <c r="DL152" s="120">
        <v>32.692306518554688</v>
      </c>
      <c r="DM152" s="119">
        <v>-0.67891788482666016</v>
      </c>
      <c r="DN152" s="119">
        <v>0.16579350829124451</v>
      </c>
      <c r="DO152" s="119">
        <v>10</v>
      </c>
      <c r="DP152" s="119">
        <v>25.480770111083984</v>
      </c>
      <c r="DQ152" s="119">
        <v>14.423076629638672</v>
      </c>
      <c r="DR152" s="120">
        <v>35.576923370361328</v>
      </c>
      <c r="DS152" s="119">
        <v>-0.70134645700454712</v>
      </c>
      <c r="DT152" s="119">
        <v>0.1658749133348465</v>
      </c>
      <c r="DU152" s="119">
        <v>10</v>
      </c>
      <c r="DV152" s="119">
        <v>24.038461685180664</v>
      </c>
      <c r="DW152" s="119">
        <v>13.461538314819336</v>
      </c>
      <c r="DX152" s="120">
        <v>36.057693481445313</v>
      </c>
      <c r="DY152" s="119">
        <v>-0.72172057628631592</v>
      </c>
      <c r="DZ152" s="119">
        <v>0.18188415467739105</v>
      </c>
      <c r="EA152" s="119">
        <v>10</v>
      </c>
      <c r="EB152" s="119">
        <v>23.55769157409668</v>
      </c>
      <c r="EC152" s="119">
        <v>12.019230842590332</v>
      </c>
      <c r="ED152" s="120">
        <v>37.019229888916016</v>
      </c>
    </row>
    <row r="153" spans="1:134">
      <c r="A153" t="s">
        <v>143</v>
      </c>
      <c r="B153" t="s">
        <v>659</v>
      </c>
      <c r="C153" s="119">
        <v>0.78464460372924805</v>
      </c>
      <c r="D153" s="119">
        <v>0.27709433436393738</v>
      </c>
      <c r="E153" s="119">
        <v>6</v>
      </c>
      <c r="F153" s="119">
        <v>73.36956787109375</v>
      </c>
      <c r="G153" s="119">
        <v>64.13043212890625</v>
      </c>
      <c r="H153" s="120">
        <v>85.326087951660156</v>
      </c>
      <c r="I153" s="119">
        <v>0.58539652824401855</v>
      </c>
      <c r="J153" s="119">
        <v>0.25764277577400208</v>
      </c>
      <c r="K153" s="119">
        <v>7</v>
      </c>
      <c r="L153" s="119">
        <v>70.466323852539063</v>
      </c>
      <c r="M153" s="119">
        <v>57.512954711914063</v>
      </c>
      <c r="N153" s="120">
        <v>80.310882568359375</v>
      </c>
      <c r="O153" s="119">
        <v>0.5629202127456665</v>
      </c>
      <c r="P153" s="119">
        <v>0.22278951108455658</v>
      </c>
      <c r="Q153" s="119">
        <v>7</v>
      </c>
      <c r="R153" s="119">
        <v>69.74359130859375</v>
      </c>
      <c r="S153" s="119">
        <v>60</v>
      </c>
      <c r="T153" s="120">
        <v>80</v>
      </c>
      <c r="U153" s="119">
        <v>0.5554124116897583</v>
      </c>
      <c r="V153" s="119">
        <v>0.20125125348567963</v>
      </c>
      <c r="W153" s="119">
        <v>8</v>
      </c>
      <c r="X153" s="119">
        <v>69.38775634765625</v>
      </c>
      <c r="Y153" s="119">
        <v>61.224491119384766</v>
      </c>
      <c r="Z153" s="120">
        <v>75.510200500488281</v>
      </c>
      <c r="AA153" s="119">
        <v>0.62544846534729004</v>
      </c>
      <c r="AB153" s="119">
        <v>0.17446203529834747</v>
      </c>
      <c r="AC153" s="119">
        <v>8</v>
      </c>
      <c r="AD153" s="119">
        <v>69.38775634765625</v>
      </c>
      <c r="AE153" s="119">
        <v>65.306121826171875</v>
      </c>
      <c r="AF153" s="120">
        <v>76.020408630371094</v>
      </c>
      <c r="AG153" s="119">
        <v>0.47223386168479919</v>
      </c>
      <c r="AH153" s="119">
        <v>0.17839434742927551</v>
      </c>
      <c r="AI153" s="119">
        <v>9</v>
      </c>
      <c r="AJ153" s="119">
        <v>66.009849548339844</v>
      </c>
      <c r="AK153" s="119">
        <v>60.591133117675781</v>
      </c>
      <c r="AL153" s="120">
        <v>73.399017333984375</v>
      </c>
      <c r="AM153" s="119">
        <v>0.64168435335159302</v>
      </c>
      <c r="AN153" s="119">
        <v>0.15735436975955963</v>
      </c>
      <c r="AO153" s="119">
        <v>9</v>
      </c>
      <c r="AP153" s="119">
        <v>68.627449035644531</v>
      </c>
      <c r="AQ153" s="119">
        <v>62.254901885986328</v>
      </c>
      <c r="AR153" s="120">
        <v>75.490196228027344</v>
      </c>
      <c r="AS153" s="119">
        <v>0.55097180604934692</v>
      </c>
      <c r="AT153" s="119">
        <v>0.18097890913486481</v>
      </c>
      <c r="AU153" s="119">
        <v>10</v>
      </c>
      <c r="AV153" s="119">
        <v>66.666664123535156</v>
      </c>
      <c r="AW153" s="119">
        <v>57.843135833740234</v>
      </c>
      <c r="AX153" s="120">
        <v>73.529411315917969</v>
      </c>
      <c r="AY153" s="119">
        <v>0.50611895322799683</v>
      </c>
      <c r="AZ153" s="119">
        <v>0.18368321657180786</v>
      </c>
      <c r="BA153" s="119">
        <v>10</v>
      </c>
      <c r="BB153" s="119">
        <v>66.990287780761719</v>
      </c>
      <c r="BC153" s="119">
        <v>57.766990661621094</v>
      </c>
      <c r="BD153" s="120">
        <v>74.757278442382813</v>
      </c>
      <c r="BE153" s="119">
        <v>0.31636881828308105</v>
      </c>
      <c r="BF153" s="119">
        <v>0.17861978709697723</v>
      </c>
      <c r="BG153" s="119">
        <v>10</v>
      </c>
      <c r="BH153" s="119">
        <v>61.165046691894531</v>
      </c>
      <c r="BI153" s="119">
        <v>53.883495330810547</v>
      </c>
      <c r="BJ153" s="120">
        <v>68.446601867675781</v>
      </c>
      <c r="BK153" s="119">
        <v>0.30368909239768982</v>
      </c>
      <c r="BL153" s="119">
        <v>0.17134734988212585</v>
      </c>
      <c r="BM153" s="119">
        <v>10</v>
      </c>
      <c r="BN153" s="119">
        <v>61.722488403320313</v>
      </c>
      <c r="BO153" s="119">
        <v>53.11004638671875</v>
      </c>
      <c r="BP153" s="120">
        <v>67.942581176757813</v>
      </c>
      <c r="BQ153" s="119">
        <v>0.58894264698028564</v>
      </c>
      <c r="BR153" s="119">
        <v>0.17080913484096527</v>
      </c>
      <c r="BS153" s="119">
        <v>10</v>
      </c>
      <c r="BT153" s="119">
        <v>70.334930419921875</v>
      </c>
      <c r="BU153" s="119">
        <v>59.808612823486328</v>
      </c>
      <c r="BV153" s="120">
        <v>76.076553344726563</v>
      </c>
      <c r="BW153" s="119">
        <v>0.58206874132156372</v>
      </c>
      <c r="BX153" s="119">
        <v>0.16222482919692993</v>
      </c>
      <c r="BY153" s="119">
        <v>11</v>
      </c>
      <c r="BZ153" s="119">
        <v>71.090049743652344</v>
      </c>
      <c r="CA153" s="119">
        <v>60.1895751953125</v>
      </c>
      <c r="CB153" s="120">
        <v>76.303314208984375</v>
      </c>
      <c r="CC153" s="119">
        <v>0.57048368453979492</v>
      </c>
      <c r="CD153" s="119">
        <v>0.17522025108337402</v>
      </c>
      <c r="CE153" s="119">
        <v>11</v>
      </c>
      <c r="CF153" s="119">
        <v>70.142181396484375</v>
      </c>
      <c r="CG153" s="119">
        <v>58.767772674560547</v>
      </c>
      <c r="CH153" s="120">
        <v>76.777252197265625</v>
      </c>
      <c r="CI153" s="119">
        <v>0.63670295476913452</v>
      </c>
      <c r="CJ153" s="119">
        <v>0.1749032586812973</v>
      </c>
      <c r="CK153" s="119">
        <v>11</v>
      </c>
      <c r="CL153" s="119">
        <v>73.459716796875</v>
      </c>
      <c r="CM153" s="119">
        <v>62.085308074951172</v>
      </c>
      <c r="CN153" s="120">
        <v>78.199050903320313</v>
      </c>
      <c r="CO153" s="119">
        <v>0.83772093057632446</v>
      </c>
      <c r="CP153" s="119">
        <v>0.18639196455478668</v>
      </c>
      <c r="CQ153" s="119">
        <v>10</v>
      </c>
      <c r="CR153" s="119">
        <v>75.961540222167969</v>
      </c>
      <c r="CS153" s="119">
        <v>69.230766296386719</v>
      </c>
      <c r="CT153" s="120">
        <v>84.134613037109375</v>
      </c>
      <c r="CU153" s="119">
        <v>0.75267332792282104</v>
      </c>
      <c r="CV153" s="119">
        <v>0.17374363541603088</v>
      </c>
      <c r="CW153" s="119">
        <v>11</v>
      </c>
      <c r="CX153" s="119">
        <v>74.038459777832031</v>
      </c>
      <c r="CY153" s="119">
        <v>68.75</v>
      </c>
      <c r="CZ153" s="120">
        <v>80.288459777832031</v>
      </c>
      <c r="DA153" s="119">
        <v>0.71179521083831787</v>
      </c>
      <c r="DB153" s="119">
        <v>0.17855684459209442</v>
      </c>
      <c r="DC153" s="119">
        <v>11</v>
      </c>
      <c r="DD153" s="119">
        <v>75.480766296386719</v>
      </c>
      <c r="DE153" s="119">
        <v>67.788459777832031</v>
      </c>
      <c r="DF153" s="120">
        <v>80.769233703613281</v>
      </c>
      <c r="DG153" s="119">
        <v>0.72466272115707397</v>
      </c>
      <c r="DH153" s="119">
        <v>0.17353478074073792</v>
      </c>
      <c r="DI153" s="119">
        <v>11</v>
      </c>
      <c r="DJ153" s="119">
        <v>75.480766296386719</v>
      </c>
      <c r="DK153" s="119">
        <v>69.711540222167969</v>
      </c>
      <c r="DL153" s="120">
        <v>79.807693481445313</v>
      </c>
      <c r="DM153" s="119">
        <v>0.69887059926986694</v>
      </c>
      <c r="DN153" s="119">
        <v>0.17818714678287506</v>
      </c>
      <c r="DO153" s="119">
        <v>10</v>
      </c>
      <c r="DP153" s="119">
        <v>74.519233703613281</v>
      </c>
      <c r="DQ153" s="119">
        <v>65.865386962890625</v>
      </c>
      <c r="DR153" s="120">
        <v>81.25</v>
      </c>
      <c r="DS153" s="119">
        <v>0.67326825857162476</v>
      </c>
      <c r="DT153" s="119">
        <v>0.17797833681106567</v>
      </c>
      <c r="DU153" s="119">
        <v>10</v>
      </c>
      <c r="DV153" s="119">
        <v>73.557693481445313</v>
      </c>
      <c r="DW153" s="119">
        <v>65.865386962890625</v>
      </c>
      <c r="DX153" s="120">
        <v>77.403846740722656</v>
      </c>
      <c r="DY153" s="119">
        <v>0.77208077907562256</v>
      </c>
      <c r="DZ153" s="119">
        <v>0.19113127887248993</v>
      </c>
      <c r="EA153" s="119">
        <v>9</v>
      </c>
      <c r="EB153" s="119">
        <v>74.038459777832031</v>
      </c>
      <c r="EC153" s="119">
        <v>66.346153259277344</v>
      </c>
      <c r="ED153" s="120">
        <v>82.692306518554688</v>
      </c>
    </row>
    <row r="154" spans="1:134">
      <c r="A154" t="s">
        <v>162</v>
      </c>
      <c r="B154" t="s">
        <v>678</v>
      </c>
      <c r="C154" s="119">
        <v>0.36074349284172058</v>
      </c>
      <c r="D154" s="119">
        <v>0.3117465078830719</v>
      </c>
      <c r="E154" s="119">
        <v>4</v>
      </c>
      <c r="F154" s="119">
        <v>64.673912048339844</v>
      </c>
      <c r="G154" s="119">
        <v>49.456520080566406</v>
      </c>
      <c r="H154" s="120">
        <v>76.086959838867188</v>
      </c>
      <c r="I154" s="119">
        <v>0.17133812606334686</v>
      </c>
      <c r="J154" s="119">
        <v>0.26926445960998535</v>
      </c>
      <c r="K154" s="119">
        <v>6</v>
      </c>
      <c r="L154" s="119">
        <v>58.031089782714844</v>
      </c>
      <c r="M154" s="119">
        <v>38.860103607177734</v>
      </c>
      <c r="N154" s="120">
        <v>70.984458923339844</v>
      </c>
      <c r="O154" s="119">
        <v>0.27829656004905701</v>
      </c>
      <c r="P154" s="119">
        <v>0.24909240007400513</v>
      </c>
      <c r="Q154" s="119">
        <v>6</v>
      </c>
      <c r="R154" s="119">
        <v>64.102561950683594</v>
      </c>
      <c r="S154" s="119">
        <v>46.666667938232422</v>
      </c>
      <c r="T154" s="120">
        <v>73.333335876464844</v>
      </c>
      <c r="U154" s="119">
        <v>0.51603180170059204</v>
      </c>
      <c r="V154" s="119">
        <v>0.20487226545810699</v>
      </c>
      <c r="W154" s="119">
        <v>8</v>
      </c>
      <c r="X154" s="119">
        <v>67.857139587402344</v>
      </c>
      <c r="Y154" s="119">
        <v>59.183673858642578</v>
      </c>
      <c r="Z154" s="120">
        <v>75.510200500488281</v>
      </c>
      <c r="AA154" s="119">
        <v>0.22947458922863007</v>
      </c>
      <c r="AB154" s="119">
        <v>0.17744496464729309</v>
      </c>
      <c r="AC154" s="119">
        <v>8</v>
      </c>
      <c r="AD154" s="119">
        <v>60.714286804199219</v>
      </c>
      <c r="AE154" s="119">
        <v>52.551021575927734</v>
      </c>
      <c r="AF154" s="120">
        <v>67.857139587402344</v>
      </c>
      <c r="AG154" s="119">
        <v>0.15343862771987915</v>
      </c>
      <c r="AH154" s="119">
        <v>0.17405816912651062</v>
      </c>
      <c r="AI154" s="119">
        <v>9</v>
      </c>
      <c r="AJ154" s="119">
        <v>58.620689392089844</v>
      </c>
      <c r="AK154" s="119">
        <v>49.261085510253906</v>
      </c>
      <c r="AL154" s="120">
        <v>65.517242431640625</v>
      </c>
      <c r="AM154" s="119">
        <v>0.12010452896356583</v>
      </c>
      <c r="AN154" s="119">
        <v>0.15650491416454315</v>
      </c>
      <c r="AO154" s="119">
        <v>9</v>
      </c>
      <c r="AP154" s="119">
        <v>57.352939605712891</v>
      </c>
      <c r="AQ154" s="119">
        <v>50.490196228027344</v>
      </c>
      <c r="AR154" s="120">
        <v>62.254901885986328</v>
      </c>
      <c r="AS154" s="119">
        <v>0.11815042793750763</v>
      </c>
      <c r="AT154" s="119">
        <v>0.17838925123214722</v>
      </c>
      <c r="AU154" s="119">
        <v>9</v>
      </c>
      <c r="AV154" s="119">
        <v>56.372547149658203</v>
      </c>
      <c r="AW154" s="119">
        <v>49.509803771972656</v>
      </c>
      <c r="AX154" s="120">
        <v>63.725490570068359</v>
      </c>
      <c r="AY154" s="119">
        <v>-3.2118279486894608E-2</v>
      </c>
      <c r="AZ154" s="119">
        <v>0.17772547900676727</v>
      </c>
      <c r="BA154" s="119">
        <v>9</v>
      </c>
      <c r="BB154" s="119">
        <v>52.912620544433594</v>
      </c>
      <c r="BC154" s="119">
        <v>41.747573852539063</v>
      </c>
      <c r="BD154" s="120">
        <v>58.252426147460938</v>
      </c>
      <c r="BE154" s="119">
        <v>0.16973154246807098</v>
      </c>
      <c r="BF154" s="119">
        <v>0.18158635497093201</v>
      </c>
      <c r="BG154" s="119">
        <v>8</v>
      </c>
      <c r="BH154" s="119">
        <v>56.310680389404297</v>
      </c>
      <c r="BI154" s="119">
        <v>51.456310272216797</v>
      </c>
      <c r="BJ154" s="120">
        <v>64.077667236328125</v>
      </c>
      <c r="BK154" s="119">
        <v>0.1088709682226181</v>
      </c>
      <c r="BL154" s="119">
        <v>0.16329960525035858</v>
      </c>
      <c r="BM154" s="119">
        <v>10</v>
      </c>
      <c r="BN154" s="119">
        <v>55.502391815185547</v>
      </c>
      <c r="BO154" s="119">
        <v>47.846889495849609</v>
      </c>
      <c r="BP154" s="120">
        <v>63.157894134521484</v>
      </c>
      <c r="BQ154" s="119">
        <v>8.5406027734279633E-2</v>
      </c>
      <c r="BR154" s="119">
        <v>0.16298747062683105</v>
      </c>
      <c r="BS154" s="119">
        <v>10</v>
      </c>
      <c r="BT154" s="119">
        <v>54.066986083984375</v>
      </c>
      <c r="BU154" s="119">
        <v>46.411483764648438</v>
      </c>
      <c r="BV154" s="120">
        <v>61.2440185546875</v>
      </c>
      <c r="BW154" s="119">
        <v>4.5465230941772461E-2</v>
      </c>
      <c r="BX154" s="119">
        <v>0.16218794882297516</v>
      </c>
      <c r="BY154" s="119">
        <v>10</v>
      </c>
      <c r="BZ154" s="119">
        <v>54.028434753417969</v>
      </c>
      <c r="CA154" s="119">
        <v>44.549762725830078</v>
      </c>
      <c r="CB154" s="120">
        <v>60.1895751953125</v>
      </c>
      <c r="CC154" s="119">
        <v>7.5857527554035187E-2</v>
      </c>
      <c r="CD154" s="119">
        <v>0.18805177509784698</v>
      </c>
      <c r="CE154" s="119">
        <v>9</v>
      </c>
      <c r="CF154" s="119">
        <v>54.502368927001953</v>
      </c>
      <c r="CG154" s="119">
        <v>44.549762725830078</v>
      </c>
      <c r="CH154" s="120">
        <v>63.507110595703125</v>
      </c>
      <c r="CI154" s="119">
        <v>8.5099823772907257E-2</v>
      </c>
      <c r="CJ154" s="119">
        <v>0.18305569887161255</v>
      </c>
      <c r="CK154" s="119">
        <v>9</v>
      </c>
      <c r="CL154" s="119">
        <v>55.924171447753906</v>
      </c>
      <c r="CM154" s="119">
        <v>45.497631072998047</v>
      </c>
      <c r="CN154" s="120">
        <v>63.507110595703125</v>
      </c>
      <c r="CO154" s="119">
        <v>-1.8651999533176422E-2</v>
      </c>
      <c r="CP154" s="119">
        <v>0.18632625043392181</v>
      </c>
      <c r="CQ154" s="119">
        <v>9</v>
      </c>
      <c r="CR154" s="119">
        <v>52.884616851806641</v>
      </c>
      <c r="CS154" s="119">
        <v>41.346153259277344</v>
      </c>
      <c r="CT154" s="120">
        <v>62.5</v>
      </c>
      <c r="CU154" s="119">
        <v>-8.9779898524284363E-2</v>
      </c>
      <c r="CV154" s="119">
        <v>0.17462682723999023</v>
      </c>
      <c r="CW154" s="119">
        <v>10</v>
      </c>
      <c r="CX154" s="119">
        <v>50.480770111083984</v>
      </c>
      <c r="CY154" s="119">
        <v>39.903846740722656</v>
      </c>
      <c r="CZ154" s="120">
        <v>59.615383148193359</v>
      </c>
      <c r="DA154" s="119">
        <v>-0.1359364241361618</v>
      </c>
      <c r="DB154" s="119">
        <v>0.17843177914619446</v>
      </c>
      <c r="DC154" s="119">
        <v>10</v>
      </c>
      <c r="DD154" s="119">
        <v>49.519229888916016</v>
      </c>
      <c r="DE154" s="119">
        <v>36.057693481445313</v>
      </c>
      <c r="DF154" s="120">
        <v>59.134616851806641</v>
      </c>
      <c r="DG154" s="119">
        <v>-0.18859614431858063</v>
      </c>
      <c r="DH154" s="119">
        <v>0.1747298389673233</v>
      </c>
      <c r="DI154" s="119">
        <v>10</v>
      </c>
      <c r="DJ154" s="119">
        <v>46.634616851806641</v>
      </c>
      <c r="DK154" s="119">
        <v>32.211540222167969</v>
      </c>
      <c r="DL154" s="120">
        <v>57.211540222167969</v>
      </c>
      <c r="DM154" s="119">
        <v>-0.11556791514158249</v>
      </c>
      <c r="DN154" s="119">
        <v>0.17227679491043091</v>
      </c>
      <c r="DO154" s="119">
        <v>10</v>
      </c>
      <c r="DP154" s="119">
        <v>49.519229888916016</v>
      </c>
      <c r="DQ154" s="119">
        <v>35.576923370361328</v>
      </c>
      <c r="DR154" s="120">
        <v>61.057693481445313</v>
      </c>
      <c r="DS154" s="119">
        <v>-0.10937106609344482</v>
      </c>
      <c r="DT154" s="119">
        <v>0.17296727001667023</v>
      </c>
      <c r="DU154" s="119">
        <v>10</v>
      </c>
      <c r="DV154" s="119">
        <v>50.961540222167969</v>
      </c>
      <c r="DW154" s="119">
        <v>36.538459777832031</v>
      </c>
      <c r="DX154" s="120">
        <v>62.019229888916016</v>
      </c>
      <c r="DY154" s="119">
        <v>-0.10896739363670349</v>
      </c>
      <c r="DZ154" s="119">
        <v>0.19363921880722046</v>
      </c>
      <c r="EA154" s="119">
        <v>9</v>
      </c>
      <c r="EB154" s="119">
        <v>49.038459777832031</v>
      </c>
      <c r="EC154" s="119">
        <v>37.019229888916016</v>
      </c>
      <c r="ED154" s="120">
        <v>59.615383148193359</v>
      </c>
    </row>
    <row r="155" spans="1:134">
      <c r="A155" t="s">
        <v>169</v>
      </c>
      <c r="B155" t="s">
        <v>685</v>
      </c>
      <c r="C155" s="119">
        <v>-0.98440062999725342</v>
      </c>
      <c r="D155" s="119">
        <v>0.3465975821018219</v>
      </c>
      <c r="E155" s="119">
        <v>3</v>
      </c>
      <c r="F155" s="119">
        <v>16.84782600402832</v>
      </c>
      <c r="G155" s="119">
        <v>4.8913044929504395</v>
      </c>
      <c r="H155" s="120">
        <v>33.695652008056641</v>
      </c>
      <c r="I155" s="119">
        <v>-0.64348763227462769</v>
      </c>
      <c r="J155" s="119">
        <v>0.29074868559837341</v>
      </c>
      <c r="K155" s="119">
        <v>5</v>
      </c>
      <c r="L155" s="119">
        <v>24.870466232299805</v>
      </c>
      <c r="M155" s="119">
        <v>12.953368186950684</v>
      </c>
      <c r="N155" s="120">
        <v>44.559585571289063</v>
      </c>
      <c r="O155" s="119">
        <v>-0.57385331392288208</v>
      </c>
      <c r="P155" s="119">
        <v>0.27182433009147644</v>
      </c>
      <c r="Q155" s="119">
        <v>5</v>
      </c>
      <c r="R155" s="119">
        <v>27.69230842590332</v>
      </c>
      <c r="S155" s="119">
        <v>13.333333015441895</v>
      </c>
      <c r="T155" s="120">
        <v>46.666667938232422</v>
      </c>
      <c r="U155" s="119">
        <v>-0.67759394645690918</v>
      </c>
      <c r="V155" s="119">
        <v>0.22863802313804626</v>
      </c>
      <c r="W155" s="119">
        <v>6</v>
      </c>
      <c r="X155" s="119">
        <v>25</v>
      </c>
      <c r="Y155" s="119">
        <v>14.795918464660645</v>
      </c>
      <c r="Z155" s="120">
        <v>43.367347717285156</v>
      </c>
      <c r="AA155" s="119">
        <v>-0.61442852020263672</v>
      </c>
      <c r="AB155" s="119">
        <v>0.19361689686775208</v>
      </c>
      <c r="AC155" s="119">
        <v>6</v>
      </c>
      <c r="AD155" s="119">
        <v>27.040817260742188</v>
      </c>
      <c r="AE155" s="119">
        <v>17.857143402099609</v>
      </c>
      <c r="AF155" s="120">
        <v>44.897960662841797</v>
      </c>
      <c r="AG155" s="119">
        <v>-0.58260023593902588</v>
      </c>
      <c r="AH155" s="119">
        <v>0.18960566818714142</v>
      </c>
      <c r="AI155" s="119">
        <v>7</v>
      </c>
      <c r="AJ155" s="119">
        <v>28.571428298950195</v>
      </c>
      <c r="AK155" s="119">
        <v>17.733989715576172</v>
      </c>
      <c r="AL155" s="120">
        <v>45.812808990478516</v>
      </c>
      <c r="AM155" s="119">
        <v>-0.41146591305732727</v>
      </c>
      <c r="AN155" s="119">
        <v>0.16754959523677826</v>
      </c>
      <c r="AO155" s="119">
        <v>7</v>
      </c>
      <c r="AP155" s="119">
        <v>39.705883026123047</v>
      </c>
      <c r="AQ155" s="119">
        <v>25.490196228027344</v>
      </c>
      <c r="AR155" s="120">
        <v>50.490196228027344</v>
      </c>
      <c r="AS155" s="119">
        <v>-0.49321389198303223</v>
      </c>
      <c r="AT155" s="119">
        <v>0.18857243657112122</v>
      </c>
      <c r="AU155" s="119">
        <v>8</v>
      </c>
      <c r="AV155" s="119">
        <v>33.823528289794922</v>
      </c>
      <c r="AW155" s="119">
        <v>21.078432083129883</v>
      </c>
      <c r="AX155" s="120">
        <v>49.019607543945313</v>
      </c>
      <c r="AY155" s="119">
        <v>-0.5021631121635437</v>
      </c>
      <c r="AZ155" s="119">
        <v>0.18707741796970367</v>
      </c>
      <c r="BA155" s="119">
        <v>8</v>
      </c>
      <c r="BB155" s="119">
        <v>32.038833618164063</v>
      </c>
      <c r="BC155" s="119">
        <v>21.844659805297852</v>
      </c>
      <c r="BD155" s="120">
        <v>49.514564514160156</v>
      </c>
      <c r="BE155" s="119">
        <v>-0.42363888025283813</v>
      </c>
      <c r="BF155" s="119">
        <v>0.18240195512771606</v>
      </c>
      <c r="BG155" s="119">
        <v>8</v>
      </c>
      <c r="BH155" s="119">
        <v>37.864078521728516</v>
      </c>
      <c r="BI155" s="119">
        <v>23.786407470703125</v>
      </c>
      <c r="BJ155" s="120">
        <v>51.941745758056641</v>
      </c>
      <c r="BK155" s="119">
        <v>-0.48346406221389771</v>
      </c>
      <c r="BL155" s="119">
        <v>0.16583822667598724</v>
      </c>
      <c r="BM155" s="119">
        <v>9</v>
      </c>
      <c r="BN155" s="119">
        <v>34.928230285644531</v>
      </c>
      <c r="BO155" s="119">
        <v>24.401914596557617</v>
      </c>
      <c r="BP155" s="120">
        <v>45.933013916015625</v>
      </c>
      <c r="BQ155" s="119">
        <v>-0.51738321781158447</v>
      </c>
      <c r="BR155" s="119">
        <v>0.16488705575466156</v>
      </c>
      <c r="BS155" s="119">
        <v>9</v>
      </c>
      <c r="BT155" s="119">
        <v>33.492824554443359</v>
      </c>
      <c r="BU155" s="119">
        <v>23.444976806640625</v>
      </c>
      <c r="BV155" s="120">
        <v>43.540668487548828</v>
      </c>
      <c r="BW155" s="119">
        <v>-0.53080439567565918</v>
      </c>
      <c r="BX155" s="119">
        <v>0.16437143087387085</v>
      </c>
      <c r="BY155" s="119">
        <v>9</v>
      </c>
      <c r="BZ155" s="119">
        <v>33.17535400390625</v>
      </c>
      <c r="CA155" s="119">
        <v>23.222749710083008</v>
      </c>
      <c r="CB155" s="120">
        <v>42.654029846191406</v>
      </c>
      <c r="CC155" s="119">
        <v>-0.59464091062545776</v>
      </c>
      <c r="CD155" s="119">
        <v>0.18313461542129517</v>
      </c>
      <c r="CE155" s="119">
        <v>9</v>
      </c>
      <c r="CF155" s="119">
        <v>30.331752777099609</v>
      </c>
      <c r="CG155" s="119">
        <v>21.800947189331055</v>
      </c>
      <c r="CH155" s="120">
        <v>42.654029846191406</v>
      </c>
      <c r="CI155" s="119">
        <v>-0.56337523460388184</v>
      </c>
      <c r="CJ155" s="119">
        <v>0.1783987432718277</v>
      </c>
      <c r="CK155" s="119">
        <v>9</v>
      </c>
      <c r="CL155" s="119">
        <v>31.279621124267578</v>
      </c>
      <c r="CM155" s="119">
        <v>22.274881362915039</v>
      </c>
      <c r="CN155" s="120">
        <v>44.549762725830078</v>
      </c>
      <c r="CO155" s="119">
        <v>-0.71791225671768188</v>
      </c>
      <c r="CP155" s="119">
        <v>0.18220163881778717</v>
      </c>
      <c r="CQ155" s="119">
        <v>9</v>
      </c>
      <c r="CR155" s="119">
        <v>26.923076629638672</v>
      </c>
      <c r="CS155" s="119">
        <v>14.423076629638672</v>
      </c>
      <c r="CT155" s="120">
        <v>35.576923370361328</v>
      </c>
      <c r="CU155" s="119">
        <v>-0.72896730899810791</v>
      </c>
      <c r="CV155" s="119">
        <v>0.17709022760391235</v>
      </c>
      <c r="CW155" s="119">
        <v>9</v>
      </c>
      <c r="CX155" s="119">
        <v>26.44230842590332</v>
      </c>
      <c r="CY155" s="119">
        <v>13.942307472229004</v>
      </c>
      <c r="CZ155" s="120">
        <v>36.057693481445313</v>
      </c>
      <c r="DA155" s="119">
        <v>-0.67135685682296753</v>
      </c>
      <c r="DB155" s="119">
        <v>0.18102216720581055</v>
      </c>
      <c r="DC155" s="119">
        <v>9</v>
      </c>
      <c r="DD155" s="119">
        <v>26.44230842590332</v>
      </c>
      <c r="DE155" s="119">
        <v>14.423076629638672</v>
      </c>
      <c r="DF155" s="120">
        <v>39.423076629638672</v>
      </c>
      <c r="DG155" s="119">
        <v>-0.67797833681106567</v>
      </c>
      <c r="DH155" s="119">
        <v>0.17774131894111633</v>
      </c>
      <c r="DI155" s="119">
        <v>9</v>
      </c>
      <c r="DJ155" s="119">
        <v>26.923076629638672</v>
      </c>
      <c r="DK155" s="119">
        <v>14.90384578704834</v>
      </c>
      <c r="DL155" s="120">
        <v>37.5</v>
      </c>
      <c r="DM155" s="119">
        <v>-0.63869398832321167</v>
      </c>
      <c r="DN155" s="119">
        <v>0.17460718750953674</v>
      </c>
      <c r="DO155" s="119">
        <v>9</v>
      </c>
      <c r="DP155" s="119">
        <v>28.365385055541992</v>
      </c>
      <c r="DQ155" s="119">
        <v>14.423076629638672</v>
      </c>
      <c r="DR155" s="120">
        <v>37.019229888916016</v>
      </c>
      <c r="DS155" s="119">
        <v>-0.66832065582275391</v>
      </c>
      <c r="DT155" s="119">
        <v>0.17471684515476227</v>
      </c>
      <c r="DU155" s="119">
        <v>9</v>
      </c>
      <c r="DV155" s="119">
        <v>26.44230842590332</v>
      </c>
      <c r="DW155" s="119">
        <v>14.423076629638672</v>
      </c>
      <c r="DX155" s="120">
        <v>36.538459777832031</v>
      </c>
      <c r="DY155" s="119">
        <v>-0.74299722909927368</v>
      </c>
      <c r="DZ155" s="119">
        <v>0.1961052417755127</v>
      </c>
      <c r="EA155" s="119">
        <v>8</v>
      </c>
      <c r="EB155" s="119">
        <v>23.076923370361328</v>
      </c>
      <c r="EC155" s="119">
        <v>11.538461685180664</v>
      </c>
      <c r="ED155" s="120">
        <v>37.019229888916016</v>
      </c>
    </row>
    <row r="156" spans="1:134">
      <c r="A156" t="s">
        <v>170</v>
      </c>
      <c r="B156" t="s">
        <v>686</v>
      </c>
      <c r="C156" s="119">
        <v>-0.96823102235794067</v>
      </c>
      <c r="D156" s="119">
        <v>0.3117465078830719</v>
      </c>
      <c r="E156" s="119">
        <v>4</v>
      </c>
      <c r="F156" s="119">
        <v>17.391304016113281</v>
      </c>
      <c r="G156" s="119">
        <v>5.9782609939575195</v>
      </c>
      <c r="H156" s="120">
        <v>30.434782028198242</v>
      </c>
      <c r="I156" s="119">
        <v>-0.95246720314025879</v>
      </c>
      <c r="J156" s="119">
        <v>0.26926445960998535</v>
      </c>
      <c r="K156" s="119">
        <v>6</v>
      </c>
      <c r="L156" s="119">
        <v>16.062175750732422</v>
      </c>
      <c r="M156" s="119">
        <v>7.2538862228393555</v>
      </c>
      <c r="N156" s="120">
        <v>27.461139678955078</v>
      </c>
      <c r="O156" s="119">
        <v>-0.74795055389404297</v>
      </c>
      <c r="P156" s="119">
        <v>0.22433865070343018</v>
      </c>
      <c r="Q156" s="119">
        <v>7</v>
      </c>
      <c r="R156" s="119">
        <v>21.538461685180664</v>
      </c>
      <c r="S156" s="119">
        <v>13.333333015441895</v>
      </c>
      <c r="T156" s="120">
        <v>34.358974456787109</v>
      </c>
      <c r="U156" s="119">
        <v>-1.2161900997161865</v>
      </c>
      <c r="V156" s="119">
        <v>0.20487226545810699</v>
      </c>
      <c r="W156" s="119">
        <v>8</v>
      </c>
      <c r="X156" s="119">
        <v>11.73469352722168</v>
      </c>
      <c r="Y156" s="119">
        <v>4.5918369293212891</v>
      </c>
      <c r="Z156" s="120">
        <v>19.897958755493164</v>
      </c>
      <c r="AA156" s="119">
        <v>-1.2454689741134644</v>
      </c>
      <c r="AB156" s="119">
        <v>0.17744496464729309</v>
      </c>
      <c r="AC156" s="119">
        <v>8</v>
      </c>
      <c r="AD156" s="119">
        <v>10.204081535339355</v>
      </c>
      <c r="AE156" s="119">
        <v>3.0612244606018066</v>
      </c>
      <c r="AF156" s="120">
        <v>17.346939086914063</v>
      </c>
      <c r="AG156" s="119">
        <v>-1.3519667387008667</v>
      </c>
      <c r="AH156" s="119">
        <v>0.17405816912651062</v>
      </c>
      <c r="AI156" s="119">
        <v>9</v>
      </c>
      <c r="AJ156" s="119">
        <v>7.8817734718322754</v>
      </c>
      <c r="AK156" s="119">
        <v>3.4482758045196533</v>
      </c>
      <c r="AL156" s="120">
        <v>14.285714149475098</v>
      </c>
      <c r="AM156" s="119">
        <v>-0.76062285900115967</v>
      </c>
      <c r="AN156" s="119">
        <v>0.15650491416454315</v>
      </c>
      <c r="AO156" s="119">
        <v>9</v>
      </c>
      <c r="AP156" s="119">
        <v>23.529411315917969</v>
      </c>
      <c r="AQ156" s="119">
        <v>16.176469802856445</v>
      </c>
      <c r="AR156" s="120">
        <v>34.803920745849609</v>
      </c>
      <c r="AS156" s="119">
        <v>-0.90726220607757568</v>
      </c>
      <c r="AT156" s="119">
        <v>0.17477744817733765</v>
      </c>
      <c r="AU156" s="119">
        <v>10</v>
      </c>
      <c r="AV156" s="119">
        <v>19.117647171020508</v>
      </c>
      <c r="AW156" s="119">
        <v>12.254901885986328</v>
      </c>
      <c r="AX156" s="120">
        <v>27.941177368164063</v>
      </c>
      <c r="AY156" s="119">
        <v>-0.88901937007904053</v>
      </c>
      <c r="AZ156" s="119">
        <v>0.17426353693008423</v>
      </c>
      <c r="BA156" s="119">
        <v>10</v>
      </c>
      <c r="BB156" s="119">
        <v>19.417476654052734</v>
      </c>
      <c r="BC156" s="119">
        <v>12.135922431945801</v>
      </c>
      <c r="BD156" s="120">
        <v>27.669902801513672</v>
      </c>
      <c r="BE156" s="119">
        <v>-0.80223995447158813</v>
      </c>
      <c r="BF156" s="119">
        <v>0.17077441513538361</v>
      </c>
      <c r="BG156" s="119">
        <v>10</v>
      </c>
      <c r="BH156" s="119">
        <v>20.873786926269531</v>
      </c>
      <c r="BI156" s="119">
        <v>15.533980369567871</v>
      </c>
      <c r="BJ156" s="120">
        <v>33.009708404541016</v>
      </c>
      <c r="BK156" s="119">
        <v>-0.74608719348907471</v>
      </c>
      <c r="BL156" s="119">
        <v>0.16329960525035858</v>
      </c>
      <c r="BM156" s="119">
        <v>10</v>
      </c>
      <c r="BN156" s="119">
        <v>24.880382537841797</v>
      </c>
      <c r="BO156" s="119">
        <v>15.311004638671875</v>
      </c>
      <c r="BP156" s="120">
        <v>34.928230285644531</v>
      </c>
      <c r="BQ156" s="119">
        <v>-0.7274518609046936</v>
      </c>
      <c r="BR156" s="119">
        <v>0.16298747062683105</v>
      </c>
      <c r="BS156" s="119">
        <v>10</v>
      </c>
      <c r="BT156" s="119">
        <v>26.315790176391602</v>
      </c>
      <c r="BU156" s="119">
        <v>17.703350067138672</v>
      </c>
      <c r="BV156" s="120">
        <v>35.885166168212891</v>
      </c>
      <c r="BW156" s="119">
        <v>-0.68118083477020264</v>
      </c>
      <c r="BX156" s="119">
        <v>0.15727980434894562</v>
      </c>
      <c r="BY156" s="119">
        <v>11</v>
      </c>
      <c r="BZ156" s="119">
        <v>27.014217376708984</v>
      </c>
      <c r="CA156" s="119">
        <v>19.90521240234375</v>
      </c>
      <c r="CB156" s="120">
        <v>36.018959045410156</v>
      </c>
      <c r="CC156" s="119">
        <v>-0.71244245767593384</v>
      </c>
      <c r="CD156" s="119">
        <v>0.17286993563175201</v>
      </c>
      <c r="CE156" s="119">
        <v>11</v>
      </c>
      <c r="CF156" s="119">
        <v>26.066350936889648</v>
      </c>
      <c r="CG156" s="119">
        <v>17.535545349121094</v>
      </c>
      <c r="CH156" s="120">
        <v>36.492889404296875</v>
      </c>
      <c r="CI156" s="119">
        <v>-0.65962898731231689</v>
      </c>
      <c r="CJ156" s="119">
        <v>0.16857285797595978</v>
      </c>
      <c r="CK156" s="119">
        <v>11</v>
      </c>
      <c r="CL156" s="119">
        <v>27.014217376708984</v>
      </c>
      <c r="CM156" s="119">
        <v>18.957345962524414</v>
      </c>
      <c r="CN156" s="120">
        <v>37.440757751464844</v>
      </c>
      <c r="CO156" s="119">
        <v>-0.81638234853744507</v>
      </c>
      <c r="CP156" s="119">
        <v>0.17296971380710602</v>
      </c>
      <c r="CQ156" s="119">
        <v>11</v>
      </c>
      <c r="CR156" s="119">
        <v>23.55769157409668</v>
      </c>
      <c r="CS156" s="119">
        <v>11.538461685180664</v>
      </c>
      <c r="CT156" s="120">
        <v>31.25</v>
      </c>
      <c r="CU156" s="119">
        <v>-0.85052144527435303</v>
      </c>
      <c r="CV156" s="119">
        <v>0.16668853163719177</v>
      </c>
      <c r="CW156" s="119">
        <v>11</v>
      </c>
      <c r="CX156" s="119">
        <v>21.634614944458008</v>
      </c>
      <c r="CY156" s="119">
        <v>12.019230842590332</v>
      </c>
      <c r="CZ156" s="120">
        <v>30.288461685180664</v>
      </c>
      <c r="DA156" s="119">
        <v>-0.91889309883117676</v>
      </c>
      <c r="DB156" s="119">
        <v>0.16955502331256866</v>
      </c>
      <c r="DC156" s="119">
        <v>11</v>
      </c>
      <c r="DD156" s="119">
        <v>18.269229888916016</v>
      </c>
      <c r="DE156" s="119">
        <v>9.1346149444580078</v>
      </c>
      <c r="DF156" s="120">
        <v>26.923076629638672</v>
      </c>
      <c r="DG156" s="119">
        <v>-0.88398438692092896</v>
      </c>
      <c r="DH156" s="119">
        <v>0.16587738692760468</v>
      </c>
      <c r="DI156" s="119">
        <v>11</v>
      </c>
      <c r="DJ156" s="119">
        <v>16.826923370361328</v>
      </c>
      <c r="DK156" s="119">
        <v>11.057692527770996</v>
      </c>
      <c r="DL156" s="120">
        <v>28.365385055541992</v>
      </c>
      <c r="DM156" s="119">
        <v>-0.80441504716873169</v>
      </c>
      <c r="DN156" s="119">
        <v>0.16395935416221619</v>
      </c>
      <c r="DO156" s="119">
        <v>11</v>
      </c>
      <c r="DP156" s="119">
        <v>19.711538314819336</v>
      </c>
      <c r="DQ156" s="119">
        <v>12.019230842590332</v>
      </c>
      <c r="DR156" s="120">
        <v>31.25</v>
      </c>
      <c r="DS156" s="119">
        <v>-0.86091911792755127</v>
      </c>
      <c r="DT156" s="119">
        <v>0.16406725347042084</v>
      </c>
      <c r="DU156" s="119">
        <v>11</v>
      </c>
      <c r="DV156" s="119">
        <v>17.788461685180664</v>
      </c>
      <c r="DW156" s="119">
        <v>9.6153850555419922</v>
      </c>
      <c r="DX156" s="120">
        <v>29.326923370361328</v>
      </c>
      <c r="DY156" s="119">
        <v>-0.96266627311706543</v>
      </c>
      <c r="DZ156" s="119">
        <v>0.18188415467739105</v>
      </c>
      <c r="EA156" s="119">
        <v>10</v>
      </c>
      <c r="EB156" s="119">
        <v>13.942307472229004</v>
      </c>
      <c r="EC156" s="119">
        <v>9.6153850555419922</v>
      </c>
      <c r="ED156" s="120">
        <v>26.44230842590332</v>
      </c>
    </row>
    <row r="157" spans="1:134">
      <c r="A157" t="s">
        <v>168</v>
      </c>
      <c r="B157" t="s">
        <v>684</v>
      </c>
      <c r="C157" s="119">
        <v>-0.44343960285186768</v>
      </c>
      <c r="D157" s="119">
        <v>0.28813973069190979</v>
      </c>
      <c r="E157" s="119">
        <v>5</v>
      </c>
      <c r="F157" s="119">
        <v>30.978260040283203</v>
      </c>
      <c r="G157" s="119">
        <v>17.934782028198242</v>
      </c>
      <c r="H157" s="120">
        <v>55.978260040283203</v>
      </c>
      <c r="I157" s="119">
        <v>6.1266575939953327E-3</v>
      </c>
      <c r="J157" s="119">
        <v>0.30461180210113525</v>
      </c>
      <c r="K157" s="119">
        <v>5</v>
      </c>
      <c r="L157" s="119">
        <v>54.404144287109375</v>
      </c>
      <c r="M157" s="119">
        <v>28.497409820556641</v>
      </c>
      <c r="N157" s="120">
        <v>68.393783569335938</v>
      </c>
      <c r="O157" s="119">
        <v>-0.13149131834506989</v>
      </c>
      <c r="P157" s="119">
        <v>0.24531061947345734</v>
      </c>
      <c r="Q157" s="119">
        <v>6</v>
      </c>
      <c r="R157" s="119">
        <v>46.666667938232422</v>
      </c>
      <c r="S157" s="119">
        <v>28.717948913574219</v>
      </c>
      <c r="T157" s="120">
        <v>63.589744567871094</v>
      </c>
      <c r="U157" s="119">
        <v>-0.39273300766944885</v>
      </c>
      <c r="V157" s="119">
        <v>0.2136482447385788</v>
      </c>
      <c r="W157" s="119">
        <v>7</v>
      </c>
      <c r="X157" s="119">
        <v>40.306121826171875</v>
      </c>
      <c r="Y157" s="119">
        <v>21.938776016235352</v>
      </c>
      <c r="Z157" s="120">
        <v>53.061225891113281</v>
      </c>
      <c r="AA157" s="119">
        <v>-0.37609595060348511</v>
      </c>
      <c r="AB157" s="119">
        <v>0.18214412033557892</v>
      </c>
      <c r="AC157" s="119">
        <v>7</v>
      </c>
      <c r="AD157" s="119">
        <v>40.816326141357422</v>
      </c>
      <c r="AE157" s="119">
        <v>24.489795684814453</v>
      </c>
      <c r="AF157" s="120">
        <v>52.551021575927734</v>
      </c>
      <c r="AG157" s="119">
        <v>-0.30662259459495544</v>
      </c>
      <c r="AH157" s="119">
        <v>0.18405559659004211</v>
      </c>
      <c r="AI157" s="119">
        <v>8</v>
      </c>
      <c r="AJ157" s="119">
        <v>44.827587127685547</v>
      </c>
      <c r="AK157" s="119">
        <v>27.586206436157227</v>
      </c>
      <c r="AL157" s="120">
        <v>54.679801940917969</v>
      </c>
      <c r="AM157" s="119">
        <v>-0.44545775651931763</v>
      </c>
      <c r="AN157" s="119">
        <v>0.1616867333650589</v>
      </c>
      <c r="AO157" s="119">
        <v>8</v>
      </c>
      <c r="AP157" s="119">
        <v>38.235294342041016</v>
      </c>
      <c r="AQ157" s="119">
        <v>24.509803771972656</v>
      </c>
      <c r="AR157" s="120">
        <v>48.039215087890625</v>
      </c>
      <c r="AS157" s="119">
        <v>-0.43078029155731201</v>
      </c>
      <c r="AT157" s="119">
        <v>0.19179068505764008</v>
      </c>
      <c r="AU157" s="119">
        <v>8</v>
      </c>
      <c r="AV157" s="119">
        <v>37.254901885986328</v>
      </c>
      <c r="AW157" s="119">
        <v>22.549018859863281</v>
      </c>
      <c r="AX157" s="120">
        <v>50.980392456054688</v>
      </c>
      <c r="AY157" s="119">
        <v>-0.44567668437957764</v>
      </c>
      <c r="AZ157" s="119">
        <v>0.19552026689052582</v>
      </c>
      <c r="BA157" s="119">
        <v>8</v>
      </c>
      <c r="BB157" s="119">
        <v>34.951457977294922</v>
      </c>
      <c r="BC157" s="119">
        <v>21.844659805297852</v>
      </c>
      <c r="BD157" s="120">
        <v>50.970874786376953</v>
      </c>
      <c r="BE157" s="119">
        <v>-0.41019138693809509</v>
      </c>
      <c r="BF157" s="119">
        <v>0.18947754800319672</v>
      </c>
      <c r="BG157" s="119">
        <v>8</v>
      </c>
      <c r="BH157" s="119">
        <v>38.349514007568359</v>
      </c>
      <c r="BI157" s="119">
        <v>23.786407470703125</v>
      </c>
      <c r="BJ157" s="120">
        <v>51.941745758056641</v>
      </c>
      <c r="BK157" s="119">
        <v>-0.43041002750396729</v>
      </c>
      <c r="BL157" s="119">
        <v>0.17597414553165436</v>
      </c>
      <c r="BM157" s="119">
        <v>9</v>
      </c>
      <c r="BN157" s="119">
        <v>37.320575714111328</v>
      </c>
      <c r="BO157" s="119">
        <v>25.358852386474609</v>
      </c>
      <c r="BP157" s="120">
        <v>48.803829193115234</v>
      </c>
      <c r="BQ157" s="119">
        <v>-0.28289198875427246</v>
      </c>
      <c r="BR157" s="119">
        <v>0.17472168803215027</v>
      </c>
      <c r="BS157" s="119">
        <v>9</v>
      </c>
      <c r="BT157" s="119">
        <v>42.105262756347656</v>
      </c>
      <c r="BU157" s="119">
        <v>31.578947067260742</v>
      </c>
      <c r="BV157" s="120">
        <v>53.11004638671875</v>
      </c>
      <c r="BW157" s="119">
        <v>-0.34107831120491028</v>
      </c>
      <c r="BX157" s="119">
        <v>0.17321158945560455</v>
      </c>
      <c r="BY157" s="119">
        <v>9</v>
      </c>
      <c r="BZ157" s="119">
        <v>41.706161499023438</v>
      </c>
      <c r="CA157" s="119">
        <v>28.909952163696289</v>
      </c>
      <c r="CB157" s="120">
        <v>52.132701873779297</v>
      </c>
      <c r="CC157" s="119">
        <v>-0.29531019926071167</v>
      </c>
      <c r="CD157" s="119">
        <v>0.18147726356983185</v>
      </c>
      <c r="CE157" s="119">
        <v>10</v>
      </c>
      <c r="CF157" s="119">
        <v>42.654029846191406</v>
      </c>
      <c r="CG157" s="119">
        <v>30.331752777099609</v>
      </c>
      <c r="CH157" s="120">
        <v>53.080570220947266</v>
      </c>
      <c r="CI157" s="119">
        <v>-0.29328766465187073</v>
      </c>
      <c r="CJ157" s="119">
        <v>0.18069729208946228</v>
      </c>
      <c r="CK157" s="119">
        <v>10</v>
      </c>
      <c r="CL157" s="119">
        <v>43.601894378662109</v>
      </c>
      <c r="CM157" s="119">
        <v>30.805686950683594</v>
      </c>
      <c r="CN157" s="120">
        <v>53.080570220947266</v>
      </c>
      <c r="CO157" s="119">
        <v>-0.39337420463562012</v>
      </c>
      <c r="CP157" s="119">
        <v>0.18695138394832611</v>
      </c>
      <c r="CQ157" s="119">
        <v>10</v>
      </c>
      <c r="CR157" s="119">
        <v>37.980770111083984</v>
      </c>
      <c r="CS157" s="119">
        <v>27.403846740722656</v>
      </c>
      <c r="CT157" s="120">
        <v>50.961540222167969</v>
      </c>
      <c r="CU157" s="119">
        <v>-0.39441132545471191</v>
      </c>
      <c r="CV157" s="119">
        <v>0.18044638633728027</v>
      </c>
      <c r="CW157" s="119">
        <v>10</v>
      </c>
      <c r="CX157" s="119">
        <v>39.423076629638672</v>
      </c>
      <c r="CY157" s="119">
        <v>27.884614944458008</v>
      </c>
      <c r="CZ157" s="120">
        <v>49.519229888916016</v>
      </c>
      <c r="DA157" s="119">
        <v>-0.50670522451400757</v>
      </c>
      <c r="DB157" s="119">
        <v>0.18849791586399078</v>
      </c>
      <c r="DC157" s="119">
        <v>9</v>
      </c>
      <c r="DD157" s="119">
        <v>32.211540222167969</v>
      </c>
      <c r="DE157" s="119">
        <v>20.673076629638672</v>
      </c>
      <c r="DF157" s="120">
        <v>47.115383148193359</v>
      </c>
      <c r="DG157" s="119">
        <v>-0.67062383890151978</v>
      </c>
      <c r="DH157" s="119">
        <v>0.17942911386489868</v>
      </c>
      <c r="DI157" s="119">
        <v>10</v>
      </c>
      <c r="DJ157" s="119">
        <v>27.403846740722656</v>
      </c>
      <c r="DK157" s="119">
        <v>14.90384578704834</v>
      </c>
      <c r="DL157" s="120">
        <v>37.5</v>
      </c>
      <c r="DM157" s="119">
        <v>-0.70427209138870239</v>
      </c>
      <c r="DN157" s="119">
        <v>0.1792755126953125</v>
      </c>
      <c r="DO157" s="119">
        <v>10</v>
      </c>
      <c r="DP157" s="119">
        <v>24.519229888916016</v>
      </c>
      <c r="DQ157" s="119">
        <v>12.5</v>
      </c>
      <c r="DR157" s="120">
        <v>35.576923370361328</v>
      </c>
      <c r="DS157" s="119">
        <v>-0.68893265724182129</v>
      </c>
      <c r="DT157" s="119">
        <v>0.18050022423267365</v>
      </c>
      <c r="DU157" s="119">
        <v>9</v>
      </c>
      <c r="DV157" s="119">
        <v>25</v>
      </c>
      <c r="DW157" s="119">
        <v>12.980769157409668</v>
      </c>
      <c r="DX157" s="120">
        <v>36.538459777832031</v>
      </c>
      <c r="DY157" s="119">
        <v>-0.65963518619537354</v>
      </c>
      <c r="DZ157" s="119">
        <v>0.19758135080337524</v>
      </c>
      <c r="EA157" s="119">
        <v>8</v>
      </c>
      <c r="EB157" s="119">
        <v>26.923076629638672</v>
      </c>
      <c r="EC157" s="119">
        <v>13.461538314819336</v>
      </c>
      <c r="ED157" s="120">
        <v>39.423076629638672</v>
      </c>
    </row>
    <row r="158" spans="1:134">
      <c r="A158" t="s">
        <v>171</v>
      </c>
      <c r="B158" t="s">
        <v>687</v>
      </c>
      <c r="C158" s="119" t="s">
        <v>943</v>
      </c>
      <c r="D158" s="119" t="s">
        <v>943</v>
      </c>
      <c r="E158" s="119" t="s">
        <v>943</v>
      </c>
      <c r="F158" s="119" t="s">
        <v>943</v>
      </c>
      <c r="G158" s="119" t="s">
        <v>943</v>
      </c>
      <c r="H158" s="120" t="s">
        <v>943</v>
      </c>
      <c r="I158" s="119" t="s">
        <v>943</v>
      </c>
      <c r="J158" s="119" t="s">
        <v>943</v>
      </c>
      <c r="K158" s="119" t="s">
        <v>943</v>
      </c>
      <c r="L158" s="119" t="s">
        <v>943</v>
      </c>
      <c r="M158" s="119" t="s">
        <v>943</v>
      </c>
      <c r="N158" s="120" t="s">
        <v>943</v>
      </c>
      <c r="O158" s="119" t="s">
        <v>943</v>
      </c>
      <c r="P158" s="119" t="s">
        <v>943</v>
      </c>
      <c r="Q158" s="119" t="s">
        <v>943</v>
      </c>
      <c r="R158" s="119" t="s">
        <v>943</v>
      </c>
      <c r="S158" s="119" t="s">
        <v>943</v>
      </c>
      <c r="T158" s="120" t="s">
        <v>943</v>
      </c>
      <c r="U158" s="119" t="s">
        <v>943</v>
      </c>
      <c r="V158" s="119" t="s">
        <v>943</v>
      </c>
      <c r="W158" s="119" t="s">
        <v>943</v>
      </c>
      <c r="X158" s="119" t="s">
        <v>943</v>
      </c>
      <c r="Y158" s="119" t="s">
        <v>943</v>
      </c>
      <c r="Z158" s="120" t="s">
        <v>943</v>
      </c>
      <c r="AA158" s="119" t="s">
        <v>943</v>
      </c>
      <c r="AB158" s="119" t="s">
        <v>943</v>
      </c>
      <c r="AC158" s="119" t="s">
        <v>943</v>
      </c>
      <c r="AD158" s="119" t="s">
        <v>943</v>
      </c>
      <c r="AE158" s="119" t="s">
        <v>943</v>
      </c>
      <c r="AF158" s="120" t="s">
        <v>943</v>
      </c>
      <c r="AG158" s="119" t="s">
        <v>943</v>
      </c>
      <c r="AH158" s="119" t="s">
        <v>943</v>
      </c>
      <c r="AI158" s="119" t="s">
        <v>943</v>
      </c>
      <c r="AJ158" s="119" t="s">
        <v>943</v>
      </c>
      <c r="AK158" s="119" t="s">
        <v>943</v>
      </c>
      <c r="AL158" s="120" t="s">
        <v>943</v>
      </c>
      <c r="AM158" s="119" t="s">
        <v>943</v>
      </c>
      <c r="AN158" s="119" t="s">
        <v>943</v>
      </c>
      <c r="AO158" s="119" t="s">
        <v>943</v>
      </c>
      <c r="AP158" s="119" t="s">
        <v>943</v>
      </c>
      <c r="AQ158" s="119" t="s">
        <v>943</v>
      </c>
      <c r="AR158" s="120" t="s">
        <v>943</v>
      </c>
      <c r="AS158" s="119" t="s">
        <v>943</v>
      </c>
      <c r="AT158" s="119" t="s">
        <v>943</v>
      </c>
      <c r="AU158" s="119" t="s">
        <v>943</v>
      </c>
      <c r="AV158" s="119" t="s">
        <v>943</v>
      </c>
      <c r="AW158" s="119" t="s">
        <v>943</v>
      </c>
      <c r="AX158" s="120" t="s">
        <v>943</v>
      </c>
      <c r="AY158" s="119" t="s">
        <v>943</v>
      </c>
      <c r="AZ158" s="119" t="s">
        <v>943</v>
      </c>
      <c r="BA158" s="119" t="s">
        <v>943</v>
      </c>
      <c r="BB158" s="119" t="s">
        <v>943</v>
      </c>
      <c r="BC158" s="119" t="s">
        <v>943</v>
      </c>
      <c r="BD158" s="120" t="s">
        <v>943</v>
      </c>
      <c r="BE158" s="119" t="s">
        <v>943</v>
      </c>
      <c r="BF158" s="119" t="s">
        <v>943</v>
      </c>
      <c r="BG158" s="119" t="s">
        <v>943</v>
      </c>
      <c r="BH158" s="119" t="s">
        <v>943</v>
      </c>
      <c r="BI158" s="119" t="s">
        <v>943</v>
      </c>
      <c r="BJ158" s="120" t="s">
        <v>943</v>
      </c>
      <c r="BK158" s="119">
        <v>-0.941825270652771</v>
      </c>
      <c r="BL158" s="119">
        <v>0.53260695934295654</v>
      </c>
      <c r="BM158" s="119">
        <v>1</v>
      </c>
      <c r="BN158" s="119">
        <v>19.617225646972656</v>
      </c>
      <c r="BO158" s="119">
        <v>2.3923444747924805</v>
      </c>
      <c r="BP158" s="120">
        <v>51.196170806884766</v>
      </c>
      <c r="BQ158" s="119">
        <v>-0.97833216190338135</v>
      </c>
      <c r="BR158" s="119">
        <v>0.48969227075576782</v>
      </c>
      <c r="BS158" s="119">
        <v>1</v>
      </c>
      <c r="BT158" s="119">
        <v>18.660287857055664</v>
      </c>
      <c r="BU158" s="119">
        <v>2.3923444747924805</v>
      </c>
      <c r="BV158" s="120">
        <v>46.411483764648438</v>
      </c>
      <c r="BW158" s="119">
        <v>-0.93600213527679443</v>
      </c>
      <c r="BX158" s="119">
        <v>0.5166972279548645</v>
      </c>
      <c r="BY158" s="119">
        <v>1</v>
      </c>
      <c r="BZ158" s="119">
        <v>20.379146575927734</v>
      </c>
      <c r="CA158" s="119">
        <v>2.3696682453155518</v>
      </c>
      <c r="CB158" s="120">
        <v>50.710899353027344</v>
      </c>
      <c r="CC158" s="119">
        <v>-0.90506410598754883</v>
      </c>
      <c r="CD158" s="119">
        <v>0.56290340423583984</v>
      </c>
      <c r="CE158" s="119">
        <v>1</v>
      </c>
      <c r="CF158" s="119">
        <v>21.800947189331055</v>
      </c>
      <c r="CG158" s="119">
        <v>2.3696682453155518</v>
      </c>
      <c r="CH158" s="120">
        <v>53.080570220947266</v>
      </c>
      <c r="CI158" s="119">
        <v>-0.92107897996902466</v>
      </c>
      <c r="CJ158" s="119">
        <v>0.56554710865020752</v>
      </c>
      <c r="CK158" s="119">
        <v>1</v>
      </c>
      <c r="CL158" s="119">
        <v>20.853080749511719</v>
      </c>
      <c r="CM158" s="119">
        <v>1.8957345485687256</v>
      </c>
      <c r="CN158" s="120">
        <v>53.080570220947266</v>
      </c>
      <c r="CO158" s="119" t="s">
        <v>943</v>
      </c>
      <c r="CP158" s="119" t="s">
        <v>943</v>
      </c>
      <c r="CQ158" s="119" t="s">
        <v>943</v>
      </c>
      <c r="CR158" s="119" t="s">
        <v>943</v>
      </c>
      <c r="CS158" s="119" t="s">
        <v>943</v>
      </c>
      <c r="CT158" s="120" t="s">
        <v>943</v>
      </c>
      <c r="CU158" s="119" t="s">
        <v>943</v>
      </c>
      <c r="CV158" s="119" t="s">
        <v>943</v>
      </c>
      <c r="CW158" s="119" t="s">
        <v>943</v>
      </c>
      <c r="CX158" s="119" t="s">
        <v>943</v>
      </c>
      <c r="CY158" s="119" t="s">
        <v>943</v>
      </c>
      <c r="CZ158" s="120" t="s">
        <v>943</v>
      </c>
      <c r="DA158" s="119" t="s">
        <v>943</v>
      </c>
      <c r="DB158" s="119" t="s">
        <v>943</v>
      </c>
      <c r="DC158" s="119" t="s">
        <v>943</v>
      </c>
      <c r="DD158" s="119" t="s">
        <v>943</v>
      </c>
      <c r="DE158" s="119" t="s">
        <v>943</v>
      </c>
      <c r="DF158" s="120" t="s">
        <v>943</v>
      </c>
      <c r="DG158" s="119" t="s">
        <v>943</v>
      </c>
      <c r="DH158" s="119" t="s">
        <v>943</v>
      </c>
      <c r="DI158" s="119" t="s">
        <v>943</v>
      </c>
      <c r="DJ158" s="119" t="s">
        <v>943</v>
      </c>
      <c r="DK158" s="119" t="s">
        <v>943</v>
      </c>
      <c r="DL158" s="120" t="s">
        <v>943</v>
      </c>
      <c r="DM158" s="119" t="s">
        <v>943</v>
      </c>
      <c r="DN158" s="119" t="s">
        <v>943</v>
      </c>
      <c r="DO158" s="119" t="s">
        <v>943</v>
      </c>
      <c r="DP158" s="119" t="s">
        <v>943</v>
      </c>
      <c r="DQ158" s="119" t="s">
        <v>943</v>
      </c>
      <c r="DR158" s="120" t="s">
        <v>943</v>
      </c>
      <c r="DS158" s="119" t="s">
        <v>943</v>
      </c>
      <c r="DT158" s="119" t="s">
        <v>943</v>
      </c>
      <c r="DU158" s="119" t="s">
        <v>943</v>
      </c>
      <c r="DV158" s="119" t="s">
        <v>943</v>
      </c>
      <c r="DW158" s="119" t="s">
        <v>943</v>
      </c>
      <c r="DX158" s="120" t="s">
        <v>943</v>
      </c>
      <c r="DY158" s="119" t="s">
        <v>943</v>
      </c>
      <c r="DZ158" s="119" t="s">
        <v>943</v>
      </c>
      <c r="EA158" s="119" t="s">
        <v>943</v>
      </c>
      <c r="EB158" s="119" t="s">
        <v>943</v>
      </c>
      <c r="EC158" s="119" t="s">
        <v>943</v>
      </c>
      <c r="ED158" s="120" t="s">
        <v>943</v>
      </c>
    </row>
    <row r="159" spans="1:134">
      <c r="A159" t="s">
        <v>165</v>
      </c>
      <c r="B159" t="s">
        <v>681</v>
      </c>
      <c r="C159" s="119">
        <v>1.8410604000091553</v>
      </c>
      <c r="D159" s="119">
        <v>0.27709433436393738</v>
      </c>
      <c r="E159" s="119">
        <v>6</v>
      </c>
      <c r="F159" s="119">
        <v>98.36956787109375</v>
      </c>
      <c r="G159" s="119">
        <v>90.217391967773438</v>
      </c>
      <c r="H159" s="120">
        <v>100</v>
      </c>
      <c r="I159" s="119">
        <v>1.9323616027832031</v>
      </c>
      <c r="J159" s="119">
        <v>0.2784077525138855</v>
      </c>
      <c r="K159" s="119">
        <v>6</v>
      </c>
      <c r="L159" s="119">
        <v>98.445594787597656</v>
      </c>
      <c r="M159" s="119">
        <v>92.227981567382813</v>
      </c>
      <c r="N159" s="120">
        <v>100</v>
      </c>
      <c r="O159" s="119">
        <v>2.098008394241333</v>
      </c>
      <c r="P159" s="119">
        <v>0.24014933407306671</v>
      </c>
      <c r="Q159" s="119">
        <v>6</v>
      </c>
      <c r="R159" s="119">
        <v>99.4871826171875</v>
      </c>
      <c r="S159" s="119">
        <v>94.358970642089844</v>
      </c>
      <c r="T159" s="120">
        <v>100</v>
      </c>
      <c r="U159" s="119">
        <v>1.8704077005386353</v>
      </c>
      <c r="V159" s="119">
        <v>0.22957468032836914</v>
      </c>
      <c r="W159" s="119">
        <v>6</v>
      </c>
      <c r="X159" s="119">
        <v>98.979591369628906</v>
      </c>
      <c r="Y159" s="119">
        <v>91.326530456542969</v>
      </c>
      <c r="Z159" s="120">
        <v>100</v>
      </c>
      <c r="AA159" s="119">
        <v>1.7507160902023315</v>
      </c>
      <c r="AB159" s="119">
        <v>0.19803984463214874</v>
      </c>
      <c r="AC159" s="119">
        <v>6</v>
      </c>
      <c r="AD159" s="119">
        <v>97.448982238769531</v>
      </c>
      <c r="AE159" s="119">
        <v>88.7755126953125</v>
      </c>
      <c r="AF159" s="120">
        <v>100</v>
      </c>
      <c r="AG159" s="119">
        <v>1.7761285305023193</v>
      </c>
      <c r="AH159" s="119">
        <v>0.21317951381206512</v>
      </c>
      <c r="AI159" s="119">
        <v>6</v>
      </c>
      <c r="AJ159" s="119">
        <v>98.522171020507813</v>
      </c>
      <c r="AK159" s="119">
        <v>89.162559509277344</v>
      </c>
      <c r="AL159" s="120">
        <v>100</v>
      </c>
      <c r="AM159" s="119">
        <v>1.6551542282104492</v>
      </c>
      <c r="AN159" s="119">
        <v>0.17246991395950317</v>
      </c>
      <c r="AO159" s="119">
        <v>6</v>
      </c>
      <c r="AP159" s="119">
        <v>98.529411315917969</v>
      </c>
      <c r="AQ159" s="119">
        <v>90.686271667480469</v>
      </c>
      <c r="AR159" s="120">
        <v>100</v>
      </c>
      <c r="AS159" s="119">
        <v>1.6826983690261841</v>
      </c>
      <c r="AT159" s="119">
        <v>0.21548846364021301</v>
      </c>
      <c r="AU159" s="119">
        <v>6</v>
      </c>
      <c r="AV159" s="119">
        <v>97.058822631835938</v>
      </c>
      <c r="AW159" s="119">
        <v>88.23529052734375</v>
      </c>
      <c r="AX159" s="120">
        <v>100</v>
      </c>
      <c r="AY159" s="119">
        <v>1.7991052865982056</v>
      </c>
      <c r="AZ159" s="119">
        <v>0.23192894458770752</v>
      </c>
      <c r="BA159" s="119">
        <v>6</v>
      </c>
      <c r="BB159" s="119">
        <v>97.57281494140625</v>
      </c>
      <c r="BC159" s="119">
        <v>90.776695251464844</v>
      </c>
      <c r="BD159" s="120">
        <v>100</v>
      </c>
      <c r="BE159" s="119">
        <v>1.7750213146209717</v>
      </c>
      <c r="BF159" s="119">
        <v>0.23908905684947968</v>
      </c>
      <c r="BG159" s="119">
        <v>6</v>
      </c>
      <c r="BH159" s="119">
        <v>97.087379455566406</v>
      </c>
      <c r="BI159" s="119">
        <v>88.834953308105469</v>
      </c>
      <c r="BJ159" s="120">
        <v>100</v>
      </c>
      <c r="BK159" s="119">
        <v>1.6999524831771851</v>
      </c>
      <c r="BL159" s="119">
        <v>0.22388285398483276</v>
      </c>
      <c r="BM159" s="119">
        <v>7</v>
      </c>
      <c r="BN159" s="119">
        <v>97.129188537597656</v>
      </c>
      <c r="BO159" s="119">
        <v>87.559806823730469</v>
      </c>
      <c r="BP159" s="120">
        <v>100</v>
      </c>
      <c r="BQ159" s="119">
        <v>1.7315382957458496</v>
      </c>
      <c r="BR159" s="119">
        <v>0.23566392064094543</v>
      </c>
      <c r="BS159" s="119">
        <v>7</v>
      </c>
      <c r="BT159" s="119">
        <v>97.129188537597656</v>
      </c>
      <c r="BU159" s="119">
        <v>86.602867126464844</v>
      </c>
      <c r="BV159" s="120">
        <v>100</v>
      </c>
      <c r="BW159" s="119">
        <v>1.8112409114837646</v>
      </c>
      <c r="BX159" s="119">
        <v>0.21874593198299408</v>
      </c>
      <c r="BY159" s="119">
        <v>8</v>
      </c>
      <c r="BZ159" s="119">
        <v>97.156394958496094</v>
      </c>
      <c r="CA159" s="119">
        <v>90.995262145996094</v>
      </c>
      <c r="CB159" s="120">
        <v>100</v>
      </c>
      <c r="CC159" s="119">
        <v>1.7530059814453125</v>
      </c>
      <c r="CD159" s="119">
        <v>0.22611634433269501</v>
      </c>
      <c r="CE159" s="119">
        <v>8</v>
      </c>
      <c r="CF159" s="119">
        <v>96.208534240722656</v>
      </c>
      <c r="CG159" s="119">
        <v>90.047393798828125</v>
      </c>
      <c r="CH159" s="120">
        <v>100</v>
      </c>
      <c r="CI159" s="119">
        <v>1.7704492807388306</v>
      </c>
      <c r="CJ159" s="119">
        <v>0.22325953841209412</v>
      </c>
      <c r="CK159" s="119">
        <v>8</v>
      </c>
      <c r="CL159" s="119">
        <v>95.734596252441406</v>
      </c>
      <c r="CM159" s="119">
        <v>90.047393798828125</v>
      </c>
      <c r="CN159" s="120">
        <v>100</v>
      </c>
      <c r="CO159" s="119">
        <v>1.7692656517028809</v>
      </c>
      <c r="CP159" s="119">
        <v>0.22857075929641724</v>
      </c>
      <c r="CQ159" s="119">
        <v>8</v>
      </c>
      <c r="CR159" s="119">
        <v>95.673080444335938</v>
      </c>
      <c r="CS159" s="119">
        <v>89.903846740722656</v>
      </c>
      <c r="CT159" s="120">
        <v>99.519233703613281</v>
      </c>
      <c r="CU159" s="119">
        <v>1.7990309000015259</v>
      </c>
      <c r="CV159" s="119">
        <v>0.2178167849779129</v>
      </c>
      <c r="CW159" s="119">
        <v>8</v>
      </c>
      <c r="CX159" s="119">
        <v>96.634613037109375</v>
      </c>
      <c r="CY159" s="119">
        <v>91.346153259277344</v>
      </c>
      <c r="CZ159" s="120">
        <v>99.038459777832031</v>
      </c>
      <c r="DA159" s="119">
        <v>1.9761666059494019</v>
      </c>
      <c r="DB159" s="119">
        <v>0.22705498337745667</v>
      </c>
      <c r="DC159" s="119">
        <v>8</v>
      </c>
      <c r="DD159" s="119">
        <v>98.557693481445313</v>
      </c>
      <c r="DE159" s="119">
        <v>92.307693481445313</v>
      </c>
      <c r="DF159" s="120">
        <v>100</v>
      </c>
      <c r="DG159" s="119">
        <v>2.0507187843322754</v>
      </c>
      <c r="DH159" s="119">
        <v>0.2202504426240921</v>
      </c>
      <c r="DI159" s="119">
        <v>8</v>
      </c>
      <c r="DJ159" s="119">
        <v>98.557693481445313</v>
      </c>
      <c r="DK159" s="119">
        <v>93.269233703613281</v>
      </c>
      <c r="DL159" s="120">
        <v>100</v>
      </c>
      <c r="DM159" s="119">
        <v>2.0196163654327393</v>
      </c>
      <c r="DN159" s="119">
        <v>0.22145114839076996</v>
      </c>
      <c r="DO159" s="119">
        <v>8</v>
      </c>
      <c r="DP159" s="119">
        <v>99.038459777832031</v>
      </c>
      <c r="DQ159" s="119">
        <v>93.75</v>
      </c>
      <c r="DR159" s="120">
        <v>100</v>
      </c>
      <c r="DS159" s="119">
        <v>1.8612278699874878</v>
      </c>
      <c r="DT159" s="119">
        <v>0.22056771814823151</v>
      </c>
      <c r="DU159" s="119">
        <v>8</v>
      </c>
      <c r="DV159" s="119">
        <v>98.076919555664063</v>
      </c>
      <c r="DW159" s="119">
        <v>91.346153259277344</v>
      </c>
      <c r="DX159" s="120">
        <v>100</v>
      </c>
      <c r="DY159" s="119">
        <v>1.7533780336380005</v>
      </c>
      <c r="DZ159" s="119">
        <v>0.23249712586402893</v>
      </c>
      <c r="EA159" s="119">
        <v>7</v>
      </c>
      <c r="EB159" s="119">
        <v>96.634613037109375</v>
      </c>
      <c r="EC159" s="119">
        <v>89.903846740722656</v>
      </c>
      <c r="ED159" s="120">
        <v>99.519233703613281</v>
      </c>
    </row>
    <row r="160" spans="1:134">
      <c r="A160" t="s">
        <v>176</v>
      </c>
      <c r="B160" t="s">
        <v>693</v>
      </c>
      <c r="C160" s="119">
        <v>1.5310258865356445</v>
      </c>
      <c r="D160" s="119">
        <v>0.27709433436393738</v>
      </c>
      <c r="E160" s="119">
        <v>6</v>
      </c>
      <c r="F160" s="119">
        <v>93.478263854980469</v>
      </c>
      <c r="G160" s="119">
        <v>82.065216064453125</v>
      </c>
      <c r="H160" s="120">
        <v>98.913040161132813</v>
      </c>
      <c r="I160" s="119">
        <v>1.4657052755355835</v>
      </c>
      <c r="J160" s="119">
        <v>0.2784077525138855</v>
      </c>
      <c r="K160" s="119">
        <v>6</v>
      </c>
      <c r="L160" s="119">
        <v>92.227981567382813</v>
      </c>
      <c r="M160" s="119">
        <v>80.310882568359375</v>
      </c>
      <c r="N160" s="120">
        <v>97.927459716796875</v>
      </c>
      <c r="O160" s="119">
        <v>1.1574221849441528</v>
      </c>
      <c r="P160" s="119">
        <v>0.24014933407306671</v>
      </c>
      <c r="Q160" s="119">
        <v>6</v>
      </c>
      <c r="R160" s="119">
        <v>85.641029357910156</v>
      </c>
      <c r="S160" s="119">
        <v>76.923080444335938</v>
      </c>
      <c r="T160" s="120">
        <v>93.333335876464844</v>
      </c>
      <c r="U160" s="119">
        <v>1.2646427154541016</v>
      </c>
      <c r="V160" s="119">
        <v>0.22957468032836914</v>
      </c>
      <c r="W160" s="119">
        <v>6</v>
      </c>
      <c r="X160" s="119">
        <v>85.714286804199219</v>
      </c>
      <c r="Y160" s="119">
        <v>76.020408630371094</v>
      </c>
      <c r="Z160" s="120">
        <v>94.897956848144531</v>
      </c>
      <c r="AA160" s="119">
        <v>1.3401899337768555</v>
      </c>
      <c r="AB160" s="119">
        <v>0.19803984463214874</v>
      </c>
      <c r="AC160" s="119">
        <v>6</v>
      </c>
      <c r="AD160" s="119">
        <v>88.7755126953125</v>
      </c>
      <c r="AE160" s="119">
        <v>78.571426391601563</v>
      </c>
      <c r="AF160" s="120">
        <v>94.897956848144531</v>
      </c>
      <c r="AG160" s="119">
        <v>1.4492312669754028</v>
      </c>
      <c r="AH160" s="119">
        <v>0.21317951381206512</v>
      </c>
      <c r="AI160" s="119">
        <v>6</v>
      </c>
      <c r="AJ160" s="119">
        <v>90.147781372070313</v>
      </c>
      <c r="AK160" s="119">
        <v>80.295562744140625</v>
      </c>
      <c r="AL160" s="120">
        <v>99.507392883300781</v>
      </c>
      <c r="AM160" s="119">
        <v>1.4798170328140259</v>
      </c>
      <c r="AN160" s="119">
        <v>0.17246991395950317</v>
      </c>
      <c r="AO160" s="119">
        <v>6</v>
      </c>
      <c r="AP160" s="119">
        <v>91.176467895507813</v>
      </c>
      <c r="AQ160" s="119">
        <v>83.823532104492188</v>
      </c>
      <c r="AR160" s="120">
        <v>99.509803771972656</v>
      </c>
      <c r="AS160" s="119">
        <v>1.2214195728302002</v>
      </c>
      <c r="AT160" s="119">
        <v>0.20920899510383606</v>
      </c>
      <c r="AU160" s="119">
        <v>7</v>
      </c>
      <c r="AV160" s="119">
        <v>86.274513244628906</v>
      </c>
      <c r="AW160" s="119">
        <v>75.980392456054688</v>
      </c>
      <c r="AX160" s="120">
        <v>93.627449035644531</v>
      </c>
      <c r="AY160" s="119">
        <v>1.3292981386184692</v>
      </c>
      <c r="AZ160" s="119">
        <v>0.22438876330852509</v>
      </c>
      <c r="BA160" s="119">
        <v>7</v>
      </c>
      <c r="BB160" s="119">
        <v>87.378639221191406</v>
      </c>
      <c r="BC160" s="119">
        <v>79.126213073730469</v>
      </c>
      <c r="BD160" s="120">
        <v>96.116508483886719</v>
      </c>
      <c r="BE160" s="119">
        <v>1.3727781772613525</v>
      </c>
      <c r="BF160" s="119">
        <v>0.23063789308071136</v>
      </c>
      <c r="BG160" s="119">
        <v>7</v>
      </c>
      <c r="BH160" s="119">
        <v>88.834953308105469</v>
      </c>
      <c r="BI160" s="119">
        <v>79.126213073730469</v>
      </c>
      <c r="BJ160" s="120">
        <v>96.116508483886719</v>
      </c>
      <c r="BK160" s="119">
        <v>1.4675390720367432</v>
      </c>
      <c r="BL160" s="119">
        <v>0.22388285398483276</v>
      </c>
      <c r="BM160" s="119">
        <v>7</v>
      </c>
      <c r="BN160" s="119">
        <v>92.822967529296875</v>
      </c>
      <c r="BO160" s="119">
        <v>82.775115966796875</v>
      </c>
      <c r="BP160" s="120">
        <v>99.521530151367188</v>
      </c>
      <c r="BQ160" s="119">
        <v>1.5143189430236816</v>
      </c>
      <c r="BR160" s="119">
        <v>0.23566392064094543</v>
      </c>
      <c r="BS160" s="119">
        <v>7</v>
      </c>
      <c r="BT160" s="119">
        <v>92.822967529296875</v>
      </c>
      <c r="BU160" s="119">
        <v>82.775115966796875</v>
      </c>
      <c r="BV160" s="120">
        <v>100</v>
      </c>
      <c r="BW160" s="119">
        <v>1.6090208292007446</v>
      </c>
      <c r="BX160" s="119">
        <v>0.21874593198299408</v>
      </c>
      <c r="BY160" s="119">
        <v>8</v>
      </c>
      <c r="BZ160" s="119">
        <v>93.838859558105469</v>
      </c>
      <c r="CA160" s="119">
        <v>86.7298583984375</v>
      </c>
      <c r="CB160" s="120">
        <v>99.526069641113281</v>
      </c>
      <c r="CC160" s="119">
        <v>1.5468109846115112</v>
      </c>
      <c r="CD160" s="119">
        <v>0.22611634433269501</v>
      </c>
      <c r="CE160" s="119">
        <v>8</v>
      </c>
      <c r="CF160" s="119">
        <v>92.890998840332031</v>
      </c>
      <c r="CG160" s="119">
        <v>85.308059692382813</v>
      </c>
      <c r="CH160" s="120">
        <v>99.052131652832031</v>
      </c>
      <c r="CI160" s="119">
        <v>1.6665468215942383</v>
      </c>
      <c r="CJ160" s="119">
        <v>0.22325953841209412</v>
      </c>
      <c r="CK160" s="119">
        <v>8</v>
      </c>
      <c r="CL160" s="119">
        <v>94.786727905273438</v>
      </c>
      <c r="CM160" s="119">
        <v>88.151657104492188</v>
      </c>
      <c r="CN160" s="120">
        <v>100</v>
      </c>
      <c r="CO160" s="119">
        <v>1.6464694738388062</v>
      </c>
      <c r="CP160" s="119">
        <v>0.22857075929641724</v>
      </c>
      <c r="CQ160" s="119">
        <v>8</v>
      </c>
      <c r="CR160" s="119">
        <v>92.788459777832031</v>
      </c>
      <c r="CS160" s="119">
        <v>88.461540222167969</v>
      </c>
      <c r="CT160" s="120">
        <v>99.038459777832031</v>
      </c>
      <c r="CU160" s="119">
        <v>1.6068711280822754</v>
      </c>
      <c r="CV160" s="119">
        <v>0.2178167849779129</v>
      </c>
      <c r="CW160" s="119">
        <v>8</v>
      </c>
      <c r="CX160" s="119">
        <v>92.307693481445313</v>
      </c>
      <c r="CY160" s="119">
        <v>85.096153259277344</v>
      </c>
      <c r="CZ160" s="120">
        <v>99.038459777832031</v>
      </c>
      <c r="DA160" s="119">
        <v>1.6979629993438721</v>
      </c>
      <c r="DB160" s="119">
        <v>0.22705498337745667</v>
      </c>
      <c r="DC160" s="119">
        <v>8</v>
      </c>
      <c r="DD160" s="119">
        <v>92.788459777832031</v>
      </c>
      <c r="DE160" s="119">
        <v>87.5</v>
      </c>
      <c r="DF160" s="120">
        <v>99.038459777832031</v>
      </c>
      <c r="DG160" s="119">
        <v>1.8164982795715332</v>
      </c>
      <c r="DH160" s="119">
        <v>0.2202504426240921</v>
      </c>
      <c r="DI160" s="119">
        <v>8</v>
      </c>
      <c r="DJ160" s="119">
        <v>96.153846740722656</v>
      </c>
      <c r="DK160" s="119">
        <v>90.865386962890625</v>
      </c>
      <c r="DL160" s="120">
        <v>100</v>
      </c>
      <c r="DM160" s="119">
        <v>1.7908368110656738</v>
      </c>
      <c r="DN160" s="119">
        <v>0.22145114839076996</v>
      </c>
      <c r="DO160" s="119">
        <v>8</v>
      </c>
      <c r="DP160" s="119">
        <v>96.634613037109375</v>
      </c>
      <c r="DQ160" s="119">
        <v>90.384613037109375</v>
      </c>
      <c r="DR160" s="120">
        <v>99.519233703613281</v>
      </c>
      <c r="DS160" s="119">
        <v>1.8041998147964478</v>
      </c>
      <c r="DT160" s="119">
        <v>0.22423064708709717</v>
      </c>
      <c r="DU160" s="119">
        <v>7</v>
      </c>
      <c r="DV160" s="119">
        <v>97.115386962890625</v>
      </c>
      <c r="DW160" s="119">
        <v>90.384613037109375</v>
      </c>
      <c r="DX160" s="120">
        <v>100</v>
      </c>
      <c r="DY160" s="119">
        <v>1.6980570554733276</v>
      </c>
      <c r="DZ160" s="119">
        <v>0.23680210113525391</v>
      </c>
      <c r="EA160" s="119">
        <v>6</v>
      </c>
      <c r="EB160" s="119">
        <v>95.673080444335938</v>
      </c>
      <c r="EC160" s="119">
        <v>87.5</v>
      </c>
      <c r="ED160" s="120">
        <v>99.519233703613281</v>
      </c>
    </row>
    <row r="161" spans="1:134">
      <c r="A161" t="s">
        <v>164</v>
      </c>
      <c r="B161" t="s">
        <v>680</v>
      </c>
      <c r="C161" s="119">
        <v>-0.40173569321632385</v>
      </c>
      <c r="D161" s="119">
        <v>0.358660489320755</v>
      </c>
      <c r="E161" s="119">
        <v>2</v>
      </c>
      <c r="F161" s="119">
        <v>35.869564056396484</v>
      </c>
      <c r="G161" s="119">
        <v>16.304347991943359</v>
      </c>
      <c r="H161" s="120">
        <v>61.956520080566406</v>
      </c>
      <c r="I161" s="119">
        <v>-0.35346242785453796</v>
      </c>
      <c r="J161" s="119">
        <v>0.34581562876701355</v>
      </c>
      <c r="K161" s="119">
        <v>3</v>
      </c>
      <c r="L161" s="119">
        <v>35.751296997070313</v>
      </c>
      <c r="M161" s="119">
        <v>16.580310821533203</v>
      </c>
      <c r="N161" s="120">
        <v>60.621761322021484</v>
      </c>
      <c r="O161" s="119">
        <v>-0.50507968664169312</v>
      </c>
      <c r="P161" s="119">
        <v>0.31370335817337036</v>
      </c>
      <c r="Q161" s="119">
        <v>4</v>
      </c>
      <c r="R161" s="119">
        <v>31.282051086425781</v>
      </c>
      <c r="S161" s="119">
        <v>13.333333015441895</v>
      </c>
      <c r="T161" s="120">
        <v>54.358974456787109</v>
      </c>
      <c r="U161" s="119">
        <v>-0.52375036478042603</v>
      </c>
      <c r="V161" s="119">
        <v>0.2620607316493988</v>
      </c>
      <c r="W161" s="119">
        <v>5</v>
      </c>
      <c r="X161" s="119">
        <v>33.163265228271484</v>
      </c>
      <c r="Y161" s="119">
        <v>18.87755012512207</v>
      </c>
      <c r="Z161" s="120">
        <v>51.530612945556641</v>
      </c>
      <c r="AA161" s="119">
        <v>-0.37697732448577881</v>
      </c>
      <c r="AB161" s="119">
        <v>0.20584271848201752</v>
      </c>
      <c r="AC161" s="119">
        <v>5</v>
      </c>
      <c r="AD161" s="119">
        <v>40.306121826171875</v>
      </c>
      <c r="AE161" s="119">
        <v>22.448980331420898</v>
      </c>
      <c r="AF161" s="120">
        <v>54.081634521484375</v>
      </c>
      <c r="AG161" s="119">
        <v>-0.5373343825340271</v>
      </c>
      <c r="AH161" s="119">
        <v>0.19661597907543182</v>
      </c>
      <c r="AI161" s="119">
        <v>7</v>
      </c>
      <c r="AJ161" s="119">
        <v>31.034482955932617</v>
      </c>
      <c r="AK161" s="119">
        <v>18.226600646972656</v>
      </c>
      <c r="AL161" s="120">
        <v>46.798030853271484</v>
      </c>
      <c r="AM161" s="119">
        <v>-0.52564471960067749</v>
      </c>
      <c r="AN161" s="119">
        <v>0.17255276441574097</v>
      </c>
      <c r="AO161" s="119">
        <v>7</v>
      </c>
      <c r="AP161" s="119">
        <v>33.333332061767578</v>
      </c>
      <c r="AQ161" s="119">
        <v>21.568628311157227</v>
      </c>
      <c r="AR161" s="120">
        <v>46.568626403808594</v>
      </c>
      <c r="AS161" s="119">
        <v>-0.51923948526382446</v>
      </c>
      <c r="AT161" s="119">
        <v>0.21038605272769928</v>
      </c>
      <c r="AU161" s="119">
        <v>7</v>
      </c>
      <c r="AV161" s="119">
        <v>32.352939605712891</v>
      </c>
      <c r="AW161" s="119">
        <v>20.098039627075195</v>
      </c>
      <c r="AX161" s="120">
        <v>50</v>
      </c>
      <c r="AY161" s="119">
        <v>-0.56759679317474365</v>
      </c>
      <c r="AZ161" s="119">
        <v>0.21299315989017487</v>
      </c>
      <c r="BA161" s="119">
        <v>7</v>
      </c>
      <c r="BB161" s="119">
        <v>29.611650466918945</v>
      </c>
      <c r="BC161" s="119">
        <v>18.446601867675781</v>
      </c>
      <c r="BD161" s="120">
        <v>48.543689727783203</v>
      </c>
      <c r="BE161" s="119">
        <v>-0.62359011173248291</v>
      </c>
      <c r="BF161" s="119">
        <v>0.19580721855163574</v>
      </c>
      <c r="BG161" s="119">
        <v>7</v>
      </c>
      <c r="BH161" s="119">
        <v>29.611650466918945</v>
      </c>
      <c r="BI161" s="119">
        <v>16.990291595458984</v>
      </c>
      <c r="BJ161" s="120">
        <v>45.1456298828125</v>
      </c>
      <c r="BK161" s="119">
        <v>-0.70667535066604614</v>
      </c>
      <c r="BL161" s="119">
        <v>0.17298509180545807</v>
      </c>
      <c r="BM161" s="119">
        <v>9</v>
      </c>
      <c r="BN161" s="119">
        <v>25.837320327758789</v>
      </c>
      <c r="BO161" s="119">
        <v>17.224880218505859</v>
      </c>
      <c r="BP161" s="120">
        <v>37.320575714111328</v>
      </c>
      <c r="BQ161" s="119">
        <v>-0.74410271644592285</v>
      </c>
      <c r="BR161" s="119">
        <v>0.16924822330474854</v>
      </c>
      <c r="BS161" s="119">
        <v>9</v>
      </c>
      <c r="BT161" s="119">
        <v>25.358852386474609</v>
      </c>
      <c r="BU161" s="119">
        <v>16.74641227722168</v>
      </c>
      <c r="BV161" s="120">
        <v>35.885166168212891</v>
      </c>
      <c r="BW161" s="119">
        <v>-0.72258090972900391</v>
      </c>
      <c r="BX161" s="119">
        <v>0.16589635610580444</v>
      </c>
      <c r="BY161" s="119">
        <v>9</v>
      </c>
      <c r="BZ161" s="119">
        <v>25.11848258972168</v>
      </c>
      <c r="CA161" s="119">
        <v>18.48341178894043</v>
      </c>
      <c r="CB161" s="120">
        <v>35.071090698242188</v>
      </c>
      <c r="CC161" s="119">
        <v>-0.79987639188766479</v>
      </c>
      <c r="CD161" s="119">
        <v>0.1732313483953476</v>
      </c>
      <c r="CE161" s="119">
        <v>10</v>
      </c>
      <c r="CF161" s="119">
        <v>23.696681976318359</v>
      </c>
      <c r="CG161" s="119">
        <v>12.322275161743164</v>
      </c>
      <c r="CH161" s="120">
        <v>32.701423645019531</v>
      </c>
      <c r="CI161" s="119">
        <v>-0.84894740581512451</v>
      </c>
      <c r="CJ161" s="119">
        <v>0.17437948286533356</v>
      </c>
      <c r="CK161" s="119">
        <v>10</v>
      </c>
      <c r="CL161" s="119">
        <v>22.748815536499023</v>
      </c>
      <c r="CM161" s="119">
        <v>12.322275161743164</v>
      </c>
      <c r="CN161" s="120">
        <v>31.279621124267578</v>
      </c>
      <c r="CO161" s="119">
        <v>-0.83193182945251465</v>
      </c>
      <c r="CP161" s="119">
        <v>0.18958400189876556</v>
      </c>
      <c r="CQ161" s="119">
        <v>10</v>
      </c>
      <c r="CR161" s="119">
        <v>22.115385055541992</v>
      </c>
      <c r="CS161" s="119">
        <v>10.576923370361328</v>
      </c>
      <c r="CT161" s="120">
        <v>32.211540222167969</v>
      </c>
      <c r="CU161" s="119">
        <v>-0.79958146810531616</v>
      </c>
      <c r="CV161" s="119">
        <v>0.18240705132484436</v>
      </c>
      <c r="CW161" s="119">
        <v>10</v>
      </c>
      <c r="CX161" s="119">
        <v>24.519229888916016</v>
      </c>
      <c r="CY161" s="119">
        <v>12.5</v>
      </c>
      <c r="CZ161" s="120">
        <v>34.615383148193359</v>
      </c>
      <c r="DA161" s="119">
        <v>-0.76453226804733276</v>
      </c>
      <c r="DB161" s="119">
        <v>0.19308871030807495</v>
      </c>
      <c r="DC161" s="119">
        <v>10</v>
      </c>
      <c r="DD161" s="119">
        <v>23.55769157409668</v>
      </c>
      <c r="DE161" s="119">
        <v>12.019230842590332</v>
      </c>
      <c r="DF161" s="120">
        <v>35.096153259277344</v>
      </c>
      <c r="DG161" s="119">
        <v>-0.71451997756958008</v>
      </c>
      <c r="DH161" s="119">
        <v>0.18675340712070465</v>
      </c>
      <c r="DI161" s="119">
        <v>10</v>
      </c>
      <c r="DJ161" s="119">
        <v>25.961538314819336</v>
      </c>
      <c r="DK161" s="119">
        <v>13.942307472229004</v>
      </c>
      <c r="DL161" s="120">
        <v>35.576923370361328</v>
      </c>
      <c r="DM161" s="119">
        <v>-0.73798179626464844</v>
      </c>
      <c r="DN161" s="119">
        <v>0.18918827176094055</v>
      </c>
      <c r="DO161" s="119">
        <v>10</v>
      </c>
      <c r="DP161" s="119">
        <v>23.55769157409668</v>
      </c>
      <c r="DQ161" s="119">
        <v>12.019230842590332</v>
      </c>
      <c r="DR161" s="120">
        <v>35.576923370361328</v>
      </c>
      <c r="DS161" s="119">
        <v>-0.70121246576309204</v>
      </c>
      <c r="DT161" s="119">
        <v>0.18923692405223846</v>
      </c>
      <c r="DU161" s="119">
        <v>10</v>
      </c>
      <c r="DV161" s="119">
        <v>24.519229888916016</v>
      </c>
      <c r="DW161" s="119">
        <v>11.538461685180664</v>
      </c>
      <c r="DX161" s="120">
        <v>36.538459777832031</v>
      </c>
      <c r="DY161" s="119">
        <v>-0.696219801902771</v>
      </c>
      <c r="DZ161" s="119">
        <v>0.2046840637922287</v>
      </c>
      <c r="EA161" s="119">
        <v>9</v>
      </c>
      <c r="EB161" s="119">
        <v>24.519229888916016</v>
      </c>
      <c r="EC161" s="119">
        <v>11.538461685180664</v>
      </c>
      <c r="ED161" s="120">
        <v>39.423076629638672</v>
      </c>
    </row>
    <row r="162" spans="1:134">
      <c r="A162" t="s">
        <v>163</v>
      </c>
      <c r="B162" t="s">
        <v>679</v>
      </c>
      <c r="C162" s="119" t="s">
        <v>943</v>
      </c>
      <c r="D162" s="119" t="s">
        <v>943</v>
      </c>
      <c r="E162" s="119" t="s">
        <v>943</v>
      </c>
      <c r="F162" s="119" t="s">
        <v>943</v>
      </c>
      <c r="G162" s="119" t="s">
        <v>943</v>
      </c>
      <c r="H162" s="120" t="s">
        <v>943</v>
      </c>
      <c r="I162" s="119" t="s">
        <v>943</v>
      </c>
      <c r="J162" s="119" t="s">
        <v>943</v>
      </c>
      <c r="K162" s="119" t="s">
        <v>943</v>
      </c>
      <c r="L162" s="119" t="s">
        <v>943</v>
      </c>
      <c r="M162" s="119" t="s">
        <v>943</v>
      </c>
      <c r="N162" s="120" t="s">
        <v>943</v>
      </c>
      <c r="O162" s="119" t="s">
        <v>943</v>
      </c>
      <c r="P162" s="119" t="s">
        <v>943</v>
      </c>
      <c r="Q162" s="119" t="s">
        <v>943</v>
      </c>
      <c r="R162" s="119" t="s">
        <v>943</v>
      </c>
      <c r="S162" s="119" t="s">
        <v>943</v>
      </c>
      <c r="T162" s="120" t="s">
        <v>943</v>
      </c>
      <c r="U162" s="119" t="s">
        <v>943</v>
      </c>
      <c r="V162" s="119" t="s">
        <v>943</v>
      </c>
      <c r="W162" s="119" t="s">
        <v>943</v>
      </c>
      <c r="X162" s="119" t="s">
        <v>943</v>
      </c>
      <c r="Y162" s="119" t="s">
        <v>943</v>
      </c>
      <c r="Z162" s="120" t="s">
        <v>943</v>
      </c>
      <c r="AA162" s="119" t="s">
        <v>943</v>
      </c>
      <c r="AB162" s="119" t="s">
        <v>943</v>
      </c>
      <c r="AC162" s="119" t="s">
        <v>943</v>
      </c>
      <c r="AD162" s="119" t="s">
        <v>943</v>
      </c>
      <c r="AE162" s="119" t="s">
        <v>943</v>
      </c>
      <c r="AF162" s="120" t="s">
        <v>943</v>
      </c>
      <c r="AG162" s="119" t="s">
        <v>943</v>
      </c>
      <c r="AH162" s="119" t="s">
        <v>943</v>
      </c>
      <c r="AI162" s="119" t="s">
        <v>943</v>
      </c>
      <c r="AJ162" s="119" t="s">
        <v>943</v>
      </c>
      <c r="AK162" s="119" t="s">
        <v>943</v>
      </c>
      <c r="AL162" s="120" t="s">
        <v>943</v>
      </c>
      <c r="AM162" s="119" t="s">
        <v>943</v>
      </c>
      <c r="AN162" s="119" t="s">
        <v>943</v>
      </c>
      <c r="AO162" s="119" t="s">
        <v>943</v>
      </c>
      <c r="AP162" s="119" t="s">
        <v>943</v>
      </c>
      <c r="AQ162" s="119" t="s">
        <v>943</v>
      </c>
      <c r="AR162" s="120" t="s">
        <v>943</v>
      </c>
      <c r="AS162" s="119" t="s">
        <v>943</v>
      </c>
      <c r="AT162" s="119" t="s">
        <v>943</v>
      </c>
      <c r="AU162" s="119" t="s">
        <v>943</v>
      </c>
      <c r="AV162" s="119" t="s">
        <v>943</v>
      </c>
      <c r="AW162" s="119" t="s">
        <v>943</v>
      </c>
      <c r="AX162" s="120" t="s">
        <v>943</v>
      </c>
      <c r="AY162" s="119">
        <v>-0.69388657808303833</v>
      </c>
      <c r="AZ162" s="119">
        <v>0.673606276512146</v>
      </c>
      <c r="BA162" s="119">
        <v>1</v>
      </c>
      <c r="BB162" s="119">
        <v>24.271844863891602</v>
      </c>
      <c r="BC162" s="119">
        <v>2.4271845817565918</v>
      </c>
      <c r="BD162" s="120">
        <v>64.077667236328125</v>
      </c>
      <c r="BE162" s="119">
        <v>-0.87083166837692261</v>
      </c>
      <c r="BF162" s="119">
        <v>0.49510830640792847</v>
      </c>
      <c r="BG162" s="119">
        <v>1</v>
      </c>
      <c r="BH162" s="119">
        <v>19.417476654052734</v>
      </c>
      <c r="BI162" s="119">
        <v>2.4271845817565918</v>
      </c>
      <c r="BJ162" s="120">
        <v>52.42718505859375</v>
      </c>
      <c r="BK162" s="119">
        <v>-1.0082550048828125</v>
      </c>
      <c r="BL162" s="119">
        <v>0.44762149453163147</v>
      </c>
      <c r="BM162" s="119">
        <v>1</v>
      </c>
      <c r="BN162" s="119">
        <v>16.267942428588867</v>
      </c>
      <c r="BO162" s="119">
        <v>2.3923444747924805</v>
      </c>
      <c r="BP162" s="120">
        <v>44.976078033447266</v>
      </c>
      <c r="BQ162" s="119">
        <v>-1.0458117723464966</v>
      </c>
      <c r="BR162" s="119">
        <v>0.43626433610916138</v>
      </c>
      <c r="BS162" s="119">
        <v>1</v>
      </c>
      <c r="BT162" s="119">
        <v>15.789473533630371</v>
      </c>
      <c r="BU162" s="119">
        <v>2.3923444747924805</v>
      </c>
      <c r="BV162" s="120">
        <v>41.148326873779297</v>
      </c>
      <c r="BW162" s="119">
        <v>-1.0797631740570068</v>
      </c>
      <c r="BX162" s="119">
        <v>0.43446668982505798</v>
      </c>
      <c r="BY162" s="119">
        <v>1</v>
      </c>
      <c r="BZ162" s="119">
        <v>13.744075775146484</v>
      </c>
      <c r="CA162" s="119">
        <v>2.3696682453155518</v>
      </c>
      <c r="CB162" s="120">
        <v>38.862560272216797</v>
      </c>
      <c r="CC162" s="119">
        <v>-1.1864792108535767</v>
      </c>
      <c r="CD162" s="119">
        <v>0.4464733898639679</v>
      </c>
      <c r="CE162" s="119">
        <v>1</v>
      </c>
      <c r="CF162" s="119">
        <v>11.374407768249512</v>
      </c>
      <c r="CG162" s="119">
        <v>1.421800971031189</v>
      </c>
      <c r="CH162" s="120">
        <v>35.545024871826172</v>
      </c>
      <c r="CI162" s="119">
        <v>-1.3784506320953369</v>
      </c>
      <c r="CJ162" s="119">
        <v>0.47933498024940491</v>
      </c>
      <c r="CK162" s="119">
        <v>1</v>
      </c>
      <c r="CL162" s="119">
        <v>7.1090049743652344</v>
      </c>
      <c r="CM162" s="119">
        <v>0.94786727428436279</v>
      </c>
      <c r="CN162" s="120">
        <v>30.805686950683594</v>
      </c>
      <c r="CO162" s="119">
        <v>-1.2389453649520874</v>
      </c>
      <c r="CP162" s="119">
        <v>0.73896908760070801</v>
      </c>
      <c r="CQ162" s="119">
        <v>1</v>
      </c>
      <c r="CR162" s="119">
        <v>9.1346149444580078</v>
      </c>
      <c r="CS162" s="119">
        <v>0</v>
      </c>
      <c r="CT162" s="120">
        <v>52.403846740722656</v>
      </c>
      <c r="CU162" s="119">
        <v>-1.2231661081314087</v>
      </c>
      <c r="CV162" s="119">
        <v>0.70719331502914429</v>
      </c>
      <c r="CW162" s="119">
        <v>1</v>
      </c>
      <c r="CX162" s="119">
        <v>8.1730766296386719</v>
      </c>
      <c r="CY162" s="119">
        <v>0</v>
      </c>
      <c r="CZ162" s="120">
        <v>51.442306518554688</v>
      </c>
      <c r="DA162" s="119">
        <v>-0.38487157225608826</v>
      </c>
      <c r="DB162" s="119">
        <v>1.0539730787277222</v>
      </c>
      <c r="DC162" s="119">
        <v>1</v>
      </c>
      <c r="DD162" s="119">
        <v>38.942306518554688</v>
      </c>
      <c r="DE162" s="119">
        <v>1.442307710647583</v>
      </c>
      <c r="DF162" s="120">
        <v>88.461540222167969</v>
      </c>
      <c r="DG162" s="119">
        <v>-1.0961130857467651</v>
      </c>
      <c r="DH162" s="119">
        <v>0.87644922733306885</v>
      </c>
      <c r="DI162" s="119">
        <v>1</v>
      </c>
      <c r="DJ162" s="119">
        <v>11.538461685180664</v>
      </c>
      <c r="DK162" s="119">
        <v>0</v>
      </c>
      <c r="DL162" s="120">
        <v>66.346153259277344</v>
      </c>
      <c r="DM162" s="119">
        <v>-0.14306607842445374</v>
      </c>
      <c r="DN162" s="119">
        <v>1.0721670389175415</v>
      </c>
      <c r="DO162" s="119">
        <v>1</v>
      </c>
      <c r="DP162" s="119">
        <v>49.038459777832031</v>
      </c>
      <c r="DQ162" s="119">
        <v>2.884615421295166</v>
      </c>
      <c r="DR162" s="120">
        <v>92.307693481445313</v>
      </c>
      <c r="DS162" s="119">
        <v>-3.317425400018692E-2</v>
      </c>
      <c r="DT162" s="119">
        <v>1.0749167203903198</v>
      </c>
      <c r="DU162" s="119">
        <v>1</v>
      </c>
      <c r="DV162" s="119">
        <v>53.365383148193359</v>
      </c>
      <c r="DW162" s="119">
        <v>2.884615421295166</v>
      </c>
      <c r="DX162" s="120">
        <v>96.153846740722656</v>
      </c>
      <c r="DY162" s="119">
        <v>0.11073250323534012</v>
      </c>
      <c r="DZ162" s="119">
        <v>1.0732101202011108</v>
      </c>
      <c r="EA162" s="119">
        <v>1</v>
      </c>
      <c r="EB162" s="119">
        <v>56.730770111083984</v>
      </c>
      <c r="EC162" s="119">
        <v>3.846153736114502</v>
      </c>
      <c r="ED162" s="120">
        <v>99.038459777832031</v>
      </c>
    </row>
    <row r="163" spans="1:134">
      <c r="A163" t="s">
        <v>167</v>
      </c>
      <c r="B163" t="s">
        <v>683</v>
      </c>
      <c r="C163" s="119">
        <v>1.8919401168823242</v>
      </c>
      <c r="D163" s="119">
        <v>0.27709433436393738</v>
      </c>
      <c r="E163" s="119">
        <v>6</v>
      </c>
      <c r="F163" s="119">
        <v>98.913040161132813</v>
      </c>
      <c r="G163" s="119">
        <v>90.217391967773438</v>
      </c>
      <c r="H163" s="120">
        <v>100</v>
      </c>
      <c r="I163" s="119">
        <v>2.0281541347503662</v>
      </c>
      <c r="J163" s="119">
        <v>0.2784077525138855</v>
      </c>
      <c r="K163" s="119">
        <v>6</v>
      </c>
      <c r="L163" s="119">
        <v>98.963729858398438</v>
      </c>
      <c r="M163" s="119">
        <v>94.300521850585938</v>
      </c>
      <c r="N163" s="120">
        <v>100</v>
      </c>
      <c r="O163" s="119">
        <v>1.7357275485992432</v>
      </c>
      <c r="P163" s="119">
        <v>0.24014933407306671</v>
      </c>
      <c r="Q163" s="119">
        <v>6</v>
      </c>
      <c r="R163" s="119">
        <v>94.871795654296875</v>
      </c>
      <c r="S163" s="119">
        <v>89.74359130859375</v>
      </c>
      <c r="T163" s="120">
        <v>99.4871826171875</v>
      </c>
      <c r="U163" s="119">
        <v>1.6100151538848877</v>
      </c>
      <c r="V163" s="119">
        <v>0.22957468032836914</v>
      </c>
      <c r="W163" s="119">
        <v>6</v>
      </c>
      <c r="X163" s="119">
        <v>94.38775634765625</v>
      </c>
      <c r="Y163" s="119">
        <v>84.693878173828125</v>
      </c>
      <c r="Z163" s="120">
        <v>100</v>
      </c>
      <c r="AA163" s="119">
        <v>1.6833465099334717</v>
      </c>
      <c r="AB163" s="119">
        <v>0.19803984463214874</v>
      </c>
      <c r="AC163" s="119">
        <v>6</v>
      </c>
      <c r="AD163" s="119">
        <v>95.918365478515625</v>
      </c>
      <c r="AE163" s="119">
        <v>88.7755126953125</v>
      </c>
      <c r="AF163" s="120">
        <v>100</v>
      </c>
      <c r="AG163" s="119">
        <v>1.7636885643005371</v>
      </c>
      <c r="AH163" s="119">
        <v>0.21317951381206512</v>
      </c>
      <c r="AI163" s="119">
        <v>6</v>
      </c>
      <c r="AJ163" s="119">
        <v>97.536949157714844</v>
      </c>
      <c r="AK163" s="119">
        <v>88.669952392578125</v>
      </c>
      <c r="AL163" s="120">
        <v>100</v>
      </c>
      <c r="AM163" s="119">
        <v>1.632703423500061</v>
      </c>
      <c r="AN163" s="119">
        <v>0.17246991395950317</v>
      </c>
      <c r="AO163" s="119">
        <v>6</v>
      </c>
      <c r="AP163" s="119">
        <v>97.058822631835938</v>
      </c>
      <c r="AQ163" s="119">
        <v>88.725486755371094</v>
      </c>
      <c r="AR163" s="120">
        <v>100</v>
      </c>
      <c r="AS163" s="119">
        <v>1.6954017877578735</v>
      </c>
      <c r="AT163" s="119">
        <v>0.20920899510383606</v>
      </c>
      <c r="AU163" s="119">
        <v>7</v>
      </c>
      <c r="AV163" s="119">
        <v>97.549018859863281</v>
      </c>
      <c r="AW163" s="119">
        <v>91.176467895507813</v>
      </c>
      <c r="AX163" s="120">
        <v>100</v>
      </c>
      <c r="AY163" s="119">
        <v>1.714808464050293</v>
      </c>
      <c r="AZ163" s="119">
        <v>0.22438876330852509</v>
      </c>
      <c r="BA163" s="119">
        <v>7</v>
      </c>
      <c r="BB163" s="119">
        <v>96.601943969726563</v>
      </c>
      <c r="BC163" s="119">
        <v>87.86407470703125</v>
      </c>
      <c r="BD163" s="120">
        <v>100</v>
      </c>
      <c r="BE163" s="119">
        <v>1.7998164892196655</v>
      </c>
      <c r="BF163" s="119">
        <v>0.23063789308071136</v>
      </c>
      <c r="BG163" s="119">
        <v>7</v>
      </c>
      <c r="BH163" s="119">
        <v>98.058250427246094</v>
      </c>
      <c r="BI163" s="119">
        <v>91.747573852539063</v>
      </c>
      <c r="BJ163" s="120">
        <v>100</v>
      </c>
      <c r="BK163" s="119">
        <v>1.8268038034439087</v>
      </c>
      <c r="BL163" s="119">
        <v>0.22388285398483276</v>
      </c>
      <c r="BM163" s="119">
        <v>7</v>
      </c>
      <c r="BN163" s="119">
        <v>99.521530151367188</v>
      </c>
      <c r="BO163" s="119">
        <v>91.86602783203125</v>
      </c>
      <c r="BP163" s="120">
        <v>100</v>
      </c>
      <c r="BQ163" s="119">
        <v>1.8148714303970337</v>
      </c>
      <c r="BR163" s="119">
        <v>0.23566392064094543</v>
      </c>
      <c r="BS163" s="119">
        <v>7</v>
      </c>
      <c r="BT163" s="119">
        <v>98.564590454101563</v>
      </c>
      <c r="BU163" s="119">
        <v>90.430618286132813</v>
      </c>
      <c r="BV163" s="120">
        <v>100</v>
      </c>
      <c r="BW163" s="119">
        <v>1.9707944393157959</v>
      </c>
      <c r="BX163" s="119">
        <v>0.21874593198299408</v>
      </c>
      <c r="BY163" s="119">
        <v>8</v>
      </c>
      <c r="BZ163" s="119">
        <v>100</v>
      </c>
      <c r="CA163" s="119">
        <v>93.838859558105469</v>
      </c>
      <c r="CB163" s="120">
        <v>100</v>
      </c>
      <c r="CC163" s="119">
        <v>1.8525072336196899</v>
      </c>
      <c r="CD163" s="119">
        <v>0.22611634433269501</v>
      </c>
      <c r="CE163" s="119">
        <v>8</v>
      </c>
      <c r="CF163" s="119">
        <v>98.578201293945313</v>
      </c>
      <c r="CG163" s="119">
        <v>90.995262145996094</v>
      </c>
      <c r="CH163" s="120">
        <v>100</v>
      </c>
      <c r="CI163" s="119">
        <v>1.8288912773132324</v>
      </c>
      <c r="CJ163" s="119">
        <v>0.22325953841209412</v>
      </c>
      <c r="CK163" s="119">
        <v>8</v>
      </c>
      <c r="CL163" s="119">
        <v>98.104263305664063</v>
      </c>
      <c r="CM163" s="119">
        <v>90.995262145996094</v>
      </c>
      <c r="CN163" s="120">
        <v>100</v>
      </c>
      <c r="CO163" s="119">
        <v>1.9503514766693115</v>
      </c>
      <c r="CP163" s="119">
        <v>0.22857075929641724</v>
      </c>
      <c r="CQ163" s="119">
        <v>8</v>
      </c>
      <c r="CR163" s="119">
        <v>99.038459777832031</v>
      </c>
      <c r="CS163" s="119">
        <v>91.826919555664063</v>
      </c>
      <c r="CT163" s="120">
        <v>100</v>
      </c>
      <c r="CU163" s="119">
        <v>1.9207479953765869</v>
      </c>
      <c r="CV163" s="119">
        <v>0.2178167849779129</v>
      </c>
      <c r="CW163" s="119">
        <v>8</v>
      </c>
      <c r="CX163" s="119">
        <v>99.038459777832031</v>
      </c>
      <c r="CY163" s="119">
        <v>91.826919555664063</v>
      </c>
      <c r="CZ163" s="120">
        <v>100</v>
      </c>
      <c r="DA163" s="119">
        <v>2.0382754802703857</v>
      </c>
      <c r="DB163" s="119">
        <v>0.22705498337745667</v>
      </c>
      <c r="DC163" s="119">
        <v>8</v>
      </c>
      <c r="DD163" s="119">
        <v>99.038459777832031</v>
      </c>
      <c r="DE163" s="119">
        <v>92.307693481445313</v>
      </c>
      <c r="DF163" s="120">
        <v>100</v>
      </c>
      <c r="DG163" s="119">
        <v>2.09194016456604</v>
      </c>
      <c r="DH163" s="119">
        <v>0.2202504426240921</v>
      </c>
      <c r="DI163" s="119">
        <v>8</v>
      </c>
      <c r="DJ163" s="119">
        <v>99.038459777832031</v>
      </c>
      <c r="DK163" s="119">
        <v>94.230766296386719</v>
      </c>
      <c r="DL163" s="120">
        <v>100</v>
      </c>
      <c r="DM163" s="119">
        <v>2.0066823959350586</v>
      </c>
      <c r="DN163" s="119">
        <v>0.22145114839076996</v>
      </c>
      <c r="DO163" s="119">
        <v>8</v>
      </c>
      <c r="DP163" s="119">
        <v>98.557693481445313</v>
      </c>
      <c r="DQ163" s="119">
        <v>93.75</v>
      </c>
      <c r="DR163" s="120">
        <v>100</v>
      </c>
      <c r="DS163" s="119">
        <v>1.8810570240020752</v>
      </c>
      <c r="DT163" s="119">
        <v>0.22056771814823151</v>
      </c>
      <c r="DU163" s="119">
        <v>8</v>
      </c>
      <c r="DV163" s="119">
        <v>99.038459777832031</v>
      </c>
      <c r="DW163" s="119">
        <v>91.346153259277344</v>
      </c>
      <c r="DX163" s="120">
        <v>100</v>
      </c>
      <c r="DY163" s="119">
        <v>1.8770437240600586</v>
      </c>
      <c r="DZ163" s="119">
        <v>0.23249712586402893</v>
      </c>
      <c r="EA163" s="119">
        <v>7</v>
      </c>
      <c r="EB163" s="119">
        <v>99.519233703613281</v>
      </c>
      <c r="EC163" s="119">
        <v>92.307693481445313</v>
      </c>
      <c r="ED163" s="120">
        <v>100</v>
      </c>
    </row>
    <row r="164" spans="1:134" ht="15.75">
      <c r="A164" s="16" t="s">
        <v>965</v>
      </c>
      <c r="B164" t="s">
        <v>694</v>
      </c>
      <c r="C164" s="119">
        <v>9.4098001718521118E-2</v>
      </c>
      <c r="D164" s="119">
        <v>0.3117465078830719</v>
      </c>
      <c r="E164" s="119">
        <v>4</v>
      </c>
      <c r="F164" s="119">
        <v>58.695652008056641</v>
      </c>
      <c r="G164" s="119">
        <v>33.695652008056641</v>
      </c>
      <c r="H164" s="120">
        <v>69.565216064453125</v>
      </c>
      <c r="I164" s="119">
        <v>-3.0081672593951225E-2</v>
      </c>
      <c r="J164" s="119">
        <v>0.34072375297546387</v>
      </c>
      <c r="K164" s="119">
        <v>4</v>
      </c>
      <c r="L164" s="119">
        <v>52.331607818603516</v>
      </c>
      <c r="M164" s="119">
        <v>25.388601303100586</v>
      </c>
      <c r="N164" s="120">
        <v>68.911918640136719</v>
      </c>
      <c r="O164" s="119">
        <v>8.100505918264389E-2</v>
      </c>
      <c r="P164" s="119">
        <v>0.31532770395278931</v>
      </c>
      <c r="Q164" s="119">
        <v>4</v>
      </c>
      <c r="R164" s="119">
        <v>57.435897827148438</v>
      </c>
      <c r="S164" s="119">
        <v>32.307693481445313</v>
      </c>
      <c r="T164" s="120">
        <v>71.794868469238281</v>
      </c>
      <c r="U164" s="119">
        <v>0.72236007452011108</v>
      </c>
      <c r="V164" s="119">
        <v>0.24851696193218231</v>
      </c>
      <c r="W164" s="119">
        <v>5</v>
      </c>
      <c r="X164" s="119">
        <v>71.428573608398438</v>
      </c>
      <c r="Y164" s="119">
        <v>63.265304565429688</v>
      </c>
      <c r="Z164" s="120">
        <v>83.673469543457031</v>
      </c>
      <c r="AA164" s="119">
        <v>0.70624589920043945</v>
      </c>
      <c r="AB164" s="119">
        <v>0.21630321443080902</v>
      </c>
      <c r="AC164" s="119">
        <v>4</v>
      </c>
      <c r="AD164" s="119">
        <v>71.938774108886719</v>
      </c>
      <c r="AE164" s="119">
        <v>65.306121826171875</v>
      </c>
      <c r="AF164" s="120">
        <v>80.61224365234375</v>
      </c>
      <c r="AG164" s="119">
        <v>0.65545618534088135</v>
      </c>
      <c r="AH164" s="119">
        <v>0.22946521639823914</v>
      </c>
      <c r="AI164" s="119">
        <v>4</v>
      </c>
      <c r="AJ164" s="119">
        <v>70.443351745605469</v>
      </c>
      <c r="AK164" s="119">
        <v>64.039405822753906</v>
      </c>
      <c r="AL164" s="120">
        <v>78.817733764648438</v>
      </c>
      <c r="AM164" s="119">
        <v>0.55047774314880371</v>
      </c>
      <c r="AN164" s="119">
        <v>0.17297431826591492</v>
      </c>
      <c r="AO164" s="119">
        <v>5</v>
      </c>
      <c r="AP164" s="119">
        <v>65.686271667480469</v>
      </c>
      <c r="AQ164" s="119">
        <v>60.294116973876953</v>
      </c>
      <c r="AR164" s="120">
        <v>72.549018859863281</v>
      </c>
      <c r="AS164" s="119">
        <v>0.60493063926696777</v>
      </c>
      <c r="AT164" s="119">
        <v>0.21428132057189941</v>
      </c>
      <c r="AU164" s="119">
        <v>5</v>
      </c>
      <c r="AV164" s="119">
        <v>68.627449035644531</v>
      </c>
      <c r="AW164" s="119">
        <v>57.843135833740234</v>
      </c>
      <c r="AX164" s="120">
        <v>77.450981140136719</v>
      </c>
      <c r="AY164" s="119">
        <v>0.61382198333740234</v>
      </c>
      <c r="AZ164" s="119">
        <v>0.21544012427330017</v>
      </c>
      <c r="BA164" s="119">
        <v>6</v>
      </c>
      <c r="BB164" s="119">
        <v>69.417472839355469</v>
      </c>
      <c r="BC164" s="119">
        <v>58.737865447998047</v>
      </c>
      <c r="BD164" s="120">
        <v>79.126213073730469</v>
      </c>
      <c r="BE164" s="119">
        <v>0.69588941335678101</v>
      </c>
      <c r="BF164" s="119">
        <v>0.22103051841259003</v>
      </c>
      <c r="BG164" s="119">
        <v>6</v>
      </c>
      <c r="BH164" s="119">
        <v>72.330093383789063</v>
      </c>
      <c r="BI164" s="119">
        <v>61.650485992431641</v>
      </c>
      <c r="BJ164" s="120">
        <v>81.553398132324219</v>
      </c>
      <c r="BK164" s="119">
        <v>0.52770626544952393</v>
      </c>
      <c r="BL164" s="119">
        <v>0.20103520154953003</v>
      </c>
      <c r="BM164" s="119">
        <v>7</v>
      </c>
      <c r="BN164" s="119">
        <v>66.985649108886719</v>
      </c>
      <c r="BO164" s="119">
        <v>56.937797546386719</v>
      </c>
      <c r="BP164" s="120">
        <v>75.119613647460938</v>
      </c>
      <c r="BQ164" s="119">
        <v>0.44454830884933472</v>
      </c>
      <c r="BR164" s="119">
        <v>0.2048218697309494</v>
      </c>
      <c r="BS164" s="119">
        <v>7</v>
      </c>
      <c r="BT164" s="119">
        <v>64.593299865722656</v>
      </c>
      <c r="BU164" s="119">
        <v>54.066986083984375</v>
      </c>
      <c r="BV164" s="120">
        <v>75.59808349609375</v>
      </c>
      <c r="BW164" s="119">
        <v>0.32365730404853821</v>
      </c>
      <c r="BX164" s="119">
        <v>0.20375055074691772</v>
      </c>
      <c r="BY164" s="119">
        <v>7</v>
      </c>
      <c r="BZ164" s="119">
        <v>61.137439727783203</v>
      </c>
      <c r="CA164" s="119">
        <v>52.606636047363281</v>
      </c>
      <c r="CB164" s="120">
        <v>73.459716796875</v>
      </c>
      <c r="CC164" s="119">
        <v>0.47157281637191772</v>
      </c>
      <c r="CD164" s="119">
        <v>0.22603410482406616</v>
      </c>
      <c r="CE164" s="119">
        <v>7</v>
      </c>
      <c r="CF164" s="119">
        <v>67.298576354980469</v>
      </c>
      <c r="CG164" s="119">
        <v>55.450237274169922</v>
      </c>
      <c r="CH164" s="120">
        <v>75.829383850097656</v>
      </c>
      <c r="CI164" s="119">
        <v>0.4758002758026123</v>
      </c>
      <c r="CJ164" s="119">
        <v>0.22333706915378571</v>
      </c>
      <c r="CK164" s="119">
        <v>7</v>
      </c>
      <c r="CL164" s="119">
        <v>67.772514343261719</v>
      </c>
      <c r="CM164" s="119">
        <v>55.924171447753906</v>
      </c>
      <c r="CN164" s="120">
        <v>75.829383850097656</v>
      </c>
      <c r="CO164" s="119">
        <v>0.69238877296447754</v>
      </c>
      <c r="CP164" s="119">
        <v>0.23170015215873718</v>
      </c>
      <c r="CQ164" s="119">
        <v>7</v>
      </c>
      <c r="CR164" s="119">
        <v>73.557693481445313</v>
      </c>
      <c r="CS164" s="119">
        <v>62.980770111083984</v>
      </c>
      <c r="CT164" s="120">
        <v>81.25</v>
      </c>
      <c r="CU164" s="119">
        <v>0.57451027631759644</v>
      </c>
      <c r="CV164" s="119">
        <v>0.22328941524028778</v>
      </c>
      <c r="CW164" s="119">
        <v>7</v>
      </c>
      <c r="CX164" s="119">
        <v>71.634613037109375</v>
      </c>
      <c r="CY164" s="119">
        <v>59.615383148193359</v>
      </c>
      <c r="CZ164" s="120">
        <v>78.846153259277344</v>
      </c>
      <c r="DA164" s="119">
        <v>0.6104661226272583</v>
      </c>
      <c r="DB164" s="119">
        <v>0.23166616261005402</v>
      </c>
      <c r="DC164" s="119">
        <v>7</v>
      </c>
      <c r="DD164" s="119">
        <v>72.596153259277344</v>
      </c>
      <c r="DE164" s="119">
        <v>62.5</v>
      </c>
      <c r="DF164" s="120">
        <v>80.769233703613281</v>
      </c>
      <c r="DG164" s="119">
        <v>0.4227769672870636</v>
      </c>
      <c r="DH164" s="119">
        <v>0.22938251495361328</v>
      </c>
      <c r="DI164" s="119">
        <v>6</v>
      </c>
      <c r="DJ164" s="119">
        <v>69.230766296386719</v>
      </c>
      <c r="DK164" s="119">
        <v>56.730770111083984</v>
      </c>
      <c r="DL164" s="120">
        <v>75.961540222167969</v>
      </c>
      <c r="DM164" s="119">
        <v>0.17310738563537598</v>
      </c>
      <c r="DN164" s="119">
        <v>0.22766086459159851</v>
      </c>
      <c r="DO164" s="119">
        <v>6</v>
      </c>
      <c r="DP164" s="119">
        <v>61.538459777832031</v>
      </c>
      <c r="DQ164" s="119">
        <v>45.673076629638672</v>
      </c>
      <c r="DR164" s="120">
        <v>71.153846740722656</v>
      </c>
      <c r="DS164" s="119">
        <v>0.29249882698059082</v>
      </c>
      <c r="DT164" s="119">
        <v>0.22085307538509369</v>
      </c>
      <c r="DU164" s="119">
        <v>7</v>
      </c>
      <c r="DV164" s="119">
        <v>64.423080444335938</v>
      </c>
      <c r="DW164" s="119">
        <v>51.442306518554688</v>
      </c>
      <c r="DX164" s="120">
        <v>73.076919555664063</v>
      </c>
      <c r="DY164" s="119">
        <v>0.45907777547836304</v>
      </c>
      <c r="DZ164" s="119">
        <v>0.24159055948257446</v>
      </c>
      <c r="EA164" s="119">
        <v>6</v>
      </c>
      <c r="EB164" s="119">
        <v>66.826919555664063</v>
      </c>
      <c r="EC164" s="119">
        <v>54.326923370361328</v>
      </c>
      <c r="ED164" s="120">
        <v>75.961540222167969</v>
      </c>
    </row>
    <row r="165" spans="1:134">
      <c r="A165" t="s">
        <v>178</v>
      </c>
      <c r="B165" t="s">
        <v>695</v>
      </c>
      <c r="C165" s="119">
        <v>-0.51007920503616333</v>
      </c>
      <c r="D165" s="119">
        <v>0.3117465078830719</v>
      </c>
      <c r="E165" s="119">
        <v>4</v>
      </c>
      <c r="F165" s="119">
        <v>28.804347991943359</v>
      </c>
      <c r="G165" s="119">
        <v>15.217391014099121</v>
      </c>
      <c r="H165" s="120">
        <v>53.804347991943359</v>
      </c>
      <c r="I165" s="119">
        <v>-0.48233982920646667</v>
      </c>
      <c r="J165" s="119">
        <v>0.30461180210113525</v>
      </c>
      <c r="K165" s="119">
        <v>5</v>
      </c>
      <c r="L165" s="119">
        <v>29.015544891357422</v>
      </c>
      <c r="M165" s="119">
        <v>14.507772445678711</v>
      </c>
      <c r="N165" s="120">
        <v>54.922279357910156</v>
      </c>
      <c r="O165" s="119">
        <v>-0.760032057762146</v>
      </c>
      <c r="P165" s="119">
        <v>0.27548041939735413</v>
      </c>
      <c r="Q165" s="119">
        <v>6</v>
      </c>
      <c r="R165" s="119">
        <v>20</v>
      </c>
      <c r="S165" s="119">
        <v>10.769230842590332</v>
      </c>
      <c r="T165" s="120">
        <v>37.948719024658203</v>
      </c>
      <c r="U165" s="119">
        <v>-0.78027498722076416</v>
      </c>
      <c r="V165" s="119">
        <v>0.21924470365047455</v>
      </c>
      <c r="W165" s="119">
        <v>7</v>
      </c>
      <c r="X165" s="119">
        <v>21.938776016235352</v>
      </c>
      <c r="Y165" s="119">
        <v>12.244897842407227</v>
      </c>
      <c r="Z165" s="120">
        <v>37.244899749755859</v>
      </c>
      <c r="AA165" s="119">
        <v>-0.71435970067977905</v>
      </c>
      <c r="AB165" s="119">
        <v>0.1765153706073761</v>
      </c>
      <c r="AC165" s="119">
        <v>8</v>
      </c>
      <c r="AD165" s="119">
        <v>22.959182739257813</v>
      </c>
      <c r="AE165" s="119">
        <v>16.836734771728516</v>
      </c>
      <c r="AF165" s="120">
        <v>39.285713195800781</v>
      </c>
      <c r="AG165" s="119">
        <v>-0.905292809009552</v>
      </c>
      <c r="AH165" s="119">
        <v>0.1807645857334137</v>
      </c>
      <c r="AI165" s="119">
        <v>9</v>
      </c>
      <c r="AJ165" s="119">
        <v>17.733989715576172</v>
      </c>
      <c r="AK165" s="119">
        <v>10.837438583374023</v>
      </c>
      <c r="AL165" s="120">
        <v>27.586206436157227</v>
      </c>
      <c r="AM165" s="119">
        <v>-0.64011186361312866</v>
      </c>
      <c r="AN165" s="119">
        <v>0.16104190051555634</v>
      </c>
      <c r="AO165" s="119">
        <v>9</v>
      </c>
      <c r="AP165" s="119">
        <v>26.470588684082031</v>
      </c>
      <c r="AQ165" s="119">
        <v>19.607843399047852</v>
      </c>
      <c r="AR165" s="120">
        <v>42.647060394287109</v>
      </c>
      <c r="AS165" s="119">
        <v>-0.48359090089797974</v>
      </c>
      <c r="AT165" s="119">
        <v>0.18509484827518463</v>
      </c>
      <c r="AU165" s="119">
        <v>10</v>
      </c>
      <c r="AV165" s="119">
        <v>34.313724517822266</v>
      </c>
      <c r="AW165" s="119">
        <v>21.078432083129883</v>
      </c>
      <c r="AX165" s="120">
        <v>49.509803771972656</v>
      </c>
      <c r="AY165" s="119">
        <v>-0.53297054767608643</v>
      </c>
      <c r="AZ165" s="119">
        <v>0.18658570945262909</v>
      </c>
      <c r="BA165" s="119">
        <v>10</v>
      </c>
      <c r="BB165" s="119">
        <v>31.067960739135742</v>
      </c>
      <c r="BC165" s="119">
        <v>20.873786926269531</v>
      </c>
      <c r="BD165" s="120">
        <v>48.058254241943359</v>
      </c>
      <c r="BE165" s="119">
        <v>-0.59821337461471558</v>
      </c>
      <c r="BF165" s="119">
        <v>0.17586764693260193</v>
      </c>
      <c r="BG165" s="119">
        <v>10</v>
      </c>
      <c r="BH165" s="119">
        <v>30.582523345947266</v>
      </c>
      <c r="BI165" s="119">
        <v>18.446601867675781</v>
      </c>
      <c r="BJ165" s="120">
        <v>44.660194396972656</v>
      </c>
      <c r="BK165" s="119">
        <v>-0.57841557264328003</v>
      </c>
      <c r="BL165" s="119">
        <v>0.16580420732498169</v>
      </c>
      <c r="BM165" s="119">
        <v>10</v>
      </c>
      <c r="BN165" s="119">
        <v>30.62200927734375</v>
      </c>
      <c r="BO165" s="119">
        <v>22.00956916809082</v>
      </c>
      <c r="BP165" s="120">
        <v>43.062202453613281</v>
      </c>
      <c r="BQ165" s="119">
        <v>-0.59679621458053589</v>
      </c>
      <c r="BR165" s="119">
        <v>0.16414785385131836</v>
      </c>
      <c r="BS165" s="119">
        <v>10</v>
      </c>
      <c r="BT165" s="119">
        <v>29.665071487426758</v>
      </c>
      <c r="BU165" s="119">
        <v>21.531101226806641</v>
      </c>
      <c r="BV165" s="120">
        <v>41.626792907714844</v>
      </c>
      <c r="BW165" s="119">
        <v>-0.63409918546676636</v>
      </c>
      <c r="BX165" s="119">
        <v>0.15785551071166992</v>
      </c>
      <c r="BY165" s="119">
        <v>11</v>
      </c>
      <c r="BZ165" s="119">
        <v>28.909952163696289</v>
      </c>
      <c r="CA165" s="119">
        <v>20.853080749511719</v>
      </c>
      <c r="CB165" s="120">
        <v>37.440757751464844</v>
      </c>
      <c r="CC165" s="119">
        <v>-0.71711337566375732</v>
      </c>
      <c r="CD165" s="119">
        <v>0.17028582096099854</v>
      </c>
      <c r="CE165" s="119">
        <v>11</v>
      </c>
      <c r="CF165" s="119">
        <v>25.592416763305664</v>
      </c>
      <c r="CG165" s="119">
        <v>17.535545349121094</v>
      </c>
      <c r="CH165" s="120">
        <v>36.018959045410156</v>
      </c>
      <c r="CI165" s="119">
        <v>-0.70030653476715088</v>
      </c>
      <c r="CJ165" s="119">
        <v>0.17129723727703094</v>
      </c>
      <c r="CK165" s="119">
        <v>11</v>
      </c>
      <c r="CL165" s="119">
        <v>26.066350936889648</v>
      </c>
      <c r="CM165" s="119">
        <v>17.535545349121094</v>
      </c>
      <c r="CN165" s="120">
        <v>36.018959045410156</v>
      </c>
      <c r="CO165" s="119">
        <v>-0.68286269903182983</v>
      </c>
      <c r="CP165" s="119">
        <v>0.18390472233295441</v>
      </c>
      <c r="CQ165" s="119">
        <v>11</v>
      </c>
      <c r="CR165" s="119">
        <v>28.365385055541992</v>
      </c>
      <c r="CS165" s="119">
        <v>16.826923370361328</v>
      </c>
      <c r="CT165" s="120">
        <v>39.423076629638672</v>
      </c>
      <c r="CU165" s="119">
        <v>-0.62701302766799927</v>
      </c>
      <c r="CV165" s="119">
        <v>0.17726157605648041</v>
      </c>
      <c r="CW165" s="119">
        <v>11</v>
      </c>
      <c r="CX165" s="119">
        <v>28.846153259277344</v>
      </c>
      <c r="CY165" s="119">
        <v>16.346153259277344</v>
      </c>
      <c r="CZ165" s="120">
        <v>42.307693481445313</v>
      </c>
      <c r="DA165" s="119">
        <v>-0.63958418369293213</v>
      </c>
      <c r="DB165" s="119">
        <v>0.18546599149703979</v>
      </c>
      <c r="DC165" s="119">
        <v>11</v>
      </c>
      <c r="DD165" s="119">
        <v>27.403846740722656</v>
      </c>
      <c r="DE165" s="119">
        <v>15.865385055541992</v>
      </c>
      <c r="DF165" s="120">
        <v>40.865383148193359</v>
      </c>
      <c r="DG165" s="119">
        <v>-0.5919535756111145</v>
      </c>
      <c r="DH165" s="119">
        <v>0.17820069193840027</v>
      </c>
      <c r="DI165" s="119">
        <v>11</v>
      </c>
      <c r="DJ165" s="119">
        <v>29.326923370361328</v>
      </c>
      <c r="DK165" s="119">
        <v>16.346153259277344</v>
      </c>
      <c r="DL165" s="120">
        <v>41.346153259277344</v>
      </c>
      <c r="DM165" s="119">
        <v>-0.63779318332672119</v>
      </c>
      <c r="DN165" s="119">
        <v>0.17926020920276642</v>
      </c>
      <c r="DO165" s="119">
        <v>11</v>
      </c>
      <c r="DP165" s="119">
        <v>28.846153259277344</v>
      </c>
      <c r="DQ165" s="119">
        <v>14.423076629638672</v>
      </c>
      <c r="DR165" s="120">
        <v>38.461540222167969</v>
      </c>
      <c r="DS165" s="119">
        <v>-0.64411568641662598</v>
      </c>
      <c r="DT165" s="119">
        <v>0.17857171595096588</v>
      </c>
      <c r="DU165" s="119">
        <v>11</v>
      </c>
      <c r="DV165" s="119">
        <v>27.403846740722656</v>
      </c>
      <c r="DW165" s="119">
        <v>14.90384578704834</v>
      </c>
      <c r="DX165" s="120">
        <v>37.980770111083984</v>
      </c>
      <c r="DY165" s="119">
        <v>-0.71666669845581055</v>
      </c>
      <c r="DZ165" s="119">
        <v>0.1950509250164032</v>
      </c>
      <c r="EA165" s="119">
        <v>10</v>
      </c>
      <c r="EB165" s="119">
        <v>24.038461685180664</v>
      </c>
      <c r="EC165" s="119">
        <v>11.538461685180664</v>
      </c>
      <c r="ED165" s="120">
        <v>37.980770111083984</v>
      </c>
    </row>
    <row r="166" spans="1:134">
      <c r="A166" t="s">
        <v>180</v>
      </c>
      <c r="B166" t="s">
        <v>699</v>
      </c>
      <c r="C166" s="119">
        <v>0.64556670188903809</v>
      </c>
      <c r="D166" s="119">
        <v>0.3117465078830719</v>
      </c>
      <c r="E166" s="119">
        <v>4</v>
      </c>
      <c r="F166" s="119">
        <v>70.108695983886719</v>
      </c>
      <c r="G166" s="119">
        <v>59.782608032226563</v>
      </c>
      <c r="H166" s="120">
        <v>83.695655822753906</v>
      </c>
      <c r="I166" s="119">
        <v>0.8713308572769165</v>
      </c>
      <c r="J166" s="119">
        <v>0.30461180210113525</v>
      </c>
      <c r="K166" s="119">
        <v>5</v>
      </c>
      <c r="L166" s="119">
        <v>79.274612426757813</v>
      </c>
      <c r="M166" s="119">
        <v>65.803108215332031</v>
      </c>
      <c r="N166" s="120">
        <v>90.673576354980469</v>
      </c>
      <c r="O166" s="119">
        <v>0.58231508731842041</v>
      </c>
      <c r="P166" s="119">
        <v>0.24531061947345734</v>
      </c>
      <c r="Q166" s="119">
        <v>6</v>
      </c>
      <c r="R166" s="119">
        <v>71.282051086425781</v>
      </c>
      <c r="S166" s="119">
        <v>58.974357604980469</v>
      </c>
      <c r="T166" s="120">
        <v>81.025642395019531</v>
      </c>
      <c r="U166" s="119">
        <v>0.48430943489074707</v>
      </c>
      <c r="V166" s="119">
        <v>0.23296923935413361</v>
      </c>
      <c r="W166" s="119">
        <v>6</v>
      </c>
      <c r="X166" s="119">
        <v>67.346939086914063</v>
      </c>
      <c r="Y166" s="119">
        <v>58.673469543457031</v>
      </c>
      <c r="Z166" s="120">
        <v>75.510200500488281</v>
      </c>
      <c r="AA166" s="119">
        <v>0.3385738730430603</v>
      </c>
      <c r="AB166" s="119">
        <v>0.18214412033557892</v>
      </c>
      <c r="AC166" s="119">
        <v>7</v>
      </c>
      <c r="AD166" s="119">
        <v>65.306121826171875</v>
      </c>
      <c r="AE166" s="119">
        <v>55.61224365234375</v>
      </c>
      <c r="AF166" s="120">
        <v>69.38775634765625</v>
      </c>
      <c r="AG166" s="119">
        <v>0.26144313812255859</v>
      </c>
      <c r="AH166" s="119">
        <v>0.18405559659004211</v>
      </c>
      <c r="AI166" s="119">
        <v>8</v>
      </c>
      <c r="AJ166" s="119">
        <v>63.546798706054688</v>
      </c>
      <c r="AK166" s="119">
        <v>53.201969146728516</v>
      </c>
      <c r="AL166" s="120">
        <v>67.980293273925781</v>
      </c>
      <c r="AM166" s="119">
        <v>0.17493416368961334</v>
      </c>
      <c r="AN166" s="119">
        <v>0.1616867333650589</v>
      </c>
      <c r="AO166" s="119">
        <v>8</v>
      </c>
      <c r="AP166" s="119">
        <v>57.843135833740234</v>
      </c>
      <c r="AQ166" s="119">
        <v>51.960784912109375</v>
      </c>
      <c r="AR166" s="120">
        <v>62.745098114013672</v>
      </c>
      <c r="AS166" s="119">
        <v>0.31943172216415405</v>
      </c>
      <c r="AT166" s="119">
        <v>0.19179068505764008</v>
      </c>
      <c r="AU166" s="119">
        <v>8</v>
      </c>
      <c r="AV166" s="119">
        <v>60.784313201904297</v>
      </c>
      <c r="AW166" s="119">
        <v>53.92156982421875</v>
      </c>
      <c r="AX166" s="120">
        <v>70.098037719726563</v>
      </c>
      <c r="AY166" s="119">
        <v>0.3723587691783905</v>
      </c>
      <c r="AZ166" s="119">
        <v>0.19552026689052582</v>
      </c>
      <c r="BA166" s="119">
        <v>8</v>
      </c>
      <c r="BB166" s="119">
        <v>62.621360778808594</v>
      </c>
      <c r="BC166" s="119">
        <v>54.8543701171875</v>
      </c>
      <c r="BD166" s="120">
        <v>71.359222412109375</v>
      </c>
      <c r="BE166" s="119">
        <v>0.62000644207000732</v>
      </c>
      <c r="BF166" s="119">
        <v>0.18947754800319672</v>
      </c>
      <c r="BG166" s="119">
        <v>8</v>
      </c>
      <c r="BH166" s="119">
        <v>68.932037353515625</v>
      </c>
      <c r="BI166" s="119">
        <v>60.679611206054688</v>
      </c>
      <c r="BJ166" s="120">
        <v>78.640777587890625</v>
      </c>
      <c r="BK166" s="119">
        <v>0.36985597014427185</v>
      </c>
      <c r="BL166" s="119">
        <v>0.17597414553165436</v>
      </c>
      <c r="BM166" s="119">
        <v>9</v>
      </c>
      <c r="BN166" s="119">
        <v>62.679424285888672</v>
      </c>
      <c r="BO166" s="119">
        <v>54.066986083984375</v>
      </c>
      <c r="BP166" s="120">
        <v>72.248802185058594</v>
      </c>
      <c r="BQ166" s="119">
        <v>0.38078883290290833</v>
      </c>
      <c r="BR166" s="119">
        <v>0.17472168803215027</v>
      </c>
      <c r="BS166" s="119">
        <v>9</v>
      </c>
      <c r="BT166" s="119">
        <v>63.157894134521484</v>
      </c>
      <c r="BU166" s="119">
        <v>54.066986083984375</v>
      </c>
      <c r="BV166" s="120">
        <v>74.162681579589844</v>
      </c>
      <c r="BW166" s="119">
        <v>0.42562830448150635</v>
      </c>
      <c r="BX166" s="119">
        <v>0.17321158945560455</v>
      </c>
      <c r="BY166" s="119">
        <v>9</v>
      </c>
      <c r="BZ166" s="119">
        <v>64.454978942871094</v>
      </c>
      <c r="CA166" s="119">
        <v>55.450237274169922</v>
      </c>
      <c r="CB166" s="120">
        <v>74.881515502929688</v>
      </c>
      <c r="CC166" s="119">
        <v>0.37724423408508301</v>
      </c>
      <c r="CD166" s="119">
        <v>0.18147726356983185</v>
      </c>
      <c r="CE166" s="119">
        <v>10</v>
      </c>
      <c r="CF166" s="119">
        <v>62.559242248535156</v>
      </c>
      <c r="CG166" s="119">
        <v>54.976303100585938</v>
      </c>
      <c r="CH166" s="120">
        <v>72.98577880859375</v>
      </c>
      <c r="CI166" s="119">
        <v>0.36346793174743652</v>
      </c>
      <c r="CJ166" s="119">
        <v>0.18069729208946228</v>
      </c>
      <c r="CK166" s="119">
        <v>10</v>
      </c>
      <c r="CL166" s="119">
        <v>63.033176422119141</v>
      </c>
      <c r="CM166" s="119">
        <v>54.028434753417969</v>
      </c>
      <c r="CN166" s="120">
        <v>73.459716796875</v>
      </c>
      <c r="CO166" s="119">
        <v>0.37119203805923462</v>
      </c>
      <c r="CP166" s="119">
        <v>0.19357971847057343</v>
      </c>
      <c r="CQ166" s="119">
        <v>9</v>
      </c>
      <c r="CR166" s="119">
        <v>65.384613037109375</v>
      </c>
      <c r="CS166" s="119">
        <v>54.326923370361328</v>
      </c>
      <c r="CT166" s="120">
        <v>73.076919555664063</v>
      </c>
      <c r="CU166" s="119">
        <v>0.35253670811653137</v>
      </c>
      <c r="CV166" s="119">
        <v>0.18532128632068634</v>
      </c>
      <c r="CW166" s="119">
        <v>9</v>
      </c>
      <c r="CX166" s="119">
        <v>64.423080444335938</v>
      </c>
      <c r="CY166" s="119">
        <v>54.326923370361328</v>
      </c>
      <c r="CZ166" s="120">
        <v>72.596153259277344</v>
      </c>
      <c r="DA166" s="119">
        <v>0.36062932014465332</v>
      </c>
      <c r="DB166" s="119">
        <v>0.19005922973155975</v>
      </c>
      <c r="DC166" s="119">
        <v>9</v>
      </c>
      <c r="DD166" s="119">
        <v>66.346153259277344</v>
      </c>
      <c r="DE166" s="119">
        <v>53.846153259277344</v>
      </c>
      <c r="DF166" s="120">
        <v>73.557693481445313</v>
      </c>
      <c r="DG166" s="119">
        <v>0.38755351305007935</v>
      </c>
      <c r="DH166" s="119">
        <v>0.18424640595912933</v>
      </c>
      <c r="DI166" s="119">
        <v>9</v>
      </c>
      <c r="DJ166" s="119">
        <v>67.307693481445313</v>
      </c>
      <c r="DK166" s="119">
        <v>57.211540222167969</v>
      </c>
      <c r="DL166" s="120">
        <v>74.038459777832031</v>
      </c>
      <c r="DM166" s="119">
        <v>0.35786464810371399</v>
      </c>
      <c r="DN166" s="119">
        <v>0.18433400988578796</v>
      </c>
      <c r="DO166" s="119">
        <v>9</v>
      </c>
      <c r="DP166" s="119">
        <v>65.865386962890625</v>
      </c>
      <c r="DQ166" s="119">
        <v>57.211540222167969</v>
      </c>
      <c r="DR166" s="120">
        <v>73.557693481445313</v>
      </c>
      <c r="DS166" s="119">
        <v>0.36123666167259216</v>
      </c>
      <c r="DT166" s="119">
        <v>0.18344393372535706</v>
      </c>
      <c r="DU166" s="119">
        <v>9</v>
      </c>
      <c r="DV166" s="119">
        <v>64.903846740722656</v>
      </c>
      <c r="DW166" s="119">
        <v>57.211540222167969</v>
      </c>
      <c r="DX166" s="120">
        <v>73.076919555664063</v>
      </c>
      <c r="DY166" s="119">
        <v>0.31911888718605042</v>
      </c>
      <c r="DZ166" s="119">
        <v>0.20055803656578064</v>
      </c>
      <c r="EA166" s="119">
        <v>8</v>
      </c>
      <c r="EB166" s="119">
        <v>63.942306518554688</v>
      </c>
      <c r="EC166" s="119">
        <v>51.923076629638672</v>
      </c>
      <c r="ED166" s="120">
        <v>73.076919555664063</v>
      </c>
    </row>
    <row r="167" spans="1:134">
      <c r="A167" t="s">
        <v>179</v>
      </c>
      <c r="B167" t="s">
        <v>696</v>
      </c>
      <c r="C167" s="119" t="s">
        <v>943</v>
      </c>
      <c r="D167" s="119" t="s">
        <v>943</v>
      </c>
      <c r="E167" s="119" t="s">
        <v>943</v>
      </c>
      <c r="F167" s="119" t="s">
        <v>943</v>
      </c>
      <c r="G167" s="119" t="s">
        <v>943</v>
      </c>
      <c r="H167" s="120" t="s">
        <v>943</v>
      </c>
      <c r="I167" s="119" t="s">
        <v>943</v>
      </c>
      <c r="J167" s="119" t="s">
        <v>943</v>
      </c>
      <c r="K167" s="119" t="s">
        <v>943</v>
      </c>
      <c r="L167" s="119" t="s">
        <v>943</v>
      </c>
      <c r="M167" s="119" t="s">
        <v>943</v>
      </c>
      <c r="N167" s="120" t="s">
        <v>943</v>
      </c>
      <c r="O167" s="119" t="s">
        <v>943</v>
      </c>
      <c r="P167" s="119" t="s">
        <v>943</v>
      </c>
      <c r="Q167" s="119" t="s">
        <v>943</v>
      </c>
      <c r="R167" s="119" t="s">
        <v>943</v>
      </c>
      <c r="S167" s="119" t="s">
        <v>943</v>
      </c>
      <c r="T167" s="120" t="s">
        <v>943</v>
      </c>
      <c r="U167" s="119" t="s">
        <v>943</v>
      </c>
      <c r="V167" s="119" t="s">
        <v>943</v>
      </c>
      <c r="W167" s="119" t="s">
        <v>943</v>
      </c>
      <c r="X167" s="119" t="s">
        <v>943</v>
      </c>
      <c r="Y167" s="119" t="s">
        <v>943</v>
      </c>
      <c r="Z167" s="120" t="s">
        <v>943</v>
      </c>
      <c r="AA167" s="119" t="s">
        <v>943</v>
      </c>
      <c r="AB167" s="119" t="s">
        <v>943</v>
      </c>
      <c r="AC167" s="119" t="s">
        <v>943</v>
      </c>
      <c r="AD167" s="119" t="s">
        <v>943</v>
      </c>
      <c r="AE167" s="119" t="s">
        <v>943</v>
      </c>
      <c r="AF167" s="120" t="s">
        <v>943</v>
      </c>
      <c r="AG167" s="119" t="s">
        <v>943</v>
      </c>
      <c r="AH167" s="119" t="s">
        <v>943</v>
      </c>
      <c r="AI167" s="119" t="s">
        <v>943</v>
      </c>
      <c r="AJ167" s="119" t="s">
        <v>943</v>
      </c>
      <c r="AK167" s="119" t="s">
        <v>943</v>
      </c>
      <c r="AL167" s="120" t="s">
        <v>943</v>
      </c>
      <c r="AM167" s="119" t="s">
        <v>943</v>
      </c>
      <c r="AN167" s="119" t="s">
        <v>943</v>
      </c>
      <c r="AO167" s="119" t="s">
        <v>943</v>
      </c>
      <c r="AP167" s="119" t="s">
        <v>943</v>
      </c>
      <c r="AQ167" s="119" t="s">
        <v>943</v>
      </c>
      <c r="AR167" s="120" t="s">
        <v>943</v>
      </c>
      <c r="AS167" s="119" t="s">
        <v>943</v>
      </c>
      <c r="AT167" s="119" t="s">
        <v>943</v>
      </c>
      <c r="AU167" s="119" t="s">
        <v>943</v>
      </c>
      <c r="AV167" s="119" t="s">
        <v>943</v>
      </c>
      <c r="AW167" s="119" t="s">
        <v>943</v>
      </c>
      <c r="AX167" s="120" t="s">
        <v>943</v>
      </c>
      <c r="AY167" s="119" t="s">
        <v>943</v>
      </c>
      <c r="AZ167" s="119" t="s">
        <v>943</v>
      </c>
      <c r="BA167" s="119" t="s">
        <v>943</v>
      </c>
      <c r="BB167" s="119" t="s">
        <v>943</v>
      </c>
      <c r="BC167" s="119" t="s">
        <v>943</v>
      </c>
      <c r="BD167" s="120" t="s">
        <v>943</v>
      </c>
      <c r="BE167" s="119">
        <v>-0.6974455714225769</v>
      </c>
      <c r="BF167" s="119">
        <v>0.49510830640792847</v>
      </c>
      <c r="BG167" s="119">
        <v>1</v>
      </c>
      <c r="BH167" s="119">
        <v>24.757282257080078</v>
      </c>
      <c r="BI167" s="119">
        <v>3.3980581760406494</v>
      </c>
      <c r="BJ167" s="120">
        <v>54.8543701171875</v>
      </c>
      <c r="BK167" s="119">
        <v>-0.8256460428237915</v>
      </c>
      <c r="BL167" s="119">
        <v>0.44762149453163147</v>
      </c>
      <c r="BM167" s="119">
        <v>1</v>
      </c>
      <c r="BN167" s="119">
        <v>22.966506958007813</v>
      </c>
      <c r="BO167" s="119">
        <v>4.3062200546264648</v>
      </c>
      <c r="BP167" s="120">
        <v>50.717704772949219</v>
      </c>
      <c r="BQ167" s="119">
        <v>-0.87234485149383545</v>
      </c>
      <c r="BR167" s="119">
        <v>0.43626433610916138</v>
      </c>
      <c r="BS167" s="119">
        <v>1</v>
      </c>
      <c r="BT167" s="119">
        <v>21.052631378173828</v>
      </c>
      <c r="BU167" s="119">
        <v>3.8277511596679688</v>
      </c>
      <c r="BV167" s="120">
        <v>47.368419647216797</v>
      </c>
      <c r="BW167" s="119">
        <v>-0.89560472965240479</v>
      </c>
      <c r="BX167" s="119">
        <v>0.43446668982505798</v>
      </c>
      <c r="BY167" s="119">
        <v>1</v>
      </c>
      <c r="BZ167" s="119">
        <v>20.853080749511719</v>
      </c>
      <c r="CA167" s="119">
        <v>3.3175356388092041</v>
      </c>
      <c r="CB167" s="120">
        <v>46.919429779052734</v>
      </c>
      <c r="CC167" s="119">
        <v>-0.99319601058959961</v>
      </c>
      <c r="CD167" s="119">
        <v>0.4464733898639679</v>
      </c>
      <c r="CE167" s="119">
        <v>1</v>
      </c>
      <c r="CF167" s="119">
        <v>18.009479522705078</v>
      </c>
      <c r="CG167" s="119">
        <v>2.3696682453155518</v>
      </c>
      <c r="CH167" s="120">
        <v>43.601894378662109</v>
      </c>
      <c r="CI167" s="119">
        <v>-0.99269068241119385</v>
      </c>
      <c r="CJ167" s="119">
        <v>0.47933498024940491</v>
      </c>
      <c r="CK167" s="119">
        <v>1</v>
      </c>
      <c r="CL167" s="119">
        <v>16.587677001953125</v>
      </c>
      <c r="CM167" s="119">
        <v>2.3696682453155518</v>
      </c>
      <c r="CN167" s="120">
        <v>45.497631072998047</v>
      </c>
      <c r="CO167" s="119">
        <v>-0.81975787878036499</v>
      </c>
      <c r="CP167" s="119">
        <v>0.73896908760070801</v>
      </c>
      <c r="CQ167" s="119">
        <v>1</v>
      </c>
      <c r="CR167" s="119">
        <v>23.076923370361328</v>
      </c>
      <c r="CS167" s="119">
        <v>1.923076868057251</v>
      </c>
      <c r="CT167" s="120">
        <v>65.384613037109375</v>
      </c>
      <c r="CU167" s="119">
        <v>-0.80637753009796143</v>
      </c>
      <c r="CV167" s="119">
        <v>0.70719331502914429</v>
      </c>
      <c r="CW167" s="119">
        <v>1</v>
      </c>
      <c r="CX167" s="119">
        <v>24.038461685180664</v>
      </c>
      <c r="CY167" s="119">
        <v>1.923076868057251</v>
      </c>
      <c r="CZ167" s="120">
        <v>64.423080444335938</v>
      </c>
      <c r="DA167" s="119">
        <v>-0.17746996879577637</v>
      </c>
      <c r="DB167" s="119">
        <v>1.0539730787277222</v>
      </c>
      <c r="DC167" s="119">
        <v>1</v>
      </c>
      <c r="DD167" s="119">
        <v>48.076923370361328</v>
      </c>
      <c r="DE167" s="119">
        <v>2.403846263885498</v>
      </c>
      <c r="DF167" s="120">
        <v>91.826919555664063</v>
      </c>
      <c r="DG167" s="119">
        <v>-0.5965418815612793</v>
      </c>
      <c r="DH167" s="119">
        <v>0.87644922733306885</v>
      </c>
      <c r="DI167" s="119">
        <v>1</v>
      </c>
      <c r="DJ167" s="119">
        <v>28.846153259277344</v>
      </c>
      <c r="DK167" s="119">
        <v>1.442307710647583</v>
      </c>
      <c r="DL167" s="120">
        <v>76.442306518554688</v>
      </c>
      <c r="DM167" s="119">
        <v>-5.7430900633335114E-2</v>
      </c>
      <c r="DN167" s="119">
        <v>1.0721670389175415</v>
      </c>
      <c r="DO167" s="119">
        <v>1</v>
      </c>
      <c r="DP167" s="119">
        <v>53.846153259277344</v>
      </c>
      <c r="DQ167" s="119">
        <v>2.884615421295166</v>
      </c>
      <c r="DR167" s="120">
        <v>93.75</v>
      </c>
      <c r="DS167" s="119">
        <v>-7.5198649428784847E-3</v>
      </c>
      <c r="DT167" s="119">
        <v>1.0749167203903198</v>
      </c>
      <c r="DU167" s="119">
        <v>1</v>
      </c>
      <c r="DV167" s="119">
        <v>54.807693481445313</v>
      </c>
      <c r="DW167" s="119">
        <v>2.884615421295166</v>
      </c>
      <c r="DX167" s="120">
        <v>96.153846740722656</v>
      </c>
      <c r="DY167" s="119">
        <v>6.0049813240766525E-2</v>
      </c>
      <c r="DZ167" s="119">
        <v>1.0732101202011108</v>
      </c>
      <c r="EA167" s="119">
        <v>1</v>
      </c>
      <c r="EB167" s="119">
        <v>54.326923370361328</v>
      </c>
      <c r="EC167" s="119">
        <v>3.846153736114502</v>
      </c>
      <c r="ED167" s="120">
        <v>98.076919555664063</v>
      </c>
    </row>
    <row r="168" spans="1:134">
      <c r="A168" t="s">
        <v>183</v>
      </c>
      <c r="B168" t="s">
        <v>702</v>
      </c>
      <c r="C168" s="119">
        <v>0.4947839081287384</v>
      </c>
      <c r="D168" s="119">
        <v>0.28813973069190979</v>
      </c>
      <c r="E168" s="119">
        <v>5</v>
      </c>
      <c r="F168" s="119">
        <v>65.760871887207031</v>
      </c>
      <c r="G168" s="119">
        <v>54.891304016113281</v>
      </c>
      <c r="H168" s="120">
        <v>77.173912048339844</v>
      </c>
      <c r="I168" s="119">
        <v>0.615364670753479</v>
      </c>
      <c r="J168" s="119">
        <v>0.27716872096061707</v>
      </c>
      <c r="K168" s="119">
        <v>6</v>
      </c>
      <c r="L168" s="119">
        <v>71.502593994140625</v>
      </c>
      <c r="M168" s="119">
        <v>57.512954711914063</v>
      </c>
      <c r="N168" s="120">
        <v>84.974090576171875</v>
      </c>
      <c r="O168" s="119">
        <v>0.43970364332199097</v>
      </c>
      <c r="P168" s="119">
        <v>0.24531061947345734</v>
      </c>
      <c r="Q168" s="119">
        <v>6</v>
      </c>
      <c r="R168" s="119">
        <v>67.179489135742188</v>
      </c>
      <c r="S168" s="119">
        <v>55.897434234619141</v>
      </c>
      <c r="T168" s="120">
        <v>80</v>
      </c>
      <c r="U168" s="119">
        <v>1.6093680635094643E-2</v>
      </c>
      <c r="V168" s="119">
        <v>0.2136482447385788</v>
      </c>
      <c r="W168" s="119">
        <v>7</v>
      </c>
      <c r="X168" s="119">
        <v>54.591835021972656</v>
      </c>
      <c r="Y168" s="119">
        <v>42.346939086914063</v>
      </c>
      <c r="Z168" s="120">
        <v>64.795921325683594</v>
      </c>
      <c r="AA168" s="119">
        <v>0.16039659082889557</v>
      </c>
      <c r="AB168" s="119">
        <v>0.18214412033557892</v>
      </c>
      <c r="AC168" s="119">
        <v>7</v>
      </c>
      <c r="AD168" s="119">
        <v>58.673469543457031</v>
      </c>
      <c r="AE168" s="119">
        <v>50</v>
      </c>
      <c r="AF168" s="120">
        <v>67.346939086914063</v>
      </c>
      <c r="AG168" s="119">
        <v>0.21277788281440735</v>
      </c>
      <c r="AH168" s="119">
        <v>0.18405559659004211</v>
      </c>
      <c r="AI168" s="119">
        <v>8</v>
      </c>
      <c r="AJ168" s="119">
        <v>62.068965911865234</v>
      </c>
      <c r="AK168" s="119">
        <v>50.246303558349609</v>
      </c>
      <c r="AL168" s="120">
        <v>66.502464294433594</v>
      </c>
      <c r="AM168" s="119">
        <v>3.1203987076878548E-2</v>
      </c>
      <c r="AN168" s="119">
        <v>0.1616867333650589</v>
      </c>
      <c r="AO168" s="119">
        <v>8</v>
      </c>
      <c r="AP168" s="119">
        <v>54.901962280273438</v>
      </c>
      <c r="AQ168" s="119">
        <v>47.549018859863281</v>
      </c>
      <c r="AR168" s="120">
        <v>61.274509429931641</v>
      </c>
      <c r="AS168" s="119">
        <v>0.13476525247097015</v>
      </c>
      <c r="AT168" s="119">
        <v>0.187323197722435</v>
      </c>
      <c r="AU168" s="119">
        <v>9</v>
      </c>
      <c r="AV168" s="119">
        <v>56.862743377685547</v>
      </c>
      <c r="AW168" s="119">
        <v>50</v>
      </c>
      <c r="AX168" s="120">
        <v>64.215682983398438</v>
      </c>
      <c r="AY168" s="119">
        <v>0.27798333764076233</v>
      </c>
      <c r="AZ168" s="119">
        <v>0.19093877077102661</v>
      </c>
      <c r="BA168" s="119">
        <v>9</v>
      </c>
      <c r="BB168" s="119">
        <v>60.194175720214844</v>
      </c>
      <c r="BC168" s="119">
        <v>52.42718505859375</v>
      </c>
      <c r="BD168" s="120">
        <v>68.446601867675781</v>
      </c>
      <c r="BE168" s="119">
        <v>0.34537312388420105</v>
      </c>
      <c r="BF168" s="119">
        <v>0.17861978709697723</v>
      </c>
      <c r="BG168" s="119">
        <v>10</v>
      </c>
      <c r="BH168" s="119">
        <v>63.106796264648438</v>
      </c>
      <c r="BI168" s="119">
        <v>53.883495330810547</v>
      </c>
      <c r="BJ168" s="120">
        <v>69.417472839355469</v>
      </c>
      <c r="BK168" s="119">
        <v>0.38665318489074707</v>
      </c>
      <c r="BL168" s="119">
        <v>0.17134734988212585</v>
      </c>
      <c r="BM168" s="119">
        <v>10</v>
      </c>
      <c r="BN168" s="119">
        <v>63.636363983154297</v>
      </c>
      <c r="BO168" s="119">
        <v>54.545455932617188</v>
      </c>
      <c r="BP168" s="120">
        <v>72.248802185058594</v>
      </c>
      <c r="BQ168" s="119">
        <v>0.45033371448516846</v>
      </c>
      <c r="BR168" s="119">
        <v>0.17080913484096527</v>
      </c>
      <c r="BS168" s="119">
        <v>10</v>
      </c>
      <c r="BT168" s="119">
        <v>65.071769714355469</v>
      </c>
      <c r="BU168" s="119">
        <v>55.980861663818359</v>
      </c>
      <c r="BV168" s="120">
        <v>75.119613647460938</v>
      </c>
      <c r="BW168" s="119">
        <v>0.46354421973228455</v>
      </c>
      <c r="BX168" s="119">
        <v>0.16222482919692993</v>
      </c>
      <c r="BY168" s="119">
        <v>11</v>
      </c>
      <c r="BZ168" s="119">
        <v>66.82464599609375</v>
      </c>
      <c r="CA168" s="119">
        <v>55.924171447753906</v>
      </c>
      <c r="CB168" s="120">
        <v>75.829383850097656</v>
      </c>
      <c r="CC168" s="119">
        <v>0.49197307229042053</v>
      </c>
      <c r="CD168" s="119">
        <v>0.17522025108337402</v>
      </c>
      <c r="CE168" s="119">
        <v>11</v>
      </c>
      <c r="CF168" s="119">
        <v>68.246444702148438</v>
      </c>
      <c r="CG168" s="119">
        <v>57.345970153808594</v>
      </c>
      <c r="CH168" s="120">
        <v>74.881515502929688</v>
      </c>
      <c r="CI168" s="119">
        <v>0.45894801616668701</v>
      </c>
      <c r="CJ168" s="119">
        <v>0.1749032586812973</v>
      </c>
      <c r="CK168" s="119">
        <v>11</v>
      </c>
      <c r="CL168" s="119">
        <v>66.3507080078125</v>
      </c>
      <c r="CM168" s="119">
        <v>56.872039794921875</v>
      </c>
      <c r="CN168" s="120">
        <v>73.459716796875</v>
      </c>
      <c r="CO168" s="119">
        <v>0.52090984582901001</v>
      </c>
      <c r="CP168" s="119">
        <v>0.18045291304588318</v>
      </c>
      <c r="CQ168" s="119">
        <v>11</v>
      </c>
      <c r="CR168" s="119">
        <v>68.75</v>
      </c>
      <c r="CS168" s="119">
        <v>60.096153259277344</v>
      </c>
      <c r="CT168" s="120">
        <v>75.480766296386719</v>
      </c>
      <c r="CU168" s="119">
        <v>0.4913470447063446</v>
      </c>
      <c r="CV168" s="119">
        <v>0.17374363541603088</v>
      </c>
      <c r="CW168" s="119">
        <v>11</v>
      </c>
      <c r="CX168" s="119">
        <v>69.230766296386719</v>
      </c>
      <c r="CY168" s="119">
        <v>59.615383148193359</v>
      </c>
      <c r="CZ168" s="120">
        <v>74.519233703613281</v>
      </c>
      <c r="DA168" s="119">
        <v>0.50834643840789795</v>
      </c>
      <c r="DB168" s="119">
        <v>0.17855684459209442</v>
      </c>
      <c r="DC168" s="119">
        <v>11</v>
      </c>
      <c r="DD168" s="119">
        <v>69.711540222167969</v>
      </c>
      <c r="DE168" s="119">
        <v>62.019229888916016</v>
      </c>
      <c r="DF168" s="120">
        <v>75.961540222167969</v>
      </c>
      <c r="DG168" s="119">
        <v>0.41837665438652039</v>
      </c>
      <c r="DH168" s="119">
        <v>0.17353478074073792</v>
      </c>
      <c r="DI168" s="119">
        <v>11</v>
      </c>
      <c r="DJ168" s="119">
        <v>68.269233703613281</v>
      </c>
      <c r="DK168" s="119">
        <v>59.134616851806641</v>
      </c>
      <c r="DL168" s="120">
        <v>74.038459777832031</v>
      </c>
      <c r="DM168" s="119">
        <v>0.49744001030921936</v>
      </c>
      <c r="DN168" s="119">
        <v>0.17360576987266541</v>
      </c>
      <c r="DO168" s="119">
        <v>11</v>
      </c>
      <c r="DP168" s="119">
        <v>69.230766296386719</v>
      </c>
      <c r="DQ168" s="119">
        <v>62.5</v>
      </c>
      <c r="DR168" s="120">
        <v>75.480766296386719</v>
      </c>
      <c r="DS168" s="119">
        <v>0.56360554695129395</v>
      </c>
      <c r="DT168" s="119">
        <v>0.17351965606212616</v>
      </c>
      <c r="DU168" s="119">
        <v>11</v>
      </c>
      <c r="DV168" s="119">
        <v>71.634613037109375</v>
      </c>
      <c r="DW168" s="119">
        <v>63.942306518554688</v>
      </c>
      <c r="DX168" s="120">
        <v>75.480766296386719</v>
      </c>
      <c r="DY168" s="119">
        <v>0.52647286653518677</v>
      </c>
      <c r="DZ168" s="119">
        <v>0.18635469675064087</v>
      </c>
      <c r="EA168" s="119">
        <v>10</v>
      </c>
      <c r="EB168" s="119">
        <v>70.192306518554688</v>
      </c>
      <c r="EC168" s="119">
        <v>59.615383148193359</v>
      </c>
      <c r="ED168" s="120">
        <v>75</v>
      </c>
    </row>
    <row r="169" spans="1:134">
      <c r="A169" t="s">
        <v>184</v>
      </c>
      <c r="B169" t="s">
        <v>703</v>
      </c>
      <c r="C169" s="119">
        <v>1.5600059181451797E-2</v>
      </c>
      <c r="D169" s="119">
        <v>0.27709433436393738</v>
      </c>
      <c r="E169" s="119">
        <v>6</v>
      </c>
      <c r="F169" s="119">
        <v>54.891304016113281</v>
      </c>
      <c r="G169" s="119">
        <v>32.065216064453125</v>
      </c>
      <c r="H169" s="120">
        <v>65.217391967773438</v>
      </c>
      <c r="I169" s="119">
        <v>0.25292101502418518</v>
      </c>
      <c r="J169" s="119">
        <v>0.25764277577400208</v>
      </c>
      <c r="K169" s="119">
        <v>7</v>
      </c>
      <c r="L169" s="119">
        <v>61.658031463623047</v>
      </c>
      <c r="M169" s="119">
        <v>44.559585571289063</v>
      </c>
      <c r="N169" s="120">
        <v>73.056991577148438</v>
      </c>
      <c r="O169" s="119">
        <v>0.11804547160863876</v>
      </c>
      <c r="P169" s="119">
        <v>0.22278951108455658</v>
      </c>
      <c r="Q169" s="119">
        <v>7</v>
      </c>
      <c r="R169" s="119">
        <v>58.461540222167969</v>
      </c>
      <c r="S169" s="119">
        <v>40.512821197509766</v>
      </c>
      <c r="T169" s="120">
        <v>67.692306518554688</v>
      </c>
      <c r="U169" s="119">
        <v>-9.5482029020786285E-2</v>
      </c>
      <c r="V169" s="119">
        <v>0.20125125348567963</v>
      </c>
      <c r="W169" s="119">
        <v>8</v>
      </c>
      <c r="X169" s="119">
        <v>51.530612945556641</v>
      </c>
      <c r="Y169" s="119">
        <v>37.244899749755859</v>
      </c>
      <c r="Z169" s="120">
        <v>61.224491119384766</v>
      </c>
      <c r="AA169" s="119">
        <v>-4.7673564404249191E-2</v>
      </c>
      <c r="AB169" s="119">
        <v>0.17446203529834747</v>
      </c>
      <c r="AC169" s="119">
        <v>8</v>
      </c>
      <c r="AD169" s="119">
        <v>53.061225891113281</v>
      </c>
      <c r="AE169" s="119">
        <v>42.857143402099609</v>
      </c>
      <c r="AF169" s="120">
        <v>60.714286804199219</v>
      </c>
      <c r="AG169" s="119">
        <v>-0.29898348450660706</v>
      </c>
      <c r="AH169" s="119">
        <v>0.17839434742927551</v>
      </c>
      <c r="AI169" s="119">
        <v>9</v>
      </c>
      <c r="AJ169" s="119">
        <v>45.320198059082031</v>
      </c>
      <c r="AK169" s="119">
        <v>27.586206436157227</v>
      </c>
      <c r="AL169" s="120">
        <v>54.679801940917969</v>
      </c>
      <c r="AM169" s="119">
        <v>-0.18027792870998383</v>
      </c>
      <c r="AN169" s="119">
        <v>0.15735436975955963</v>
      </c>
      <c r="AO169" s="119">
        <v>9</v>
      </c>
      <c r="AP169" s="119">
        <v>48.529411315917969</v>
      </c>
      <c r="AQ169" s="119">
        <v>38.235294342041016</v>
      </c>
      <c r="AR169" s="120">
        <v>55.392158508300781</v>
      </c>
      <c r="AS169" s="119">
        <v>-0.16967400908470154</v>
      </c>
      <c r="AT169" s="119">
        <v>0.18097890913486481</v>
      </c>
      <c r="AU169" s="119">
        <v>10</v>
      </c>
      <c r="AV169" s="119">
        <v>50.490196228027344</v>
      </c>
      <c r="AW169" s="119">
        <v>34.803920745849609</v>
      </c>
      <c r="AX169" s="120">
        <v>56.372547149658203</v>
      </c>
      <c r="AY169" s="119">
        <v>-0.11586547642946243</v>
      </c>
      <c r="AZ169" s="119">
        <v>0.18368321657180786</v>
      </c>
      <c r="BA169" s="119">
        <v>10</v>
      </c>
      <c r="BB169" s="119">
        <v>51.456310272216797</v>
      </c>
      <c r="BC169" s="119">
        <v>36.893203735351563</v>
      </c>
      <c r="BD169" s="120">
        <v>57.28155517578125</v>
      </c>
      <c r="BE169" s="119">
        <v>-7.8691780567169189E-2</v>
      </c>
      <c r="BF169" s="119">
        <v>0.17861978709697723</v>
      </c>
      <c r="BG169" s="119">
        <v>10</v>
      </c>
      <c r="BH169" s="119">
        <v>52.42718505859375</v>
      </c>
      <c r="BI169" s="119">
        <v>40.291263580322266</v>
      </c>
      <c r="BJ169" s="120">
        <v>57.766990661621094</v>
      </c>
      <c r="BK169" s="119">
        <v>-0.10618164390325546</v>
      </c>
      <c r="BL169" s="119">
        <v>0.17134734988212585</v>
      </c>
      <c r="BM169" s="119">
        <v>10</v>
      </c>
      <c r="BN169" s="119">
        <v>50.717704772949219</v>
      </c>
      <c r="BO169" s="119">
        <v>38.277511596679688</v>
      </c>
      <c r="BP169" s="120">
        <v>56.937797546386719</v>
      </c>
      <c r="BQ169" s="119">
        <v>-0.23353251814842224</v>
      </c>
      <c r="BR169" s="119">
        <v>0.17080913484096527</v>
      </c>
      <c r="BS169" s="119">
        <v>10</v>
      </c>
      <c r="BT169" s="119">
        <v>44.976078033447266</v>
      </c>
      <c r="BU169" s="119">
        <v>33.971290588378906</v>
      </c>
      <c r="BV169" s="120">
        <v>53.11004638671875</v>
      </c>
      <c r="BW169" s="119">
        <v>-0.22762812674045563</v>
      </c>
      <c r="BX169" s="119">
        <v>0.16222482919692993</v>
      </c>
      <c r="BY169" s="119">
        <v>11</v>
      </c>
      <c r="BZ169" s="119">
        <v>43.601894378662109</v>
      </c>
      <c r="CA169" s="119">
        <v>35.071090698242188</v>
      </c>
      <c r="CB169" s="120">
        <v>53.554500579833984</v>
      </c>
      <c r="CC169" s="119">
        <v>-6.1108432710170746E-2</v>
      </c>
      <c r="CD169" s="119">
        <v>0.17522025108337402</v>
      </c>
      <c r="CE169" s="119">
        <v>11</v>
      </c>
      <c r="CF169" s="119">
        <v>51.658767700195313</v>
      </c>
      <c r="CG169" s="119">
        <v>39.336494445800781</v>
      </c>
      <c r="CH169" s="120">
        <v>57.345970153808594</v>
      </c>
      <c r="CI169" s="119">
        <v>-7.1982160210609436E-2</v>
      </c>
      <c r="CJ169" s="119">
        <v>0.1749032586812973</v>
      </c>
      <c r="CK169" s="119">
        <v>11</v>
      </c>
      <c r="CL169" s="119">
        <v>50.236965179443359</v>
      </c>
      <c r="CM169" s="119">
        <v>38.388626098632813</v>
      </c>
      <c r="CN169" s="120">
        <v>57.819904327392578</v>
      </c>
      <c r="CO169" s="119">
        <v>-3.6814872175455093E-2</v>
      </c>
      <c r="CP169" s="119">
        <v>0.18045291304588318</v>
      </c>
      <c r="CQ169" s="119">
        <v>11</v>
      </c>
      <c r="CR169" s="119">
        <v>52.403846740722656</v>
      </c>
      <c r="CS169" s="119">
        <v>40.865383148193359</v>
      </c>
      <c r="CT169" s="120">
        <v>61.057693481445313</v>
      </c>
      <c r="CU169" s="119">
        <v>-4.3083187192678452E-2</v>
      </c>
      <c r="CV169" s="119">
        <v>0.17374363541603088</v>
      </c>
      <c r="CW169" s="119">
        <v>11</v>
      </c>
      <c r="CX169" s="119">
        <v>52.403846740722656</v>
      </c>
      <c r="CY169" s="119">
        <v>42.307693481445313</v>
      </c>
      <c r="CZ169" s="120">
        <v>61.057693481445313</v>
      </c>
      <c r="DA169" s="119">
        <v>-4.1013751178979874E-3</v>
      </c>
      <c r="DB169" s="119">
        <v>0.17855684459209442</v>
      </c>
      <c r="DC169" s="119">
        <v>11</v>
      </c>
      <c r="DD169" s="119">
        <v>53.846153259277344</v>
      </c>
      <c r="DE169" s="119">
        <v>42.307693481445313</v>
      </c>
      <c r="DF169" s="120">
        <v>64.423080444335938</v>
      </c>
      <c r="DG169" s="119">
        <v>1.9664973020553589E-2</v>
      </c>
      <c r="DH169" s="119">
        <v>0.17353478074073792</v>
      </c>
      <c r="DI169" s="119">
        <v>11</v>
      </c>
      <c r="DJ169" s="119">
        <v>55.769229888916016</v>
      </c>
      <c r="DK169" s="119">
        <v>41.826923370361328</v>
      </c>
      <c r="DL169" s="120">
        <v>65.384613037109375</v>
      </c>
      <c r="DM169" s="119">
        <v>-6.1524659395217896E-2</v>
      </c>
      <c r="DN169" s="119">
        <v>0.17360576987266541</v>
      </c>
      <c r="DO169" s="119">
        <v>11</v>
      </c>
      <c r="DP169" s="119">
        <v>53.365383148193359</v>
      </c>
      <c r="DQ169" s="119">
        <v>37.980770111083984</v>
      </c>
      <c r="DR169" s="120">
        <v>62.5</v>
      </c>
      <c r="DS169" s="119">
        <v>8.3691179752349854E-3</v>
      </c>
      <c r="DT169" s="119">
        <v>0.17351965606212616</v>
      </c>
      <c r="DU169" s="119">
        <v>11</v>
      </c>
      <c r="DV169" s="119">
        <v>55.288459777832031</v>
      </c>
      <c r="DW169" s="119">
        <v>41.346153259277344</v>
      </c>
      <c r="DX169" s="120">
        <v>64.423080444335938</v>
      </c>
      <c r="DY169" s="119">
        <v>2.9930433258414268E-2</v>
      </c>
      <c r="DZ169" s="119">
        <v>0.18635469675064087</v>
      </c>
      <c r="EA169" s="119">
        <v>10</v>
      </c>
      <c r="EB169" s="119">
        <v>53.365383148193359</v>
      </c>
      <c r="EC169" s="119">
        <v>41.826923370361328</v>
      </c>
      <c r="ED169" s="120">
        <v>63.942306518554688</v>
      </c>
    </row>
    <row r="170" spans="1:134">
      <c r="A170" t="s">
        <v>181</v>
      </c>
      <c r="B170" t="s">
        <v>700</v>
      </c>
      <c r="C170" s="119">
        <v>-0.42595255374908447</v>
      </c>
      <c r="D170" s="119">
        <v>0.3117465078830719</v>
      </c>
      <c r="E170" s="119">
        <v>4</v>
      </c>
      <c r="F170" s="119">
        <v>33.152172088623047</v>
      </c>
      <c r="G170" s="119">
        <v>17.391304016113281</v>
      </c>
      <c r="H170" s="120">
        <v>58.152172088623047</v>
      </c>
      <c r="I170" s="119">
        <v>-0.52826756238937378</v>
      </c>
      <c r="J170" s="119">
        <v>0.30461180210113525</v>
      </c>
      <c r="K170" s="119">
        <v>5</v>
      </c>
      <c r="L170" s="119">
        <v>26.424869537353516</v>
      </c>
      <c r="M170" s="119">
        <v>13.98963737487793</v>
      </c>
      <c r="N170" s="120">
        <v>52.331607818603516</v>
      </c>
      <c r="O170" s="119">
        <v>-0.46897614002227783</v>
      </c>
      <c r="P170" s="119">
        <v>0.27548041939735413</v>
      </c>
      <c r="Q170" s="119">
        <v>6</v>
      </c>
      <c r="R170" s="119">
        <v>32.307693481445313</v>
      </c>
      <c r="S170" s="119">
        <v>14.871794700622559</v>
      </c>
      <c r="T170" s="120">
        <v>53.846153259277344</v>
      </c>
      <c r="U170" s="119">
        <v>-0.58460581302642822</v>
      </c>
      <c r="V170" s="119">
        <v>0.22640687227249146</v>
      </c>
      <c r="W170" s="119">
        <v>6</v>
      </c>
      <c r="X170" s="119">
        <v>29.081632614135742</v>
      </c>
      <c r="Y170" s="119">
        <v>18.87755012512207</v>
      </c>
      <c r="Z170" s="120">
        <v>45.408164978027344</v>
      </c>
      <c r="AA170" s="119">
        <v>-0.63457256555557251</v>
      </c>
      <c r="AB170" s="119">
        <v>0.18406400084495544</v>
      </c>
      <c r="AC170" s="119">
        <v>6</v>
      </c>
      <c r="AD170" s="119">
        <v>26.020408630371094</v>
      </c>
      <c r="AE170" s="119">
        <v>17.857143402099609</v>
      </c>
      <c r="AF170" s="120">
        <v>43.367347717285156</v>
      </c>
      <c r="AG170" s="119">
        <v>-0.77800005674362183</v>
      </c>
      <c r="AH170" s="119">
        <v>0.18914924561977386</v>
      </c>
      <c r="AI170" s="119">
        <v>7</v>
      </c>
      <c r="AJ170" s="119">
        <v>21.182266235351563</v>
      </c>
      <c r="AK170" s="119">
        <v>13.793103218078613</v>
      </c>
      <c r="AL170" s="120">
        <v>34.975368499755859</v>
      </c>
      <c r="AM170" s="119">
        <v>-0.9864235520362854</v>
      </c>
      <c r="AN170" s="119">
        <v>0.16768555343151093</v>
      </c>
      <c r="AO170" s="119">
        <v>7</v>
      </c>
      <c r="AP170" s="119">
        <v>17.156862258911133</v>
      </c>
      <c r="AQ170" s="119">
        <v>9.8039216995239258</v>
      </c>
      <c r="AR170" s="120">
        <v>24.509803771972656</v>
      </c>
      <c r="AS170" s="119">
        <v>-0.76297420263290405</v>
      </c>
      <c r="AT170" s="119">
        <v>0.2025475949048996</v>
      </c>
      <c r="AU170" s="119">
        <v>7</v>
      </c>
      <c r="AV170" s="119">
        <v>22.058822631835938</v>
      </c>
      <c r="AW170" s="119">
        <v>14.70588207244873</v>
      </c>
      <c r="AX170" s="120">
        <v>36.764705657958984</v>
      </c>
      <c r="AY170" s="119">
        <v>-0.59890502691268921</v>
      </c>
      <c r="AZ170" s="119">
        <v>0.20438258349895477</v>
      </c>
      <c r="BA170" s="119">
        <v>7</v>
      </c>
      <c r="BB170" s="119">
        <v>28.155340194702148</v>
      </c>
      <c r="BC170" s="119">
        <v>18.446601867675781</v>
      </c>
      <c r="BD170" s="120">
        <v>46.116504669189453</v>
      </c>
      <c r="BE170" s="119">
        <v>-0.68601012229919434</v>
      </c>
      <c r="BF170" s="119">
        <v>0.18298710882663727</v>
      </c>
      <c r="BG170" s="119">
        <v>8</v>
      </c>
      <c r="BH170" s="119">
        <v>25.242717742919922</v>
      </c>
      <c r="BI170" s="119">
        <v>16.019416809082031</v>
      </c>
      <c r="BJ170" s="120">
        <v>40.291263580322266</v>
      </c>
      <c r="BK170" s="119">
        <v>-0.57200449705123901</v>
      </c>
      <c r="BL170" s="119">
        <v>0.17452137172222137</v>
      </c>
      <c r="BM170" s="119">
        <v>8</v>
      </c>
      <c r="BN170" s="119">
        <v>31.578947067260742</v>
      </c>
      <c r="BO170" s="119">
        <v>22.00956916809082</v>
      </c>
      <c r="BP170" s="120">
        <v>44.497608184814453</v>
      </c>
      <c r="BQ170" s="119">
        <v>-0.55885851383209229</v>
      </c>
      <c r="BR170" s="119">
        <v>0.17249858379364014</v>
      </c>
      <c r="BS170" s="119">
        <v>8</v>
      </c>
      <c r="BT170" s="119">
        <v>32.535884857177734</v>
      </c>
      <c r="BU170" s="119">
        <v>22.488039016723633</v>
      </c>
      <c r="BV170" s="120">
        <v>42.583732604980469</v>
      </c>
      <c r="BW170" s="119">
        <v>-0.51607608795166016</v>
      </c>
      <c r="BX170" s="119">
        <v>0.17197494208812714</v>
      </c>
      <c r="BY170" s="119">
        <v>8</v>
      </c>
      <c r="BZ170" s="119">
        <v>34.123222351074219</v>
      </c>
      <c r="CA170" s="119">
        <v>23.222749710083008</v>
      </c>
      <c r="CB170" s="120">
        <v>43.127960205078125</v>
      </c>
      <c r="CC170" s="119">
        <v>-0.51226860284805298</v>
      </c>
      <c r="CD170" s="119">
        <v>0.18363077938556671</v>
      </c>
      <c r="CE170" s="119">
        <v>8</v>
      </c>
      <c r="CF170" s="119">
        <v>33.17535400390625</v>
      </c>
      <c r="CG170" s="119">
        <v>23.222749710083008</v>
      </c>
      <c r="CH170" s="120">
        <v>45.023696899414063</v>
      </c>
      <c r="CI170" s="119">
        <v>-0.50955647230148315</v>
      </c>
      <c r="CJ170" s="119">
        <v>0.18552422523498535</v>
      </c>
      <c r="CK170" s="119">
        <v>8</v>
      </c>
      <c r="CL170" s="119">
        <v>33.17535400390625</v>
      </c>
      <c r="CM170" s="119">
        <v>23.222749710083008</v>
      </c>
      <c r="CN170" s="120">
        <v>45.497631072998047</v>
      </c>
      <c r="CO170" s="119">
        <v>-0.34488192200660706</v>
      </c>
      <c r="CP170" s="119">
        <v>0.1996949166059494</v>
      </c>
      <c r="CQ170" s="119">
        <v>8</v>
      </c>
      <c r="CR170" s="119">
        <v>39.903846740722656</v>
      </c>
      <c r="CS170" s="119">
        <v>28.365385055541992</v>
      </c>
      <c r="CT170" s="120">
        <v>52.884616851806641</v>
      </c>
      <c r="CU170" s="119">
        <v>-0.55260336399078369</v>
      </c>
      <c r="CV170" s="119">
        <v>0.19423386454582214</v>
      </c>
      <c r="CW170" s="119">
        <v>8</v>
      </c>
      <c r="CX170" s="119">
        <v>31.25</v>
      </c>
      <c r="CY170" s="119">
        <v>19.711538314819336</v>
      </c>
      <c r="CZ170" s="120">
        <v>46.153846740722656</v>
      </c>
      <c r="DA170" s="119">
        <v>-0.55598968267440796</v>
      </c>
      <c r="DB170" s="119">
        <v>0.20393605530261993</v>
      </c>
      <c r="DC170" s="119">
        <v>8</v>
      </c>
      <c r="DD170" s="119">
        <v>29.80769157409668</v>
      </c>
      <c r="DE170" s="119">
        <v>18.269229888916016</v>
      </c>
      <c r="DF170" s="120">
        <v>45.673076629638672</v>
      </c>
      <c r="DG170" s="119">
        <v>-0.65190804004669189</v>
      </c>
      <c r="DH170" s="119">
        <v>0.19602192938327789</v>
      </c>
      <c r="DI170" s="119">
        <v>8</v>
      </c>
      <c r="DJ170" s="119">
        <v>27.884614944458008</v>
      </c>
      <c r="DK170" s="119">
        <v>14.90384578704834</v>
      </c>
      <c r="DL170" s="120">
        <v>38.942306518554688</v>
      </c>
      <c r="DM170" s="119">
        <v>-0.53476077318191528</v>
      </c>
      <c r="DN170" s="119">
        <v>0.19648519158363342</v>
      </c>
      <c r="DO170" s="119">
        <v>8</v>
      </c>
      <c r="DP170" s="119">
        <v>31.730770111083984</v>
      </c>
      <c r="DQ170" s="119">
        <v>17.30769157409668</v>
      </c>
      <c r="DR170" s="120">
        <v>45.192306518554688</v>
      </c>
      <c r="DS170" s="119">
        <v>-0.54267787933349609</v>
      </c>
      <c r="DT170" s="119">
        <v>0.19550119340419769</v>
      </c>
      <c r="DU170" s="119">
        <v>8</v>
      </c>
      <c r="DV170" s="119">
        <v>32.692306518554688</v>
      </c>
      <c r="DW170" s="119">
        <v>17.30769157409668</v>
      </c>
      <c r="DX170" s="120">
        <v>45.192306518554688</v>
      </c>
      <c r="DY170" s="119">
        <v>-0.68150913715362549</v>
      </c>
      <c r="DZ170" s="119">
        <v>0.21291255950927734</v>
      </c>
      <c r="EA170" s="119">
        <v>8</v>
      </c>
      <c r="EB170" s="119">
        <v>26.44230842590332</v>
      </c>
      <c r="EC170" s="119">
        <v>11.538461685180664</v>
      </c>
      <c r="ED170" s="120">
        <v>39.423076629638672</v>
      </c>
    </row>
    <row r="171" spans="1:134">
      <c r="A171" t="s">
        <v>186</v>
      </c>
      <c r="B171" t="s">
        <v>705</v>
      </c>
      <c r="C171" s="119">
        <v>0.72479242086410522</v>
      </c>
      <c r="D171" s="119">
        <v>0.26696532964706421</v>
      </c>
      <c r="E171" s="119">
        <v>7</v>
      </c>
      <c r="F171" s="119">
        <v>72.282608032226563</v>
      </c>
      <c r="G171" s="119">
        <v>62.5</v>
      </c>
      <c r="H171" s="120">
        <v>83.695655822753906</v>
      </c>
      <c r="I171" s="119">
        <v>0.71661543846130371</v>
      </c>
      <c r="J171" s="119">
        <v>0.23906210064888</v>
      </c>
      <c r="K171" s="119">
        <v>8</v>
      </c>
      <c r="L171" s="119">
        <v>74.09326171875</v>
      </c>
      <c r="M171" s="119">
        <v>64.766838073730469</v>
      </c>
      <c r="N171" s="120">
        <v>85.492225646972656</v>
      </c>
      <c r="O171" s="119">
        <v>0.75362282991409302</v>
      </c>
      <c r="P171" s="119">
        <v>0.20931319892406464</v>
      </c>
      <c r="Q171" s="119">
        <v>9</v>
      </c>
      <c r="R171" s="119">
        <v>76.410255432128906</v>
      </c>
      <c r="S171" s="119">
        <v>66.153846740722656</v>
      </c>
      <c r="T171" s="120">
        <v>83.076919555664063</v>
      </c>
      <c r="U171" s="119">
        <v>0.77109026908874512</v>
      </c>
      <c r="V171" s="119">
        <v>0.19173645973205566</v>
      </c>
      <c r="W171" s="119">
        <v>10</v>
      </c>
      <c r="X171" s="119">
        <v>73.979591369628906</v>
      </c>
      <c r="Y171" s="119">
        <v>66.83673095703125</v>
      </c>
      <c r="Z171" s="120">
        <v>81.632652282714844</v>
      </c>
      <c r="AA171" s="119">
        <v>0.74357271194458008</v>
      </c>
      <c r="AB171" s="119">
        <v>0.16550900042057037</v>
      </c>
      <c r="AC171" s="119">
        <v>10</v>
      </c>
      <c r="AD171" s="119">
        <v>73.469390869140625</v>
      </c>
      <c r="AE171" s="119">
        <v>67.346939086914063</v>
      </c>
      <c r="AF171" s="120">
        <v>78.571426391601563</v>
      </c>
      <c r="AG171" s="119">
        <v>0.8242417573928833</v>
      </c>
      <c r="AH171" s="119">
        <v>0.17150112986564636</v>
      </c>
      <c r="AI171" s="119">
        <v>10</v>
      </c>
      <c r="AJ171" s="119">
        <v>75.862068176269531</v>
      </c>
      <c r="AK171" s="119">
        <v>67.980293273925781</v>
      </c>
      <c r="AL171" s="120">
        <v>80.295562744140625</v>
      </c>
      <c r="AM171" s="119">
        <v>0.82794731855392456</v>
      </c>
      <c r="AN171" s="119">
        <v>0.15453730523586273</v>
      </c>
      <c r="AO171" s="119">
        <v>10</v>
      </c>
      <c r="AP171" s="119">
        <v>72.549018859863281</v>
      </c>
      <c r="AQ171" s="119">
        <v>66.176467895507813</v>
      </c>
      <c r="AR171" s="120">
        <v>79.411766052246094</v>
      </c>
      <c r="AS171" s="119">
        <v>0.72759515047073364</v>
      </c>
      <c r="AT171" s="119">
        <v>0.17286920547485352</v>
      </c>
      <c r="AU171" s="119">
        <v>11</v>
      </c>
      <c r="AV171" s="119">
        <v>72.058822631835938</v>
      </c>
      <c r="AW171" s="119">
        <v>64.215682983398438</v>
      </c>
      <c r="AX171" s="120">
        <v>79.901962280273438</v>
      </c>
      <c r="AY171" s="119">
        <v>0.77220094203948975</v>
      </c>
      <c r="AZ171" s="119">
        <v>0.17388653755187988</v>
      </c>
      <c r="BA171" s="119">
        <v>11</v>
      </c>
      <c r="BB171" s="119">
        <v>73.786407470703125</v>
      </c>
      <c r="BC171" s="119">
        <v>65.533981323242188</v>
      </c>
      <c r="BD171" s="120">
        <v>82.038833618164063</v>
      </c>
      <c r="BE171" s="119">
        <v>0.83224344253540039</v>
      </c>
      <c r="BF171" s="119">
        <v>0.17603811621665955</v>
      </c>
      <c r="BG171" s="119">
        <v>11</v>
      </c>
      <c r="BH171" s="119">
        <v>75.242721557617188</v>
      </c>
      <c r="BI171" s="119">
        <v>66.990287780761719</v>
      </c>
      <c r="BJ171" s="120">
        <v>82.524269104003906</v>
      </c>
      <c r="BK171" s="119">
        <v>0.9520382285118103</v>
      </c>
      <c r="BL171" s="119">
        <v>0.1658460944890976</v>
      </c>
      <c r="BM171" s="119">
        <v>11</v>
      </c>
      <c r="BN171" s="119">
        <v>77.990432739257813</v>
      </c>
      <c r="BO171" s="119">
        <v>72.727272033691406</v>
      </c>
      <c r="BP171" s="120">
        <v>85.64593505859375</v>
      </c>
      <c r="BQ171" s="119">
        <v>0.98089110851287842</v>
      </c>
      <c r="BR171" s="119">
        <v>0.1639334112405777</v>
      </c>
      <c r="BS171" s="119">
        <v>11</v>
      </c>
      <c r="BT171" s="119">
        <v>79.904304504394531</v>
      </c>
      <c r="BU171" s="119">
        <v>74.162681579589844</v>
      </c>
      <c r="BV171" s="120">
        <v>85.167465209960938</v>
      </c>
      <c r="BW171" s="119">
        <v>0.92821776866912842</v>
      </c>
      <c r="BX171" s="119">
        <v>0.15483246743679047</v>
      </c>
      <c r="BY171" s="119">
        <v>12</v>
      </c>
      <c r="BZ171" s="119">
        <v>78.199050903320313</v>
      </c>
      <c r="CA171" s="119">
        <v>74.407585144042969</v>
      </c>
      <c r="CB171" s="120">
        <v>84.834121704101563</v>
      </c>
      <c r="CC171" s="119">
        <v>0.9604836106300354</v>
      </c>
      <c r="CD171" s="119">
        <v>0.1671585738658905</v>
      </c>
      <c r="CE171" s="119">
        <v>12</v>
      </c>
      <c r="CF171" s="119">
        <v>78.672988891601563</v>
      </c>
      <c r="CG171" s="119">
        <v>73.459716796875</v>
      </c>
      <c r="CH171" s="120">
        <v>86.7298583984375</v>
      </c>
      <c r="CI171" s="119">
        <v>1.0464504957199097</v>
      </c>
      <c r="CJ171" s="119">
        <v>0.16884072124958038</v>
      </c>
      <c r="CK171" s="119">
        <v>12</v>
      </c>
      <c r="CL171" s="119">
        <v>81.042655944824219</v>
      </c>
      <c r="CM171" s="119">
        <v>74.407585144042969</v>
      </c>
      <c r="CN171" s="120">
        <v>88.151657104492188</v>
      </c>
      <c r="CO171" s="119">
        <v>1.0549080371856689</v>
      </c>
      <c r="CP171" s="119">
        <v>0.1743314266204834</v>
      </c>
      <c r="CQ171" s="119">
        <v>12</v>
      </c>
      <c r="CR171" s="119">
        <v>81.25</v>
      </c>
      <c r="CS171" s="119">
        <v>75.480766296386719</v>
      </c>
      <c r="CT171" s="120">
        <v>89.423080444335938</v>
      </c>
      <c r="CU171" s="119">
        <v>1.0001376867294312</v>
      </c>
      <c r="CV171" s="119">
        <v>0.16852697730064392</v>
      </c>
      <c r="CW171" s="119">
        <v>12</v>
      </c>
      <c r="CX171" s="119">
        <v>80.288459777832031</v>
      </c>
      <c r="CY171" s="119">
        <v>73.076919555664063</v>
      </c>
      <c r="CZ171" s="120">
        <v>86.538459777832031</v>
      </c>
      <c r="DA171" s="119">
        <v>0.95199573040008545</v>
      </c>
      <c r="DB171" s="119">
        <v>0.17175395786762238</v>
      </c>
      <c r="DC171" s="119">
        <v>11</v>
      </c>
      <c r="DD171" s="119">
        <v>79.807693481445313</v>
      </c>
      <c r="DE171" s="119">
        <v>73.557693481445313</v>
      </c>
      <c r="DF171" s="120">
        <v>85.096153259277344</v>
      </c>
      <c r="DG171" s="119">
        <v>0.88116097450256348</v>
      </c>
      <c r="DH171" s="119">
        <v>0.17788134515285492</v>
      </c>
      <c r="DI171" s="119">
        <v>10</v>
      </c>
      <c r="DJ171" s="119">
        <v>78.846153259277344</v>
      </c>
      <c r="DK171" s="119">
        <v>72.596153259277344</v>
      </c>
      <c r="DL171" s="120">
        <v>83.653846740722656</v>
      </c>
      <c r="DM171" s="119">
        <v>0.94255024194717407</v>
      </c>
      <c r="DN171" s="119">
        <v>0.17818714678287506</v>
      </c>
      <c r="DO171" s="119">
        <v>10</v>
      </c>
      <c r="DP171" s="119">
        <v>79.807693481445313</v>
      </c>
      <c r="DQ171" s="119">
        <v>73.076919555664063</v>
      </c>
      <c r="DR171" s="120">
        <v>85.576919555664063</v>
      </c>
      <c r="DS171" s="119">
        <v>1.0133986473083496</v>
      </c>
      <c r="DT171" s="119">
        <v>0.17797833681106567</v>
      </c>
      <c r="DU171" s="119">
        <v>10</v>
      </c>
      <c r="DV171" s="119">
        <v>81.25</v>
      </c>
      <c r="DW171" s="119">
        <v>74.038459777832031</v>
      </c>
      <c r="DX171" s="120">
        <v>87.5</v>
      </c>
      <c r="DY171" s="119">
        <v>0.88599663972854614</v>
      </c>
      <c r="DZ171" s="119">
        <v>0.19113127887248993</v>
      </c>
      <c r="EA171" s="119">
        <v>9</v>
      </c>
      <c r="EB171" s="119">
        <v>76.442306518554688</v>
      </c>
      <c r="EC171" s="119">
        <v>72.115386962890625</v>
      </c>
      <c r="ED171" s="120">
        <v>85.576919555664063</v>
      </c>
    </row>
    <row r="172" spans="1:134">
      <c r="A172" t="s">
        <v>188</v>
      </c>
      <c r="B172" t="s">
        <v>707</v>
      </c>
      <c r="C172" s="119">
        <v>1.2664397954940796</v>
      </c>
      <c r="D172" s="119">
        <v>0.38636037707328796</v>
      </c>
      <c r="E172" s="119">
        <v>1</v>
      </c>
      <c r="F172" s="119">
        <v>88.043479919433594</v>
      </c>
      <c r="G172" s="119">
        <v>69.565216064453125</v>
      </c>
      <c r="H172" s="120">
        <v>98.913040161132813</v>
      </c>
      <c r="I172" s="119">
        <v>1.3007012605667114</v>
      </c>
      <c r="J172" s="119">
        <v>0.45139726996421814</v>
      </c>
      <c r="K172" s="119">
        <v>1</v>
      </c>
      <c r="L172" s="119">
        <v>89.637306213378906</v>
      </c>
      <c r="M172" s="119">
        <v>68.911918640136719</v>
      </c>
      <c r="N172" s="120">
        <v>98.963729858398438</v>
      </c>
      <c r="O172" s="119">
        <v>1.2760047912597656</v>
      </c>
      <c r="P172" s="119">
        <v>0.42661207914352417</v>
      </c>
      <c r="Q172" s="119">
        <v>1</v>
      </c>
      <c r="R172" s="119">
        <v>88.205131530761719</v>
      </c>
      <c r="S172" s="119">
        <v>70.769233703613281</v>
      </c>
      <c r="T172" s="120">
        <v>98.974357604980469</v>
      </c>
      <c r="U172" s="119">
        <v>1.224530816078186</v>
      </c>
      <c r="V172" s="119">
        <v>0.37145513296127319</v>
      </c>
      <c r="W172" s="119">
        <v>1</v>
      </c>
      <c r="X172" s="119">
        <v>84.693878173828125</v>
      </c>
      <c r="Y172" s="119">
        <v>70.408164978027344</v>
      </c>
      <c r="Z172" s="120">
        <v>97.959182739257813</v>
      </c>
      <c r="AA172" s="119">
        <v>1.203429102897644</v>
      </c>
      <c r="AB172" s="119">
        <v>0.27604693174362183</v>
      </c>
      <c r="AC172" s="119">
        <v>1</v>
      </c>
      <c r="AD172" s="119">
        <v>85.204078674316406</v>
      </c>
      <c r="AE172" s="119">
        <v>73.469390869140625</v>
      </c>
      <c r="AF172" s="120">
        <v>94.38775634765625</v>
      </c>
      <c r="AG172" s="119">
        <v>0.86858850717544556</v>
      </c>
      <c r="AH172" s="119">
        <v>0.32042503356933594</v>
      </c>
      <c r="AI172" s="119">
        <v>1</v>
      </c>
      <c r="AJ172" s="119">
        <v>77.832511901855469</v>
      </c>
      <c r="AK172" s="119">
        <v>64.532020568847656</v>
      </c>
      <c r="AL172" s="120">
        <v>88.177337646484375</v>
      </c>
      <c r="AM172" s="119">
        <v>1.1134910583496094</v>
      </c>
      <c r="AN172" s="119">
        <v>0.21331056952476501</v>
      </c>
      <c r="AO172" s="119">
        <v>1</v>
      </c>
      <c r="AP172" s="119">
        <v>82.8431396484375</v>
      </c>
      <c r="AQ172" s="119">
        <v>71.07843017578125</v>
      </c>
      <c r="AR172" s="120">
        <v>90.686271667480469</v>
      </c>
      <c r="AS172" s="119">
        <v>1.103094220161438</v>
      </c>
      <c r="AT172" s="119">
        <v>0.30546087026596069</v>
      </c>
      <c r="AU172" s="119">
        <v>1</v>
      </c>
      <c r="AV172" s="119">
        <v>82.8431396484375</v>
      </c>
      <c r="AW172" s="119">
        <v>68.137252807617188</v>
      </c>
      <c r="AX172" s="120">
        <v>94.607841491699219</v>
      </c>
      <c r="AY172" s="119">
        <v>0.99816691875457764</v>
      </c>
      <c r="AZ172" s="119">
        <v>0.33447533845901489</v>
      </c>
      <c r="BA172" s="119">
        <v>2</v>
      </c>
      <c r="BB172" s="119">
        <v>80.097084045410156</v>
      </c>
      <c r="BC172" s="119">
        <v>65.048545837402344</v>
      </c>
      <c r="BD172" s="120">
        <v>92.71844482421875</v>
      </c>
      <c r="BE172" s="119">
        <v>1.022559642791748</v>
      </c>
      <c r="BF172" s="119">
        <v>0.35325220227241516</v>
      </c>
      <c r="BG172" s="119">
        <v>2</v>
      </c>
      <c r="BH172" s="119">
        <v>80.097084045410156</v>
      </c>
      <c r="BI172" s="119">
        <v>63.592231750488281</v>
      </c>
      <c r="BJ172" s="120">
        <v>93.689323425292969</v>
      </c>
      <c r="BK172" s="119">
        <v>0.88913315534591675</v>
      </c>
      <c r="BL172" s="119">
        <v>0.31077760457992554</v>
      </c>
      <c r="BM172" s="119">
        <v>3</v>
      </c>
      <c r="BN172" s="119">
        <v>76.076553344726563</v>
      </c>
      <c r="BO172" s="119">
        <v>63.157894134521484</v>
      </c>
      <c r="BP172" s="120">
        <v>89.473686218261719</v>
      </c>
      <c r="BQ172" s="119">
        <v>0.85729217529296875</v>
      </c>
      <c r="BR172" s="119">
        <v>0.33497181534767151</v>
      </c>
      <c r="BS172" s="119">
        <v>3</v>
      </c>
      <c r="BT172" s="119">
        <v>76.076553344726563</v>
      </c>
      <c r="BU172" s="119">
        <v>59.808612823486328</v>
      </c>
      <c r="BV172" s="120">
        <v>89.952156066894531</v>
      </c>
      <c r="BW172" s="119">
        <v>0.85917836427688599</v>
      </c>
      <c r="BX172" s="119">
        <v>0.33513763546943665</v>
      </c>
      <c r="BY172" s="119">
        <v>3</v>
      </c>
      <c r="BZ172" s="119">
        <v>76.777252197265625</v>
      </c>
      <c r="CA172" s="119">
        <v>60.1895751953125</v>
      </c>
      <c r="CB172" s="120">
        <v>90.995262145996094</v>
      </c>
      <c r="CC172" s="119">
        <v>0.92063504457473755</v>
      </c>
      <c r="CD172" s="119">
        <v>0.32929247617721558</v>
      </c>
      <c r="CE172" s="119">
        <v>3</v>
      </c>
      <c r="CF172" s="119">
        <v>77.725120544433594</v>
      </c>
      <c r="CG172" s="119">
        <v>63.033176422119141</v>
      </c>
      <c r="CH172" s="120">
        <v>90.995262145996094</v>
      </c>
      <c r="CI172" s="119">
        <v>0.85350966453552246</v>
      </c>
      <c r="CJ172" s="119">
        <v>0.32310482859611511</v>
      </c>
      <c r="CK172" s="119">
        <v>3</v>
      </c>
      <c r="CL172" s="119">
        <v>77.251182556152344</v>
      </c>
      <c r="CM172" s="119">
        <v>61.611373901367188</v>
      </c>
      <c r="CN172" s="120">
        <v>89.573463439941406</v>
      </c>
      <c r="CO172" s="119">
        <v>0.89473515748977661</v>
      </c>
      <c r="CP172" s="119">
        <v>0.3403860330581665</v>
      </c>
      <c r="CQ172" s="119">
        <v>3</v>
      </c>
      <c r="CR172" s="119">
        <v>78.846153259277344</v>
      </c>
      <c r="CS172" s="119">
        <v>63.942306518554688</v>
      </c>
      <c r="CT172" s="120">
        <v>90.384613037109375</v>
      </c>
      <c r="CU172" s="119">
        <v>0.98578459024429321</v>
      </c>
      <c r="CV172" s="119">
        <v>0.32034593820571899</v>
      </c>
      <c r="CW172" s="119">
        <v>3</v>
      </c>
      <c r="CX172" s="119">
        <v>79.807693481445313</v>
      </c>
      <c r="CY172" s="119">
        <v>68.269233703613281</v>
      </c>
      <c r="CZ172" s="120">
        <v>91.826919555664063</v>
      </c>
      <c r="DA172" s="119">
        <v>0.94984805583953857</v>
      </c>
      <c r="DB172" s="119">
        <v>0.35969215631484985</v>
      </c>
      <c r="DC172" s="119">
        <v>2</v>
      </c>
      <c r="DD172" s="119">
        <v>79.326919555664063</v>
      </c>
      <c r="DE172" s="119">
        <v>65.865386962890625</v>
      </c>
      <c r="DF172" s="120">
        <v>91.826919555664063</v>
      </c>
      <c r="DG172" s="119">
        <v>0.87222456932067871</v>
      </c>
      <c r="DH172" s="119">
        <v>0.32936379313468933</v>
      </c>
      <c r="DI172" s="119">
        <v>3</v>
      </c>
      <c r="DJ172" s="119">
        <v>78.365386962890625</v>
      </c>
      <c r="DK172" s="119">
        <v>65.865386962890625</v>
      </c>
      <c r="DL172" s="120">
        <v>89.903846740722656</v>
      </c>
      <c r="DM172" s="119">
        <v>0.94582229852676392</v>
      </c>
      <c r="DN172" s="119">
        <v>0.36526432633399963</v>
      </c>
      <c r="DO172" s="119">
        <v>2</v>
      </c>
      <c r="DP172" s="119">
        <v>80.288459777832031</v>
      </c>
      <c r="DQ172" s="119">
        <v>64.903846740722656</v>
      </c>
      <c r="DR172" s="120">
        <v>91.346153259277344</v>
      </c>
      <c r="DS172" s="119">
        <v>0.73203086853027344</v>
      </c>
      <c r="DT172" s="119">
        <v>0.35910415649414063</v>
      </c>
      <c r="DU172" s="119">
        <v>2</v>
      </c>
      <c r="DV172" s="119">
        <v>74.519233703613281</v>
      </c>
      <c r="DW172" s="119">
        <v>61.057693481445313</v>
      </c>
      <c r="DX172" s="120">
        <v>87.980766296386719</v>
      </c>
      <c r="DY172" s="119">
        <v>0.79327696561813354</v>
      </c>
      <c r="DZ172" s="119">
        <v>0.37334531545639038</v>
      </c>
      <c r="EA172" s="119">
        <v>2</v>
      </c>
      <c r="EB172" s="119">
        <v>75</v>
      </c>
      <c r="EC172" s="119">
        <v>58.173076629638672</v>
      </c>
      <c r="ED172" s="120">
        <v>90.865386962890625</v>
      </c>
    </row>
    <row r="173" spans="1:134">
      <c r="A173" t="s">
        <v>966</v>
      </c>
      <c r="B173" t="s">
        <v>639</v>
      </c>
      <c r="C173" s="119">
        <v>-2.2812325954437256</v>
      </c>
      <c r="D173" s="119">
        <v>0.3465975821018219</v>
      </c>
      <c r="E173" s="119">
        <v>3</v>
      </c>
      <c r="F173" s="119">
        <v>0.54347825050354004</v>
      </c>
      <c r="G173" s="119">
        <v>0</v>
      </c>
      <c r="H173" s="120">
        <v>3.8043477535247803</v>
      </c>
      <c r="I173" s="119">
        <v>-2.1550047397613525</v>
      </c>
      <c r="J173" s="119">
        <v>0.38776040077209473</v>
      </c>
      <c r="K173" s="119">
        <v>3</v>
      </c>
      <c r="L173" s="119">
        <v>1.5544041395187378</v>
      </c>
      <c r="M173" s="119">
        <v>0</v>
      </c>
      <c r="N173" s="120">
        <v>7.2538862228393555</v>
      </c>
      <c r="O173" s="119">
        <v>-2.178508996963501</v>
      </c>
      <c r="P173" s="119">
        <v>0.36577630043029785</v>
      </c>
      <c r="Q173" s="119">
        <v>3</v>
      </c>
      <c r="R173" s="119">
        <v>1.0256410837173462</v>
      </c>
      <c r="S173" s="119">
        <v>0</v>
      </c>
      <c r="T173" s="120">
        <v>6.6666665077209473</v>
      </c>
      <c r="U173" s="119">
        <v>-1.8771809339523315</v>
      </c>
      <c r="V173" s="119">
        <v>0.2583790123462677</v>
      </c>
      <c r="W173" s="119">
        <v>4</v>
      </c>
      <c r="X173" s="119">
        <v>2.5510203838348389</v>
      </c>
      <c r="Y173" s="119">
        <v>0</v>
      </c>
      <c r="Z173" s="120">
        <v>7.1428570747375488</v>
      </c>
      <c r="AA173" s="119">
        <v>-2.0362286567687988</v>
      </c>
      <c r="AB173" s="119">
        <v>0.21045710146427155</v>
      </c>
      <c r="AC173" s="119">
        <v>4</v>
      </c>
      <c r="AD173" s="119">
        <v>1.0204081535339355</v>
      </c>
      <c r="AE173" s="119">
        <v>0</v>
      </c>
      <c r="AF173" s="120">
        <v>2.5510203838348389</v>
      </c>
      <c r="AG173" s="119">
        <v>-2.2667946815490723</v>
      </c>
      <c r="AH173" s="119">
        <v>0.20012255012989044</v>
      </c>
      <c r="AI173" s="119">
        <v>6</v>
      </c>
      <c r="AJ173" s="119">
        <v>0.98522168397903442</v>
      </c>
      <c r="AK173" s="119">
        <v>0</v>
      </c>
      <c r="AL173" s="120">
        <v>1.9704433679580688</v>
      </c>
      <c r="AM173" s="119">
        <v>-2.2740590572357178</v>
      </c>
      <c r="AN173" s="119">
        <v>0.17097525298595428</v>
      </c>
      <c r="AO173" s="119">
        <v>6</v>
      </c>
      <c r="AP173" s="119">
        <v>0</v>
      </c>
      <c r="AQ173" s="119">
        <v>0</v>
      </c>
      <c r="AR173" s="120">
        <v>1.470588207244873</v>
      </c>
      <c r="AS173" s="119">
        <v>-2.2799737453460693</v>
      </c>
      <c r="AT173" s="119">
        <v>0.21071267127990723</v>
      </c>
      <c r="AU173" s="119">
        <v>6</v>
      </c>
      <c r="AV173" s="119">
        <v>0.49019607901573181</v>
      </c>
      <c r="AW173" s="119">
        <v>0</v>
      </c>
      <c r="AX173" s="120">
        <v>2.4509804248809814</v>
      </c>
      <c r="AY173" s="119">
        <v>-2.2735247611999512</v>
      </c>
      <c r="AZ173" s="119">
        <v>0.23596169054508209</v>
      </c>
      <c r="BA173" s="119">
        <v>5</v>
      </c>
      <c r="BB173" s="119">
        <v>0.48543688654899597</v>
      </c>
      <c r="BC173" s="119">
        <v>0</v>
      </c>
      <c r="BD173" s="120">
        <v>2.4271845817565918</v>
      </c>
      <c r="BE173" s="119">
        <v>-2.1862268447875977</v>
      </c>
      <c r="BF173" s="119">
        <v>0.23006552457809448</v>
      </c>
      <c r="BG173" s="119">
        <v>5</v>
      </c>
      <c r="BH173" s="119">
        <v>0.97087377309799194</v>
      </c>
      <c r="BI173" s="119">
        <v>0</v>
      </c>
      <c r="BJ173" s="120">
        <v>2.4271845817565918</v>
      </c>
      <c r="BK173" s="119">
        <v>-2.3963606357574463</v>
      </c>
      <c r="BL173" s="119">
        <v>0.20490516722202301</v>
      </c>
      <c r="BM173" s="119">
        <v>6</v>
      </c>
      <c r="BN173" s="119">
        <v>0.47846889495849609</v>
      </c>
      <c r="BO173" s="119">
        <v>0</v>
      </c>
      <c r="BP173" s="120">
        <v>1.9138755798339844</v>
      </c>
      <c r="BQ173" s="119">
        <v>-2.4453961849212646</v>
      </c>
      <c r="BR173" s="119">
        <v>0.20583552122116089</v>
      </c>
      <c r="BS173" s="119">
        <v>6</v>
      </c>
      <c r="BT173" s="119">
        <v>0</v>
      </c>
      <c r="BU173" s="119">
        <v>0</v>
      </c>
      <c r="BV173" s="120">
        <v>1.4354066848754883</v>
      </c>
      <c r="BW173" s="119">
        <v>-2.4549634456634521</v>
      </c>
      <c r="BX173" s="119">
        <v>0.20843683183193207</v>
      </c>
      <c r="BY173" s="119">
        <v>6</v>
      </c>
      <c r="BZ173" s="119">
        <v>0</v>
      </c>
      <c r="CA173" s="119">
        <v>0</v>
      </c>
      <c r="CB173" s="120">
        <v>0.94786727428436279</v>
      </c>
      <c r="CC173" s="119">
        <v>-2.5281004905700684</v>
      </c>
      <c r="CD173" s="119">
        <v>0.22401349246501923</v>
      </c>
      <c r="CE173" s="119">
        <v>6</v>
      </c>
      <c r="CF173" s="119">
        <v>0</v>
      </c>
      <c r="CG173" s="119">
        <v>0</v>
      </c>
      <c r="CH173" s="120">
        <v>0.94786727428436279</v>
      </c>
      <c r="CI173" s="119">
        <v>-2.5295588970184326</v>
      </c>
      <c r="CJ173" s="119">
        <v>0.22156707942485809</v>
      </c>
      <c r="CK173" s="119">
        <v>6</v>
      </c>
      <c r="CL173" s="119">
        <v>0</v>
      </c>
      <c r="CM173" s="119">
        <v>0</v>
      </c>
      <c r="CN173" s="120">
        <v>0.94786727428436279</v>
      </c>
      <c r="CO173" s="119">
        <v>-2.18898606300354</v>
      </c>
      <c r="CP173" s="119">
        <v>0.24375392496585846</v>
      </c>
      <c r="CQ173" s="119">
        <v>5</v>
      </c>
      <c r="CR173" s="119">
        <v>0</v>
      </c>
      <c r="CS173" s="119">
        <v>0</v>
      </c>
      <c r="CT173" s="120">
        <v>2.884615421295166</v>
      </c>
      <c r="CU173" s="119">
        <v>-2.3258776664733887</v>
      </c>
      <c r="CV173" s="119">
        <v>0.22627924382686615</v>
      </c>
      <c r="CW173" s="119">
        <v>6</v>
      </c>
      <c r="CX173" s="119">
        <v>0</v>
      </c>
      <c r="CY173" s="119">
        <v>0</v>
      </c>
      <c r="CZ173" s="120">
        <v>1.923076868057251</v>
      </c>
      <c r="DA173" s="119">
        <v>-2.3317179679870605</v>
      </c>
      <c r="DB173" s="119">
        <v>0.23355188965797424</v>
      </c>
      <c r="DC173" s="119">
        <v>6</v>
      </c>
      <c r="DD173" s="119">
        <v>0</v>
      </c>
      <c r="DE173" s="119">
        <v>0</v>
      </c>
      <c r="DF173" s="120">
        <v>2.403846263885498</v>
      </c>
      <c r="DG173" s="119">
        <v>-2.3409011363983154</v>
      </c>
      <c r="DH173" s="119">
        <v>0.22454802691936493</v>
      </c>
      <c r="DI173" s="119">
        <v>6</v>
      </c>
      <c r="DJ173" s="119">
        <v>0</v>
      </c>
      <c r="DK173" s="119">
        <v>0</v>
      </c>
      <c r="DL173" s="120">
        <v>2.403846263885498</v>
      </c>
      <c r="DM173" s="119">
        <v>-2.3606405258178711</v>
      </c>
      <c r="DN173" s="119">
        <v>0.22271893918514252</v>
      </c>
      <c r="DO173" s="119">
        <v>6</v>
      </c>
      <c r="DP173" s="119">
        <v>0.48076921701431274</v>
      </c>
      <c r="DQ173" s="119">
        <v>0</v>
      </c>
      <c r="DR173" s="120">
        <v>2.884615421295166</v>
      </c>
      <c r="DS173" s="119">
        <v>-2.3969361782073975</v>
      </c>
      <c r="DT173" s="119">
        <v>0.2199331521987915</v>
      </c>
      <c r="DU173" s="119">
        <v>6</v>
      </c>
      <c r="DV173" s="119">
        <v>0</v>
      </c>
      <c r="DW173" s="119">
        <v>0</v>
      </c>
      <c r="DX173" s="120">
        <v>2.403846263885498</v>
      </c>
      <c r="DY173" s="119">
        <v>-2.3398928642272949</v>
      </c>
      <c r="DZ173" s="119">
        <v>0.23643895983695984</v>
      </c>
      <c r="EA173" s="119">
        <v>6</v>
      </c>
      <c r="EB173" s="119">
        <v>0</v>
      </c>
      <c r="EC173" s="119">
        <v>0</v>
      </c>
      <c r="ED173" s="120">
        <v>2.884615421295166</v>
      </c>
    </row>
    <row r="174" spans="1:134">
      <c r="A174" t="s">
        <v>187</v>
      </c>
      <c r="B174" t="s">
        <v>706</v>
      </c>
      <c r="C174" s="119">
        <v>1.2190818786621094</v>
      </c>
      <c r="D174" s="119">
        <v>0.27709433436393738</v>
      </c>
      <c r="E174" s="119">
        <v>6</v>
      </c>
      <c r="F174" s="119">
        <v>85.326087951660156</v>
      </c>
      <c r="G174" s="119">
        <v>72.282608032226563</v>
      </c>
      <c r="H174" s="120">
        <v>96.195655822753906</v>
      </c>
      <c r="I174" s="119">
        <v>1.1368449926376343</v>
      </c>
      <c r="J174" s="119">
        <v>0.2784077525138855</v>
      </c>
      <c r="K174" s="119">
        <v>6</v>
      </c>
      <c r="L174" s="119">
        <v>86.010360717773438</v>
      </c>
      <c r="M174" s="119">
        <v>73.056991577148438</v>
      </c>
      <c r="N174" s="120">
        <v>94.300521850585938</v>
      </c>
      <c r="O174" s="119">
        <v>0.96432334184646606</v>
      </c>
      <c r="P174" s="119">
        <v>0.24014933407306671</v>
      </c>
      <c r="Q174" s="119">
        <v>6</v>
      </c>
      <c r="R174" s="119">
        <v>81.025642395019531</v>
      </c>
      <c r="S174" s="119">
        <v>70.25640869140625</v>
      </c>
      <c r="T174" s="120">
        <v>89.74359130859375</v>
      </c>
      <c r="U174" s="119">
        <v>1.2914556264877319</v>
      </c>
      <c r="V174" s="119">
        <v>0.22957468032836914</v>
      </c>
      <c r="W174" s="119">
        <v>6</v>
      </c>
      <c r="X174" s="119">
        <v>86.2244873046875</v>
      </c>
      <c r="Y174" s="119">
        <v>77.040817260742188</v>
      </c>
      <c r="Z174" s="120">
        <v>94.897956848144531</v>
      </c>
      <c r="AA174" s="119">
        <v>1.2550137042999268</v>
      </c>
      <c r="AB174" s="119">
        <v>0.19803984463214874</v>
      </c>
      <c r="AC174" s="119">
        <v>6</v>
      </c>
      <c r="AD174" s="119">
        <v>86.734695434570313</v>
      </c>
      <c r="AE174" s="119">
        <v>76.020408630371094</v>
      </c>
      <c r="AF174" s="120">
        <v>92.346939086914063</v>
      </c>
      <c r="AG174" s="119">
        <v>1.1968702077865601</v>
      </c>
      <c r="AH174" s="119">
        <v>0.21317951381206512</v>
      </c>
      <c r="AI174" s="119">
        <v>6</v>
      </c>
      <c r="AJ174" s="119">
        <v>84.2364501953125</v>
      </c>
      <c r="AK174" s="119">
        <v>76.8472900390625</v>
      </c>
      <c r="AL174" s="120">
        <v>91.625617980957031</v>
      </c>
      <c r="AM174" s="119">
        <v>1.2808873653411865</v>
      </c>
      <c r="AN174" s="119">
        <v>0.17246991395950317</v>
      </c>
      <c r="AO174" s="119">
        <v>6</v>
      </c>
      <c r="AP174" s="119">
        <v>87.745094299316406</v>
      </c>
      <c r="AQ174" s="119">
        <v>77.450981140136719</v>
      </c>
      <c r="AR174" s="120">
        <v>93.137252807617188</v>
      </c>
      <c r="AS174" s="119">
        <v>1.065522313117981</v>
      </c>
      <c r="AT174" s="119">
        <v>0.20920899510383606</v>
      </c>
      <c r="AU174" s="119">
        <v>7</v>
      </c>
      <c r="AV174" s="119">
        <v>81.372550964355469</v>
      </c>
      <c r="AW174" s="119">
        <v>71.568626403808594</v>
      </c>
      <c r="AX174" s="120">
        <v>91.176467895507813</v>
      </c>
      <c r="AY174" s="119">
        <v>1.0813899040222168</v>
      </c>
      <c r="AZ174" s="119">
        <v>0.22438876330852509</v>
      </c>
      <c r="BA174" s="119">
        <v>7</v>
      </c>
      <c r="BB174" s="119">
        <v>83.009712219238281</v>
      </c>
      <c r="BC174" s="119">
        <v>71.844657897949219</v>
      </c>
      <c r="BD174" s="120">
        <v>91.262138366699219</v>
      </c>
      <c r="BE174" s="119">
        <v>1.1004115343093872</v>
      </c>
      <c r="BF174" s="119">
        <v>0.23063789308071136</v>
      </c>
      <c r="BG174" s="119">
        <v>7</v>
      </c>
      <c r="BH174" s="119">
        <v>82.038833618164063</v>
      </c>
      <c r="BI174" s="119">
        <v>73.300971984863281</v>
      </c>
      <c r="BJ174" s="120">
        <v>91.747573852539063</v>
      </c>
      <c r="BK174" s="119">
        <v>0.99140322208404541</v>
      </c>
      <c r="BL174" s="119">
        <v>0.22388285398483276</v>
      </c>
      <c r="BM174" s="119">
        <v>7</v>
      </c>
      <c r="BN174" s="119">
        <v>79.904304504394531</v>
      </c>
      <c r="BO174" s="119">
        <v>70.813400268554688</v>
      </c>
      <c r="BP174" s="120">
        <v>88.038276672363281</v>
      </c>
      <c r="BQ174" s="119">
        <v>0.7198217511177063</v>
      </c>
      <c r="BR174" s="119">
        <v>0.23566392064094543</v>
      </c>
      <c r="BS174" s="119">
        <v>7</v>
      </c>
      <c r="BT174" s="119">
        <v>75.119613647460938</v>
      </c>
      <c r="BU174" s="119">
        <v>61.2440185546875</v>
      </c>
      <c r="BV174" s="120">
        <v>81.818183898925781</v>
      </c>
      <c r="BW174" s="119">
        <v>0.62597042322158813</v>
      </c>
      <c r="BX174" s="119">
        <v>0.23256416618824005</v>
      </c>
      <c r="BY174" s="119">
        <v>7</v>
      </c>
      <c r="BZ174" s="119">
        <v>71.563980102539063</v>
      </c>
      <c r="CA174" s="119">
        <v>57.345970153808594</v>
      </c>
      <c r="CB174" s="120">
        <v>80.09478759765625</v>
      </c>
      <c r="CC174" s="119">
        <v>0.82694625854492188</v>
      </c>
      <c r="CD174" s="119">
        <v>0.22611634433269501</v>
      </c>
      <c r="CE174" s="119">
        <v>8</v>
      </c>
      <c r="CF174" s="119">
        <v>75.829383850097656</v>
      </c>
      <c r="CG174" s="119">
        <v>66.3507080078125</v>
      </c>
      <c r="CH174" s="120">
        <v>86.25592041015625</v>
      </c>
      <c r="CI174" s="119">
        <v>0.80415093898773193</v>
      </c>
      <c r="CJ174" s="119">
        <v>0.22325953841209412</v>
      </c>
      <c r="CK174" s="119">
        <v>8</v>
      </c>
      <c r="CL174" s="119">
        <v>75.829383850097656</v>
      </c>
      <c r="CM174" s="119">
        <v>65.402847290039063</v>
      </c>
      <c r="CN174" s="120">
        <v>85.781990051269531</v>
      </c>
      <c r="CO174" s="119">
        <v>0.74997317790985107</v>
      </c>
      <c r="CP174" s="119">
        <v>0.22857075929641724</v>
      </c>
      <c r="CQ174" s="119">
        <v>8</v>
      </c>
      <c r="CR174" s="119">
        <v>74.519233703613281</v>
      </c>
      <c r="CS174" s="119">
        <v>65.384613037109375</v>
      </c>
      <c r="CT174" s="120">
        <v>83.173080444335938</v>
      </c>
      <c r="CU174" s="119">
        <v>0.95685184001922607</v>
      </c>
      <c r="CV174" s="119">
        <v>0.2178167849779129</v>
      </c>
      <c r="CW174" s="119">
        <v>8</v>
      </c>
      <c r="CX174" s="119">
        <v>79.326919555664063</v>
      </c>
      <c r="CY174" s="119">
        <v>72.115386962890625</v>
      </c>
      <c r="CZ174" s="120">
        <v>88.461540222167969</v>
      </c>
      <c r="DA174" s="119">
        <v>0.84439903497695923</v>
      </c>
      <c r="DB174" s="119">
        <v>0.22705498337745667</v>
      </c>
      <c r="DC174" s="119">
        <v>8</v>
      </c>
      <c r="DD174" s="119">
        <v>76.442306518554688</v>
      </c>
      <c r="DE174" s="119">
        <v>68.269233703613281</v>
      </c>
      <c r="DF174" s="120">
        <v>85.096153259277344</v>
      </c>
      <c r="DG174" s="119">
        <v>0.91111165285110474</v>
      </c>
      <c r="DH174" s="119">
        <v>0.2202504426240921</v>
      </c>
      <c r="DI174" s="119">
        <v>8</v>
      </c>
      <c r="DJ174" s="119">
        <v>79.326919555664063</v>
      </c>
      <c r="DK174" s="119">
        <v>72.115386962890625</v>
      </c>
      <c r="DL174" s="120">
        <v>86.538459777832031</v>
      </c>
      <c r="DM174" s="119">
        <v>0.88495844602584839</v>
      </c>
      <c r="DN174" s="119">
        <v>0.22145114839076996</v>
      </c>
      <c r="DO174" s="119">
        <v>8</v>
      </c>
      <c r="DP174" s="119">
        <v>78.846153259277344</v>
      </c>
      <c r="DQ174" s="119">
        <v>70.192306518554688</v>
      </c>
      <c r="DR174" s="120">
        <v>86.057693481445313</v>
      </c>
      <c r="DS174" s="119">
        <v>0.96983510255813599</v>
      </c>
      <c r="DT174" s="119">
        <v>0.22056771814823151</v>
      </c>
      <c r="DU174" s="119">
        <v>8</v>
      </c>
      <c r="DV174" s="119">
        <v>77.884613037109375</v>
      </c>
      <c r="DW174" s="119">
        <v>72.596153259277344</v>
      </c>
      <c r="DX174" s="120">
        <v>88.461540222167969</v>
      </c>
      <c r="DY174" s="119">
        <v>0.83312445878982544</v>
      </c>
      <c r="DZ174" s="119">
        <v>0.23249712586402893</v>
      </c>
      <c r="EA174" s="119">
        <v>7</v>
      </c>
      <c r="EB174" s="119">
        <v>75.480766296386719</v>
      </c>
      <c r="EC174" s="119">
        <v>66.346153259277344</v>
      </c>
      <c r="ED174" s="120">
        <v>85.576919555664063</v>
      </c>
    </row>
    <row r="175" spans="1:134">
      <c r="A175" t="s">
        <v>182</v>
      </c>
      <c r="B175" t="s">
        <v>701</v>
      </c>
      <c r="C175" s="119">
        <v>-0.49286136031150818</v>
      </c>
      <c r="D175" s="119">
        <v>0.3117465078830719</v>
      </c>
      <c r="E175" s="119">
        <v>4</v>
      </c>
      <c r="F175" s="119">
        <v>29.34782600402832</v>
      </c>
      <c r="G175" s="119">
        <v>15.760869979858398</v>
      </c>
      <c r="H175" s="120">
        <v>54.891304016113281</v>
      </c>
      <c r="I175" s="119">
        <v>-0.70082741975784302</v>
      </c>
      <c r="J175" s="119">
        <v>0.30461180210113525</v>
      </c>
      <c r="K175" s="119">
        <v>5</v>
      </c>
      <c r="L175" s="119">
        <v>23.834196090698242</v>
      </c>
      <c r="M175" s="119">
        <v>10.880828857421875</v>
      </c>
      <c r="N175" s="120">
        <v>43.005180358886719</v>
      </c>
      <c r="O175" s="119">
        <v>-0.82167762517929077</v>
      </c>
      <c r="P175" s="119">
        <v>0.24531061947345734</v>
      </c>
      <c r="Q175" s="119">
        <v>6</v>
      </c>
      <c r="R175" s="119">
        <v>18.974359512329102</v>
      </c>
      <c r="S175" s="119">
        <v>10.769230842590332</v>
      </c>
      <c r="T175" s="120">
        <v>33.333332061767578</v>
      </c>
      <c r="U175" s="119">
        <v>-0.56749099493026733</v>
      </c>
      <c r="V175" s="119">
        <v>0.2136482447385788</v>
      </c>
      <c r="W175" s="119">
        <v>7</v>
      </c>
      <c r="X175" s="119">
        <v>31.12244987487793</v>
      </c>
      <c r="Y175" s="119">
        <v>19.387754440307617</v>
      </c>
      <c r="Z175" s="120">
        <v>45.408164978027344</v>
      </c>
      <c r="AA175" s="119">
        <v>-0.7236943244934082</v>
      </c>
      <c r="AB175" s="119">
        <v>0.18214412033557892</v>
      </c>
      <c r="AC175" s="119">
        <v>7</v>
      </c>
      <c r="AD175" s="119">
        <v>21.938776016235352</v>
      </c>
      <c r="AE175" s="119">
        <v>15.816326141357422</v>
      </c>
      <c r="AF175" s="120">
        <v>39.285713195800781</v>
      </c>
      <c r="AG175" s="119">
        <v>-0.7311248779296875</v>
      </c>
      <c r="AH175" s="119">
        <v>0.18405559659004211</v>
      </c>
      <c r="AI175" s="119">
        <v>8</v>
      </c>
      <c r="AJ175" s="119">
        <v>22.660099029541016</v>
      </c>
      <c r="AK175" s="119">
        <v>14.778325080871582</v>
      </c>
      <c r="AL175" s="120">
        <v>37.931034088134766</v>
      </c>
      <c r="AM175" s="119">
        <v>-0.8488888144493103</v>
      </c>
      <c r="AN175" s="119">
        <v>0.1616867333650589</v>
      </c>
      <c r="AO175" s="119">
        <v>8</v>
      </c>
      <c r="AP175" s="119">
        <v>21.078432083129883</v>
      </c>
      <c r="AQ175" s="119">
        <v>13.725490570068359</v>
      </c>
      <c r="AR175" s="120">
        <v>28.921567916870117</v>
      </c>
      <c r="AS175" s="119">
        <v>-0.69073915481567383</v>
      </c>
      <c r="AT175" s="119">
        <v>0.19179068505764008</v>
      </c>
      <c r="AU175" s="119">
        <v>8</v>
      </c>
      <c r="AV175" s="119">
        <v>23.529411315917969</v>
      </c>
      <c r="AW175" s="119">
        <v>16.176469802856445</v>
      </c>
      <c r="AX175" s="120">
        <v>41.176471710205078</v>
      </c>
      <c r="AY175" s="119">
        <v>-0.58681720495223999</v>
      </c>
      <c r="AZ175" s="119">
        <v>0.19552026689052582</v>
      </c>
      <c r="BA175" s="119">
        <v>8</v>
      </c>
      <c r="BB175" s="119">
        <v>29.126213073730469</v>
      </c>
      <c r="BC175" s="119">
        <v>18.446601867675781</v>
      </c>
      <c r="BD175" s="120">
        <v>45.631069183349609</v>
      </c>
      <c r="BE175" s="119">
        <v>-0.51599007844924927</v>
      </c>
      <c r="BF175" s="119">
        <v>0.18947754800319672</v>
      </c>
      <c r="BG175" s="119">
        <v>8</v>
      </c>
      <c r="BH175" s="119">
        <v>33.495143890380859</v>
      </c>
      <c r="BI175" s="119">
        <v>20.388349533081055</v>
      </c>
      <c r="BJ175" s="120">
        <v>47.57281494140625</v>
      </c>
      <c r="BK175" s="119">
        <v>-0.44460541009902954</v>
      </c>
      <c r="BL175" s="119">
        <v>0.17597414553165436</v>
      </c>
      <c r="BM175" s="119">
        <v>9</v>
      </c>
      <c r="BN175" s="119">
        <v>35.885166168212891</v>
      </c>
      <c r="BO175" s="119">
        <v>25.358852386474609</v>
      </c>
      <c r="BP175" s="120">
        <v>47.846889495849609</v>
      </c>
      <c r="BQ175" s="119">
        <v>-0.35562387108802795</v>
      </c>
      <c r="BR175" s="119">
        <v>0.17472168803215027</v>
      </c>
      <c r="BS175" s="119">
        <v>9</v>
      </c>
      <c r="BT175" s="119">
        <v>40.191387176513672</v>
      </c>
      <c r="BU175" s="119">
        <v>27.272727966308594</v>
      </c>
      <c r="BV175" s="120">
        <v>50.717704772949219</v>
      </c>
      <c r="BW175" s="119">
        <v>-0.3714204728603363</v>
      </c>
      <c r="BX175" s="119">
        <v>0.17321158945560455</v>
      </c>
      <c r="BY175" s="119">
        <v>9</v>
      </c>
      <c r="BZ175" s="119">
        <v>38.388626098632813</v>
      </c>
      <c r="CA175" s="119">
        <v>27.962085723876953</v>
      </c>
      <c r="CB175" s="120">
        <v>50.710899353027344</v>
      </c>
      <c r="CC175" s="119">
        <v>-0.32147800922393799</v>
      </c>
      <c r="CD175" s="119">
        <v>0.1908993273973465</v>
      </c>
      <c r="CE175" s="119">
        <v>9</v>
      </c>
      <c r="CF175" s="119">
        <v>41.706161499023438</v>
      </c>
      <c r="CG175" s="119">
        <v>28.436019897460938</v>
      </c>
      <c r="CH175" s="120">
        <v>53.080570220947266</v>
      </c>
      <c r="CI175" s="119">
        <v>-0.31031021475791931</v>
      </c>
      <c r="CJ175" s="119">
        <v>0.19067129492759705</v>
      </c>
      <c r="CK175" s="119">
        <v>9</v>
      </c>
      <c r="CL175" s="119">
        <v>42.654029846191406</v>
      </c>
      <c r="CM175" s="119">
        <v>30.331752777099609</v>
      </c>
      <c r="CN175" s="120">
        <v>53.080570220947266</v>
      </c>
      <c r="CO175" s="119">
        <v>-0.28301489353179932</v>
      </c>
      <c r="CP175" s="119">
        <v>0.1964288055896759</v>
      </c>
      <c r="CQ175" s="119">
        <v>9</v>
      </c>
      <c r="CR175" s="119">
        <v>43.269229888916016</v>
      </c>
      <c r="CS175" s="119">
        <v>29.326923370361328</v>
      </c>
      <c r="CT175" s="120">
        <v>54.326923370361328</v>
      </c>
      <c r="CU175" s="119">
        <v>-0.2709210216999054</v>
      </c>
      <c r="CV175" s="119">
        <v>0.19064439833164215</v>
      </c>
      <c r="CW175" s="119">
        <v>9</v>
      </c>
      <c r="CX175" s="119">
        <v>44.711540222167969</v>
      </c>
      <c r="CY175" s="119">
        <v>29.80769157409668</v>
      </c>
      <c r="CZ175" s="120">
        <v>54.326923370361328</v>
      </c>
      <c r="DA175" s="119">
        <v>-0.29997619986534119</v>
      </c>
      <c r="DB175" s="119">
        <v>0.19740451872348785</v>
      </c>
      <c r="DC175" s="119">
        <v>9</v>
      </c>
      <c r="DD175" s="119">
        <v>42.307693481445313</v>
      </c>
      <c r="DE175" s="119">
        <v>27.884614944458008</v>
      </c>
      <c r="DF175" s="120">
        <v>53.846153259277344</v>
      </c>
      <c r="DG175" s="119">
        <v>-0.30216917395591736</v>
      </c>
      <c r="DH175" s="119">
        <v>0.19079101085662842</v>
      </c>
      <c r="DI175" s="119">
        <v>9</v>
      </c>
      <c r="DJ175" s="119">
        <v>41.346153259277344</v>
      </c>
      <c r="DK175" s="119">
        <v>28.365385055541992</v>
      </c>
      <c r="DL175" s="120">
        <v>55.288459777832031</v>
      </c>
      <c r="DM175" s="119">
        <v>-7.5387179851531982E-2</v>
      </c>
      <c r="DN175" s="119">
        <v>0.21382533013820648</v>
      </c>
      <c r="DO175" s="119">
        <v>8</v>
      </c>
      <c r="DP175" s="119">
        <v>52.403846740722656</v>
      </c>
      <c r="DQ175" s="119">
        <v>35.576923370361328</v>
      </c>
      <c r="DR175" s="120">
        <v>63.461540222167969</v>
      </c>
      <c r="DS175" s="119">
        <v>-0.20420259237289429</v>
      </c>
      <c r="DT175" s="119">
        <v>0.19022716581821442</v>
      </c>
      <c r="DU175" s="119">
        <v>9</v>
      </c>
      <c r="DV175" s="119">
        <v>46.634616851806641</v>
      </c>
      <c r="DW175" s="119">
        <v>33.173076629638672</v>
      </c>
      <c r="DX175" s="120">
        <v>59.615383148193359</v>
      </c>
      <c r="DY175" s="119">
        <v>-0.20235107839107513</v>
      </c>
      <c r="DZ175" s="119">
        <v>0.20977833867073059</v>
      </c>
      <c r="EA175" s="119">
        <v>8</v>
      </c>
      <c r="EB175" s="119">
        <v>43.269229888916016</v>
      </c>
      <c r="EC175" s="119">
        <v>33.173076629638672</v>
      </c>
      <c r="ED175" s="120">
        <v>57.692306518554688</v>
      </c>
    </row>
    <row r="176" spans="1:134" ht="15.75">
      <c r="A176" s="16" t="s">
        <v>967</v>
      </c>
      <c r="B176" t="s">
        <v>708</v>
      </c>
      <c r="C176" s="119">
        <v>0.16595493257045746</v>
      </c>
      <c r="D176" s="119">
        <v>0.32942458987236023</v>
      </c>
      <c r="E176" s="119">
        <v>3</v>
      </c>
      <c r="F176" s="119">
        <v>61.956520080566406</v>
      </c>
      <c r="G176" s="119">
        <v>36.956520080566406</v>
      </c>
      <c r="H176" s="120">
        <v>71.739128112792969</v>
      </c>
      <c r="I176" s="119">
        <v>7.4328072369098663E-2</v>
      </c>
      <c r="J176" s="119">
        <v>0.34072375297546387</v>
      </c>
      <c r="K176" s="119">
        <v>4</v>
      </c>
      <c r="L176" s="119">
        <v>56.4766845703125</v>
      </c>
      <c r="M176" s="119">
        <v>28.497409820556641</v>
      </c>
      <c r="N176" s="120">
        <v>72.538856506347656</v>
      </c>
      <c r="O176" s="119">
        <v>9.4604049809277058E-4</v>
      </c>
      <c r="P176" s="119">
        <v>0.31532770395278931</v>
      </c>
      <c r="Q176" s="119">
        <v>4</v>
      </c>
      <c r="R176" s="119">
        <v>54.358974456787109</v>
      </c>
      <c r="S176" s="119">
        <v>29.743589401245117</v>
      </c>
      <c r="T176" s="120">
        <v>68.717948913574219</v>
      </c>
      <c r="U176" s="119">
        <v>0.30122858285903931</v>
      </c>
      <c r="V176" s="119">
        <v>0.24851696193218231</v>
      </c>
      <c r="W176" s="119">
        <v>5</v>
      </c>
      <c r="X176" s="119">
        <v>63.265304565429688</v>
      </c>
      <c r="Y176" s="119">
        <v>51.020408630371094</v>
      </c>
      <c r="Z176" s="120">
        <v>70.918365478515625</v>
      </c>
      <c r="AA176" s="119">
        <v>0.22629091143608093</v>
      </c>
      <c r="AB176" s="119">
        <v>0.21630321443080902</v>
      </c>
      <c r="AC176" s="119">
        <v>4</v>
      </c>
      <c r="AD176" s="119">
        <v>60.204082489013672</v>
      </c>
      <c r="AE176" s="119">
        <v>50</v>
      </c>
      <c r="AF176" s="120">
        <v>67.857139587402344</v>
      </c>
      <c r="AG176" s="119">
        <v>0.16539499163627625</v>
      </c>
      <c r="AH176" s="119">
        <v>0.22946521639823914</v>
      </c>
      <c r="AI176" s="119">
        <v>4</v>
      </c>
      <c r="AJ176" s="119">
        <v>60.098522186279297</v>
      </c>
      <c r="AK176" s="119">
        <v>46.798030853271484</v>
      </c>
      <c r="AL176" s="120">
        <v>67.980293273925781</v>
      </c>
      <c r="AM176" s="119">
        <v>0.2634853720664978</v>
      </c>
      <c r="AN176" s="119">
        <v>0.17822284996509552</v>
      </c>
      <c r="AO176" s="119">
        <v>5</v>
      </c>
      <c r="AP176" s="119">
        <v>60.294116973876953</v>
      </c>
      <c r="AQ176" s="119">
        <v>53.431373596191406</v>
      </c>
      <c r="AR176" s="120">
        <v>65.686271667480469</v>
      </c>
      <c r="AS176" s="119">
        <v>0.30912920832633972</v>
      </c>
      <c r="AT176" s="119">
        <v>0.21548846364021301</v>
      </c>
      <c r="AU176" s="119">
        <v>6</v>
      </c>
      <c r="AV176" s="119">
        <v>60.294116973876953</v>
      </c>
      <c r="AW176" s="119">
        <v>53.431373596191406</v>
      </c>
      <c r="AX176" s="120">
        <v>70.098037719726563</v>
      </c>
      <c r="AY176" s="119">
        <v>0.39989393949508667</v>
      </c>
      <c r="AZ176" s="119">
        <v>0.21544012427330017</v>
      </c>
      <c r="BA176" s="119">
        <v>6</v>
      </c>
      <c r="BB176" s="119">
        <v>64.077667236328125</v>
      </c>
      <c r="BC176" s="119">
        <v>54.8543701171875</v>
      </c>
      <c r="BD176" s="120">
        <v>72.815536499023438</v>
      </c>
      <c r="BE176" s="119">
        <v>0.64557522535324097</v>
      </c>
      <c r="BF176" s="119">
        <v>0.22103051841259003</v>
      </c>
      <c r="BG176" s="119">
        <v>6</v>
      </c>
      <c r="BH176" s="119">
        <v>71.359222412109375</v>
      </c>
      <c r="BI176" s="119">
        <v>59.708736419677734</v>
      </c>
      <c r="BJ176" s="120">
        <v>79.611648559570313</v>
      </c>
      <c r="BK176" s="119">
        <v>0.68436682224273682</v>
      </c>
      <c r="BL176" s="119">
        <v>0.1942179948091507</v>
      </c>
      <c r="BM176" s="119">
        <v>8</v>
      </c>
      <c r="BN176" s="119">
        <v>73.205741882324219</v>
      </c>
      <c r="BO176" s="119">
        <v>62.200958251953125</v>
      </c>
      <c r="BP176" s="120">
        <v>79.904304504394531</v>
      </c>
      <c r="BQ176" s="119">
        <v>0.59841030836105347</v>
      </c>
      <c r="BR176" s="119">
        <v>0.19859643280506134</v>
      </c>
      <c r="BS176" s="119">
        <v>8</v>
      </c>
      <c r="BT176" s="119">
        <v>71.291862487792969</v>
      </c>
      <c r="BU176" s="119">
        <v>58.851673126220703</v>
      </c>
      <c r="BV176" s="120">
        <v>78.468902587890625</v>
      </c>
      <c r="BW176" s="119">
        <v>0.50066357851028442</v>
      </c>
      <c r="BX176" s="119">
        <v>0.19864317774772644</v>
      </c>
      <c r="BY176" s="119">
        <v>7</v>
      </c>
      <c r="BZ176" s="119">
        <v>68.720382690429688</v>
      </c>
      <c r="CA176" s="119">
        <v>55.924171447753906</v>
      </c>
      <c r="CB176" s="120">
        <v>75.829383850097656</v>
      </c>
      <c r="CC176" s="119">
        <v>0.80135798454284668</v>
      </c>
      <c r="CD176" s="119">
        <v>0.21427465975284576</v>
      </c>
      <c r="CE176" s="119">
        <v>8</v>
      </c>
      <c r="CF176" s="119">
        <v>75.355453491210938</v>
      </c>
      <c r="CG176" s="119">
        <v>65.876777648925781</v>
      </c>
      <c r="CH176" s="120">
        <v>84.834121704101563</v>
      </c>
      <c r="CI176" s="119">
        <v>0.74691170454025269</v>
      </c>
      <c r="CJ176" s="119">
        <v>0.21266449987888336</v>
      </c>
      <c r="CK176" s="119">
        <v>8</v>
      </c>
      <c r="CL176" s="119">
        <v>73.933647155761719</v>
      </c>
      <c r="CM176" s="119">
        <v>63.507110595703125</v>
      </c>
      <c r="CN176" s="120">
        <v>81.990524291992188</v>
      </c>
      <c r="CO176" s="119">
        <v>0.57329732179641724</v>
      </c>
      <c r="CP176" s="119">
        <v>0.21966078877449036</v>
      </c>
      <c r="CQ176" s="119">
        <v>8</v>
      </c>
      <c r="CR176" s="119">
        <v>71.153846740722656</v>
      </c>
      <c r="CS176" s="119">
        <v>59.134616851806641</v>
      </c>
      <c r="CT176" s="120">
        <v>78.846153259277344</v>
      </c>
      <c r="CU176" s="119">
        <v>0.67858856916427612</v>
      </c>
      <c r="CV176" s="119">
        <v>0.21094873547554016</v>
      </c>
      <c r="CW176" s="119">
        <v>8</v>
      </c>
      <c r="CX176" s="119">
        <v>73.076919555664063</v>
      </c>
      <c r="CY176" s="119">
        <v>63.942306518554688</v>
      </c>
      <c r="CZ176" s="120">
        <v>80.288459777832031</v>
      </c>
      <c r="DA176" s="119">
        <v>0.69594436883926392</v>
      </c>
      <c r="DB176" s="119">
        <v>0.21841958165168762</v>
      </c>
      <c r="DC176" s="119">
        <v>8</v>
      </c>
      <c r="DD176" s="119">
        <v>74.038459777832031</v>
      </c>
      <c r="DE176" s="119">
        <v>64.903846740722656</v>
      </c>
      <c r="DF176" s="120">
        <v>82.692306518554688</v>
      </c>
      <c r="DG176" s="119">
        <v>0.42022415995597839</v>
      </c>
      <c r="DH176" s="119">
        <v>0.21199056506156921</v>
      </c>
      <c r="DI176" s="119">
        <v>8</v>
      </c>
      <c r="DJ176" s="119">
        <v>68.75</v>
      </c>
      <c r="DK176" s="119">
        <v>57.211540222167969</v>
      </c>
      <c r="DL176" s="120">
        <v>75.961540222167969</v>
      </c>
      <c r="DM176" s="119">
        <v>0.59841209650039673</v>
      </c>
      <c r="DN176" s="119">
        <v>0.21198572218418121</v>
      </c>
      <c r="DO176" s="119">
        <v>8</v>
      </c>
      <c r="DP176" s="119">
        <v>73.076919555664063</v>
      </c>
      <c r="DQ176" s="119">
        <v>62.980770111083984</v>
      </c>
      <c r="DR176" s="120">
        <v>80.288459777832031</v>
      </c>
      <c r="DS176" s="119">
        <v>0.67939811944961548</v>
      </c>
      <c r="DT176" s="119">
        <v>0.2115011066198349</v>
      </c>
      <c r="DU176" s="119">
        <v>8</v>
      </c>
      <c r="DV176" s="119">
        <v>74.038459777832031</v>
      </c>
      <c r="DW176" s="119">
        <v>64.423080444335938</v>
      </c>
      <c r="DX176" s="120">
        <v>81.25</v>
      </c>
      <c r="DY176" s="119">
        <v>0.85122644901275635</v>
      </c>
      <c r="DZ176" s="119">
        <v>0.22561192512512207</v>
      </c>
      <c r="EA176" s="119">
        <v>7</v>
      </c>
      <c r="EB176" s="119">
        <v>75.961540222167969</v>
      </c>
      <c r="EC176" s="119">
        <v>67.307693481445313</v>
      </c>
      <c r="ED176" s="120">
        <v>86.057693481445313</v>
      </c>
    </row>
    <row r="177" spans="1:134">
      <c r="A177" t="s">
        <v>968</v>
      </c>
      <c r="B177" t="s">
        <v>709</v>
      </c>
      <c r="C177" s="119" t="s">
        <v>943</v>
      </c>
      <c r="D177" s="119" t="s">
        <v>943</v>
      </c>
      <c r="E177" s="119" t="s">
        <v>943</v>
      </c>
      <c r="F177" s="119" t="s">
        <v>943</v>
      </c>
      <c r="G177" s="119" t="s">
        <v>943</v>
      </c>
      <c r="H177" s="120" t="s">
        <v>943</v>
      </c>
      <c r="I177" s="119" t="s">
        <v>943</v>
      </c>
      <c r="J177" s="119" t="s">
        <v>943</v>
      </c>
      <c r="K177" s="119" t="s">
        <v>943</v>
      </c>
      <c r="L177" s="119" t="s">
        <v>943</v>
      </c>
      <c r="M177" s="119" t="s">
        <v>943</v>
      </c>
      <c r="N177" s="120" t="s">
        <v>943</v>
      </c>
      <c r="O177" s="119" t="s">
        <v>943</v>
      </c>
      <c r="P177" s="119" t="s">
        <v>943</v>
      </c>
      <c r="Q177" s="119" t="s">
        <v>943</v>
      </c>
      <c r="R177" s="119" t="s">
        <v>943</v>
      </c>
      <c r="S177" s="119" t="s">
        <v>943</v>
      </c>
      <c r="T177" s="120" t="s">
        <v>943</v>
      </c>
      <c r="U177" s="119" t="s">
        <v>943</v>
      </c>
      <c r="V177" s="119" t="s">
        <v>943</v>
      </c>
      <c r="W177" s="119" t="s">
        <v>943</v>
      </c>
      <c r="X177" s="119" t="s">
        <v>943</v>
      </c>
      <c r="Y177" s="119" t="s">
        <v>943</v>
      </c>
      <c r="Z177" s="120" t="s">
        <v>943</v>
      </c>
      <c r="AA177" s="119" t="s">
        <v>943</v>
      </c>
      <c r="AB177" s="119" t="s">
        <v>943</v>
      </c>
      <c r="AC177" s="119" t="s">
        <v>943</v>
      </c>
      <c r="AD177" s="119" t="s">
        <v>943</v>
      </c>
      <c r="AE177" s="119" t="s">
        <v>943</v>
      </c>
      <c r="AF177" s="120" t="s">
        <v>943</v>
      </c>
      <c r="AG177" s="119">
        <v>1.2067962884902954</v>
      </c>
      <c r="AH177" s="119">
        <v>0.32042503356933594</v>
      </c>
      <c r="AI177" s="119">
        <v>1</v>
      </c>
      <c r="AJ177" s="119">
        <v>85.221672058105469</v>
      </c>
      <c r="AK177" s="119">
        <v>72.413795471191406</v>
      </c>
      <c r="AL177" s="120">
        <v>96.059112548828125</v>
      </c>
      <c r="AM177" s="119">
        <v>1.1134910583496094</v>
      </c>
      <c r="AN177" s="119">
        <v>0.21331056952476501</v>
      </c>
      <c r="AO177" s="119">
        <v>1</v>
      </c>
      <c r="AP177" s="119">
        <v>82.8431396484375</v>
      </c>
      <c r="AQ177" s="119">
        <v>71.07843017578125</v>
      </c>
      <c r="AR177" s="120">
        <v>90.686271667480469</v>
      </c>
      <c r="AS177" s="119">
        <v>1.103094220161438</v>
      </c>
      <c r="AT177" s="119">
        <v>0.30546087026596069</v>
      </c>
      <c r="AU177" s="119">
        <v>1</v>
      </c>
      <c r="AV177" s="119">
        <v>82.8431396484375</v>
      </c>
      <c r="AW177" s="119">
        <v>68.137252807617188</v>
      </c>
      <c r="AX177" s="120">
        <v>94.607841491699219</v>
      </c>
      <c r="AY177" s="119">
        <v>1.1276341676712036</v>
      </c>
      <c r="AZ177" s="119">
        <v>0.36622452735900879</v>
      </c>
      <c r="BA177" s="119">
        <v>1</v>
      </c>
      <c r="BB177" s="119">
        <v>84.466018676757813</v>
      </c>
      <c r="BC177" s="119">
        <v>67.961166381835938</v>
      </c>
      <c r="BD177" s="120">
        <v>96.601943969726563</v>
      </c>
      <c r="BE177" s="119">
        <v>1.1465089321136475</v>
      </c>
      <c r="BF177" s="119">
        <v>0.382017582654953</v>
      </c>
      <c r="BG177" s="119">
        <v>1</v>
      </c>
      <c r="BH177" s="119">
        <v>84.466018676757813</v>
      </c>
      <c r="BI177" s="119">
        <v>66.019416809082031</v>
      </c>
      <c r="BJ177" s="120">
        <v>96.601943969726563</v>
      </c>
      <c r="BK177" s="119">
        <v>1.1570582389831543</v>
      </c>
      <c r="BL177" s="119">
        <v>0.41293388605117798</v>
      </c>
      <c r="BM177" s="119">
        <v>1</v>
      </c>
      <c r="BN177" s="119">
        <v>83.7320556640625</v>
      </c>
      <c r="BO177" s="119">
        <v>65.550239562988281</v>
      </c>
      <c r="BP177" s="120">
        <v>99.521530151367188</v>
      </c>
      <c r="BQ177" s="119">
        <v>1.1426839828491211</v>
      </c>
      <c r="BR177" s="119">
        <v>0.46048322319984436</v>
      </c>
      <c r="BS177" s="119">
        <v>1</v>
      </c>
      <c r="BT177" s="119">
        <v>83.253585815429688</v>
      </c>
      <c r="BU177" s="119">
        <v>63.157894134521484</v>
      </c>
      <c r="BV177" s="120">
        <v>100</v>
      </c>
      <c r="BW177" s="119">
        <v>1.1266140937805176</v>
      </c>
      <c r="BX177" s="119">
        <v>0.46379905939102173</v>
      </c>
      <c r="BY177" s="119">
        <v>1</v>
      </c>
      <c r="BZ177" s="119">
        <v>83.412322998046875</v>
      </c>
      <c r="CA177" s="119">
        <v>61.611373901367188</v>
      </c>
      <c r="CB177" s="120">
        <v>98.578201293945313</v>
      </c>
      <c r="CC177" s="119">
        <v>1.0866801738739014</v>
      </c>
      <c r="CD177" s="119">
        <v>0.50370901823043823</v>
      </c>
      <c r="CE177" s="119">
        <v>1</v>
      </c>
      <c r="CF177" s="119">
        <v>81.516586303710938</v>
      </c>
      <c r="CG177" s="119">
        <v>58.767772674560547</v>
      </c>
      <c r="CH177" s="120">
        <v>99.052131652832031</v>
      </c>
      <c r="CI177" s="119">
        <v>1.0870251655578613</v>
      </c>
      <c r="CJ177" s="119">
        <v>0.50105124711990356</v>
      </c>
      <c r="CK177" s="119">
        <v>1</v>
      </c>
      <c r="CL177" s="119">
        <v>81.990524291992188</v>
      </c>
      <c r="CM177" s="119">
        <v>59.241706848144531</v>
      </c>
      <c r="CN177" s="120">
        <v>99.052131652832031</v>
      </c>
      <c r="CO177" s="119">
        <v>1.2371664047241211</v>
      </c>
      <c r="CP177" s="119">
        <v>0.50749588012695313</v>
      </c>
      <c r="CQ177" s="119">
        <v>1</v>
      </c>
      <c r="CR177" s="119">
        <v>87.980766296386719</v>
      </c>
      <c r="CS177" s="119">
        <v>66.346153259277344</v>
      </c>
      <c r="CT177" s="120">
        <v>99.519233703613281</v>
      </c>
      <c r="CU177" s="119">
        <v>1.2831845283508301</v>
      </c>
      <c r="CV177" s="119">
        <v>0.46046122908592224</v>
      </c>
      <c r="CW177" s="119">
        <v>1</v>
      </c>
      <c r="CX177" s="119">
        <v>87.980766296386719</v>
      </c>
      <c r="CY177" s="119">
        <v>69.711540222167969</v>
      </c>
      <c r="CZ177" s="120">
        <v>99.038459777832031</v>
      </c>
      <c r="DA177" s="119">
        <v>1.2388201951980591</v>
      </c>
      <c r="DB177" s="119">
        <v>0.48629716038703918</v>
      </c>
      <c r="DC177" s="119">
        <v>1</v>
      </c>
      <c r="DD177" s="119">
        <v>86.057693481445313</v>
      </c>
      <c r="DE177" s="119">
        <v>68.269233703613281</v>
      </c>
      <c r="DF177" s="120">
        <v>98.557693481445313</v>
      </c>
      <c r="DG177" s="119">
        <v>1.2097271680831909</v>
      </c>
      <c r="DH177" s="119">
        <v>0.46902367472648621</v>
      </c>
      <c r="DI177" s="119">
        <v>1</v>
      </c>
      <c r="DJ177" s="119">
        <v>85.576919555664063</v>
      </c>
      <c r="DK177" s="119">
        <v>69.711540222167969</v>
      </c>
      <c r="DL177" s="120">
        <v>98.076919555664063</v>
      </c>
      <c r="DM177" s="119">
        <v>1.1932576894760132</v>
      </c>
      <c r="DN177" s="119">
        <v>0.48544478416442871</v>
      </c>
      <c r="DO177" s="119">
        <v>1</v>
      </c>
      <c r="DP177" s="119">
        <v>85.576919555664063</v>
      </c>
      <c r="DQ177" s="119">
        <v>65.865386962890625</v>
      </c>
      <c r="DR177" s="120">
        <v>98.076919555664063</v>
      </c>
      <c r="DS177" s="119">
        <v>1.2282822132110596</v>
      </c>
      <c r="DT177" s="119">
        <v>0.4891110360622406</v>
      </c>
      <c r="DU177" s="119">
        <v>1</v>
      </c>
      <c r="DV177" s="119">
        <v>86.057693481445313</v>
      </c>
      <c r="DW177" s="119">
        <v>66.826919555664063</v>
      </c>
      <c r="DX177" s="120">
        <v>99.519233703613281</v>
      </c>
      <c r="DY177" s="119">
        <v>0.9409034252166748</v>
      </c>
      <c r="DZ177" s="119">
        <v>0.51325184106826782</v>
      </c>
      <c r="EA177" s="119">
        <v>1</v>
      </c>
      <c r="EB177" s="119">
        <v>79.807693481445313</v>
      </c>
      <c r="EC177" s="119">
        <v>56.25</v>
      </c>
      <c r="ED177" s="120">
        <v>96.634613037109375</v>
      </c>
    </row>
    <row r="178" spans="1:134">
      <c r="A178" t="s">
        <v>191</v>
      </c>
      <c r="B178" t="s">
        <v>969</v>
      </c>
      <c r="C178" s="119">
        <v>2.6118133217096329E-2</v>
      </c>
      <c r="D178" s="119">
        <v>0.2975267767906189</v>
      </c>
      <c r="E178" s="119">
        <v>5</v>
      </c>
      <c r="F178" s="119">
        <v>55.978260040283203</v>
      </c>
      <c r="G178" s="119">
        <v>30.434782028198242</v>
      </c>
      <c r="H178" s="120">
        <v>65.760871887207031</v>
      </c>
      <c r="I178" s="119">
        <v>0.22479337453842163</v>
      </c>
      <c r="J178" s="119">
        <v>0.27513682842254639</v>
      </c>
      <c r="K178" s="119">
        <v>6</v>
      </c>
      <c r="L178" s="119">
        <v>61.139896392822266</v>
      </c>
      <c r="M178" s="119">
        <v>40.932643890380859</v>
      </c>
      <c r="N178" s="120">
        <v>73.056991577148438</v>
      </c>
      <c r="O178" s="119">
        <v>-0.10878416895866394</v>
      </c>
      <c r="P178" s="119">
        <v>0.22765316069126129</v>
      </c>
      <c r="Q178" s="119">
        <v>8</v>
      </c>
      <c r="R178" s="119">
        <v>48.717948913574219</v>
      </c>
      <c r="S178" s="119">
        <v>31.794872283935547</v>
      </c>
      <c r="T178" s="120">
        <v>63.589744567871094</v>
      </c>
      <c r="U178" s="119">
        <v>3.8678258657455444E-2</v>
      </c>
      <c r="V178" s="119">
        <v>0.20236450433731079</v>
      </c>
      <c r="W178" s="119">
        <v>9</v>
      </c>
      <c r="X178" s="119">
        <v>56.632652282714844</v>
      </c>
      <c r="Y178" s="119">
        <v>43.367347717285156</v>
      </c>
      <c r="Z178" s="120">
        <v>64.795921325683594</v>
      </c>
      <c r="AA178" s="119">
        <v>-4.1146256029605865E-2</v>
      </c>
      <c r="AB178" s="119">
        <v>0.16550900042057037</v>
      </c>
      <c r="AC178" s="119">
        <v>10</v>
      </c>
      <c r="AD178" s="119">
        <v>54.081634521484375</v>
      </c>
      <c r="AE178" s="119">
        <v>44.38775634765625</v>
      </c>
      <c r="AF178" s="120">
        <v>60.714286804199219</v>
      </c>
      <c r="AG178" s="119">
        <v>0.16442212462425232</v>
      </c>
      <c r="AH178" s="119">
        <v>0.16800352931022644</v>
      </c>
      <c r="AI178" s="119">
        <v>11</v>
      </c>
      <c r="AJ178" s="119">
        <v>59.605911254882813</v>
      </c>
      <c r="AK178" s="119">
        <v>49.753696441650391</v>
      </c>
      <c r="AL178" s="120">
        <v>65.517242431640625</v>
      </c>
      <c r="AM178" s="119">
        <v>0.23429064452648163</v>
      </c>
      <c r="AN178" s="119">
        <v>0.15310676395893097</v>
      </c>
      <c r="AO178" s="119">
        <v>11</v>
      </c>
      <c r="AP178" s="119">
        <v>59.313724517822266</v>
      </c>
      <c r="AQ178" s="119">
        <v>53.431373596191406</v>
      </c>
      <c r="AR178" s="120">
        <v>64.215682983398438</v>
      </c>
      <c r="AS178" s="119">
        <v>0.46256840229034424</v>
      </c>
      <c r="AT178" s="119">
        <v>0.17097906768321991</v>
      </c>
      <c r="AU178" s="119">
        <v>12</v>
      </c>
      <c r="AV178" s="119">
        <v>64.705879211425781</v>
      </c>
      <c r="AW178" s="119">
        <v>56.862743377685547</v>
      </c>
      <c r="AX178" s="120">
        <v>72.058822631835938</v>
      </c>
      <c r="AY178" s="119">
        <v>0.50785398483276367</v>
      </c>
      <c r="AZ178" s="119">
        <v>0.17189198732376099</v>
      </c>
      <c r="BA178" s="119">
        <v>12</v>
      </c>
      <c r="BB178" s="119">
        <v>67.475730895996094</v>
      </c>
      <c r="BC178" s="119">
        <v>57.766990661621094</v>
      </c>
      <c r="BD178" s="120">
        <v>73.786407470703125</v>
      </c>
      <c r="BE178" s="119">
        <v>0.58070963621139526</v>
      </c>
      <c r="BF178" s="119">
        <v>0.17603811621665955</v>
      </c>
      <c r="BG178" s="119">
        <v>11</v>
      </c>
      <c r="BH178" s="119">
        <v>67.961166381835938</v>
      </c>
      <c r="BI178" s="119">
        <v>60.194175720214844</v>
      </c>
      <c r="BJ178" s="120">
        <v>75.728157043457031</v>
      </c>
      <c r="BK178" s="119">
        <v>0.60276234149932861</v>
      </c>
      <c r="BL178" s="119">
        <v>0.1658460944890976</v>
      </c>
      <c r="BM178" s="119">
        <v>11</v>
      </c>
      <c r="BN178" s="119">
        <v>70.813400268554688</v>
      </c>
      <c r="BO178" s="119">
        <v>62.200958251953125</v>
      </c>
      <c r="BP178" s="120">
        <v>75.59808349609375</v>
      </c>
      <c r="BQ178" s="119">
        <v>0.64288550615310669</v>
      </c>
      <c r="BR178" s="119">
        <v>0.1639334112405777</v>
      </c>
      <c r="BS178" s="119">
        <v>11</v>
      </c>
      <c r="BT178" s="119">
        <v>71.770332336425781</v>
      </c>
      <c r="BU178" s="119">
        <v>62.679424285888672</v>
      </c>
      <c r="BV178" s="120">
        <v>77.990432739257813</v>
      </c>
      <c r="BW178" s="119">
        <v>0.65825581550598145</v>
      </c>
      <c r="BX178" s="119">
        <v>0.15483246743679047</v>
      </c>
      <c r="BY178" s="119">
        <v>12</v>
      </c>
      <c r="BZ178" s="119">
        <v>73.933647155761719</v>
      </c>
      <c r="CA178" s="119">
        <v>62.559242248535156</v>
      </c>
      <c r="CB178" s="120">
        <v>77.725120544433594</v>
      </c>
      <c r="CC178" s="119">
        <v>0.55465716123580933</v>
      </c>
      <c r="CD178" s="119">
        <v>0.1671585738658905</v>
      </c>
      <c r="CE178" s="119">
        <v>12</v>
      </c>
      <c r="CF178" s="119">
        <v>69.194313049316406</v>
      </c>
      <c r="CG178" s="119">
        <v>58.767772674560547</v>
      </c>
      <c r="CH178" s="120">
        <v>75.829383850097656</v>
      </c>
      <c r="CI178" s="119">
        <v>0.61176556348800659</v>
      </c>
      <c r="CJ178" s="119">
        <v>0.16884072124958038</v>
      </c>
      <c r="CK178" s="119">
        <v>12</v>
      </c>
      <c r="CL178" s="119">
        <v>72.037918090820313</v>
      </c>
      <c r="CM178" s="119">
        <v>62.085308074951172</v>
      </c>
      <c r="CN178" s="120">
        <v>77.251182556152344</v>
      </c>
      <c r="CO178" s="119">
        <v>0.58134549856185913</v>
      </c>
      <c r="CP178" s="119">
        <v>0.1743314266204834</v>
      </c>
      <c r="CQ178" s="119">
        <v>12</v>
      </c>
      <c r="CR178" s="119">
        <v>71.634613037109375</v>
      </c>
      <c r="CS178" s="119">
        <v>62.980770111083984</v>
      </c>
      <c r="CT178" s="120">
        <v>76.442306518554688</v>
      </c>
      <c r="CU178" s="119">
        <v>0.59679526090621948</v>
      </c>
      <c r="CV178" s="119">
        <v>0.16852697730064392</v>
      </c>
      <c r="CW178" s="119">
        <v>12</v>
      </c>
      <c r="CX178" s="119">
        <v>72.115386962890625</v>
      </c>
      <c r="CY178" s="119">
        <v>63.942306518554688</v>
      </c>
      <c r="CZ178" s="120">
        <v>76.923080444335938</v>
      </c>
      <c r="DA178" s="119">
        <v>0.58747541904449463</v>
      </c>
      <c r="DB178" s="119">
        <v>0.17175395786762238</v>
      </c>
      <c r="DC178" s="119">
        <v>11</v>
      </c>
      <c r="DD178" s="119">
        <v>70.673080444335938</v>
      </c>
      <c r="DE178" s="119">
        <v>64.903846740722656</v>
      </c>
      <c r="DF178" s="120">
        <v>76.442306518554688</v>
      </c>
      <c r="DG178" s="119">
        <v>0.48817974328994751</v>
      </c>
      <c r="DH178" s="119">
        <v>0.17788134515285492</v>
      </c>
      <c r="DI178" s="119">
        <v>10</v>
      </c>
      <c r="DJ178" s="119">
        <v>71.153846740722656</v>
      </c>
      <c r="DK178" s="119">
        <v>61.057693481445313</v>
      </c>
      <c r="DL178" s="120">
        <v>75.961540222167969</v>
      </c>
      <c r="DM178" s="119">
        <v>0.42415088415145874</v>
      </c>
      <c r="DN178" s="119">
        <v>0.17818714678287506</v>
      </c>
      <c r="DO178" s="119">
        <v>10</v>
      </c>
      <c r="DP178" s="119">
        <v>67.788459777832031</v>
      </c>
      <c r="DQ178" s="119">
        <v>60.576923370361328</v>
      </c>
      <c r="DR178" s="120">
        <v>75</v>
      </c>
      <c r="DS178" s="119">
        <v>0.46158578991889954</v>
      </c>
      <c r="DT178" s="119">
        <v>0.17797833681106567</v>
      </c>
      <c r="DU178" s="119">
        <v>10</v>
      </c>
      <c r="DV178" s="119">
        <v>67.307693481445313</v>
      </c>
      <c r="DW178" s="119">
        <v>62.019229888916016</v>
      </c>
      <c r="DX178" s="120">
        <v>74.519233703613281</v>
      </c>
      <c r="DY178" s="119">
        <v>0.38260969519615173</v>
      </c>
      <c r="DZ178" s="119">
        <v>0.19113127887248993</v>
      </c>
      <c r="EA178" s="119">
        <v>9</v>
      </c>
      <c r="EB178" s="119">
        <v>64.423080444335938</v>
      </c>
      <c r="EC178" s="119">
        <v>54.326923370361328</v>
      </c>
      <c r="ED178" s="120">
        <v>73.076919555664063</v>
      </c>
    </row>
    <row r="179" spans="1:134">
      <c r="A179" t="s">
        <v>485</v>
      </c>
      <c r="B179" t="s">
        <v>711</v>
      </c>
      <c r="C179" s="119">
        <v>-0.43016749620437622</v>
      </c>
      <c r="D179" s="119">
        <v>0.26696532964706421</v>
      </c>
      <c r="E179" s="119">
        <v>7</v>
      </c>
      <c r="F179" s="119">
        <v>32.608695983886719</v>
      </c>
      <c r="G179" s="119">
        <v>21.195652008056641</v>
      </c>
      <c r="H179" s="120">
        <v>54.347827911376953</v>
      </c>
      <c r="I179" s="119">
        <v>-0.50939148664474487</v>
      </c>
      <c r="J179" s="119">
        <v>0.23906210064888</v>
      </c>
      <c r="K179" s="119">
        <v>8</v>
      </c>
      <c r="L179" s="119">
        <v>27.979274749755859</v>
      </c>
      <c r="M179" s="119">
        <v>16.580310821533203</v>
      </c>
      <c r="N179" s="120">
        <v>48.704662322998047</v>
      </c>
      <c r="O179" s="119">
        <v>-0.57937932014465332</v>
      </c>
      <c r="P179" s="119">
        <v>0.20931319892406464</v>
      </c>
      <c r="Q179" s="119">
        <v>9</v>
      </c>
      <c r="R179" s="119">
        <v>27.179487228393555</v>
      </c>
      <c r="S179" s="119">
        <v>14.871794700622559</v>
      </c>
      <c r="T179" s="120">
        <v>41.025642395019531</v>
      </c>
      <c r="U179" s="119">
        <v>-0.24487981200218201</v>
      </c>
      <c r="V179" s="119">
        <v>0.19173645973205566</v>
      </c>
      <c r="W179" s="119">
        <v>10</v>
      </c>
      <c r="X179" s="119">
        <v>43.877552032470703</v>
      </c>
      <c r="Y179" s="119">
        <v>31.12244987487793</v>
      </c>
      <c r="Z179" s="120">
        <v>57.653060913085938</v>
      </c>
      <c r="AA179" s="119">
        <v>-0.15386687219142914</v>
      </c>
      <c r="AB179" s="119">
        <v>0.16550900042057037</v>
      </c>
      <c r="AC179" s="119">
        <v>10</v>
      </c>
      <c r="AD179" s="119">
        <v>49.489795684814453</v>
      </c>
      <c r="AE179" s="119">
        <v>39.285713195800781</v>
      </c>
      <c r="AF179" s="120">
        <v>57.653060913085938</v>
      </c>
      <c r="AG179" s="119">
        <v>-0.11786235868930817</v>
      </c>
      <c r="AH179" s="119">
        <v>0.17150112986564636</v>
      </c>
      <c r="AI179" s="119">
        <v>10</v>
      </c>
      <c r="AJ179" s="119">
        <v>49.753696441650391</v>
      </c>
      <c r="AK179" s="119">
        <v>39.408866882324219</v>
      </c>
      <c r="AL179" s="120">
        <v>58.620689392089844</v>
      </c>
      <c r="AM179" s="119">
        <v>-0.13153290748596191</v>
      </c>
      <c r="AN179" s="119">
        <v>0.15453730523586273</v>
      </c>
      <c r="AO179" s="119">
        <v>10</v>
      </c>
      <c r="AP179" s="119">
        <v>50.980392456054688</v>
      </c>
      <c r="AQ179" s="119">
        <v>41.666667938232422</v>
      </c>
      <c r="AR179" s="120">
        <v>57.352939605712891</v>
      </c>
      <c r="AS179" s="119">
        <v>-0.40425628423690796</v>
      </c>
      <c r="AT179" s="119">
        <v>0.17286920547485352</v>
      </c>
      <c r="AU179" s="119">
        <v>11</v>
      </c>
      <c r="AV179" s="119">
        <v>40.196079254150391</v>
      </c>
      <c r="AW179" s="119">
        <v>23.529411315917969</v>
      </c>
      <c r="AX179" s="120">
        <v>50.980392456054688</v>
      </c>
      <c r="AY179" s="119">
        <v>-0.29623153805732727</v>
      </c>
      <c r="AZ179" s="119">
        <v>0.17388653755187988</v>
      </c>
      <c r="BA179" s="119">
        <v>11</v>
      </c>
      <c r="BB179" s="119">
        <v>42.71844482421875</v>
      </c>
      <c r="BC179" s="119">
        <v>29.126213073730469</v>
      </c>
      <c r="BD179" s="120">
        <v>53.398059844970703</v>
      </c>
      <c r="BE179" s="119">
        <v>-0.39105251431465149</v>
      </c>
      <c r="BF179" s="119">
        <v>0.17603811621665955</v>
      </c>
      <c r="BG179" s="119">
        <v>11</v>
      </c>
      <c r="BH179" s="119">
        <v>39.805824279785156</v>
      </c>
      <c r="BI179" s="119">
        <v>25.242717742919922</v>
      </c>
      <c r="BJ179" s="120">
        <v>51.941745758056641</v>
      </c>
      <c r="BK179" s="119">
        <v>-0.33598697185516357</v>
      </c>
      <c r="BL179" s="119">
        <v>0.1658460944890976</v>
      </c>
      <c r="BM179" s="119">
        <v>11</v>
      </c>
      <c r="BN179" s="119">
        <v>40.669857025146484</v>
      </c>
      <c r="BO179" s="119">
        <v>29.186603546142578</v>
      </c>
      <c r="BP179" s="120">
        <v>51.196170806884766</v>
      </c>
      <c r="BQ179" s="119">
        <v>-0.35328876972198486</v>
      </c>
      <c r="BR179" s="119">
        <v>0.1639334112405777</v>
      </c>
      <c r="BS179" s="119">
        <v>11</v>
      </c>
      <c r="BT179" s="119">
        <v>40.669857025146484</v>
      </c>
      <c r="BU179" s="119">
        <v>27.751195907592773</v>
      </c>
      <c r="BV179" s="120">
        <v>49.760765075683594</v>
      </c>
      <c r="BW179" s="119">
        <v>-0.3491683304309845</v>
      </c>
      <c r="BX179" s="119">
        <v>0.15483246743679047</v>
      </c>
      <c r="BY179" s="119">
        <v>12</v>
      </c>
      <c r="BZ179" s="119">
        <v>39.8104248046875</v>
      </c>
      <c r="CA179" s="119">
        <v>29.383886337280273</v>
      </c>
      <c r="CB179" s="120">
        <v>50.710899353027344</v>
      </c>
      <c r="CC179" s="119">
        <v>-0.33813744783401489</v>
      </c>
      <c r="CD179" s="119">
        <v>0.1671585738658905</v>
      </c>
      <c r="CE179" s="119">
        <v>12</v>
      </c>
      <c r="CF179" s="119">
        <v>40.284358978271484</v>
      </c>
      <c r="CG179" s="119">
        <v>29.383886337280273</v>
      </c>
      <c r="CH179" s="120">
        <v>50.710899353027344</v>
      </c>
      <c r="CI179" s="119">
        <v>-0.35168150067329407</v>
      </c>
      <c r="CJ179" s="119">
        <v>0.16884072124958038</v>
      </c>
      <c r="CK179" s="119">
        <v>12</v>
      </c>
      <c r="CL179" s="119">
        <v>39.8104248046875</v>
      </c>
      <c r="CM179" s="119">
        <v>29.857820510864258</v>
      </c>
      <c r="CN179" s="120">
        <v>49.289100646972656</v>
      </c>
      <c r="CO179" s="119">
        <v>-0.38862377405166626</v>
      </c>
      <c r="CP179" s="119">
        <v>0.1743314266204834</v>
      </c>
      <c r="CQ179" s="119">
        <v>12</v>
      </c>
      <c r="CR179" s="119">
        <v>38.461540222167969</v>
      </c>
      <c r="CS179" s="119">
        <v>28.365385055541992</v>
      </c>
      <c r="CT179" s="120">
        <v>50</v>
      </c>
      <c r="CU179" s="119">
        <v>-0.52077889442443848</v>
      </c>
      <c r="CV179" s="119">
        <v>0.16852697730064392</v>
      </c>
      <c r="CW179" s="119">
        <v>12</v>
      </c>
      <c r="CX179" s="119">
        <v>32.211540222167969</v>
      </c>
      <c r="CY179" s="119">
        <v>24.519229888916016</v>
      </c>
      <c r="CZ179" s="120">
        <v>46.153846740722656</v>
      </c>
      <c r="DA179" s="119">
        <v>-0.41556262969970703</v>
      </c>
      <c r="DB179" s="119">
        <v>0.17175395786762238</v>
      </c>
      <c r="DC179" s="119">
        <v>11</v>
      </c>
      <c r="DD179" s="119">
        <v>37.019229888916016</v>
      </c>
      <c r="DE179" s="119">
        <v>25.480770111083984</v>
      </c>
      <c r="DF179" s="120">
        <v>49.519229888916016</v>
      </c>
      <c r="DG179" s="119">
        <v>-0.47415962815284729</v>
      </c>
      <c r="DH179" s="119">
        <v>0.17788134515285492</v>
      </c>
      <c r="DI179" s="119">
        <v>10</v>
      </c>
      <c r="DJ179" s="119">
        <v>32.692306518554688</v>
      </c>
      <c r="DK179" s="119">
        <v>23.076923370361328</v>
      </c>
      <c r="DL179" s="120">
        <v>46.634616851806641</v>
      </c>
      <c r="DM179" s="119">
        <v>-0.50282233953475952</v>
      </c>
      <c r="DN179" s="119">
        <v>0.17818714678287506</v>
      </c>
      <c r="DO179" s="119">
        <v>10</v>
      </c>
      <c r="DP179" s="119">
        <v>32.692306518554688</v>
      </c>
      <c r="DQ179" s="119">
        <v>20.19230842590332</v>
      </c>
      <c r="DR179" s="120">
        <v>45.192306518554688</v>
      </c>
      <c r="DS179" s="119">
        <v>-0.43160021305084229</v>
      </c>
      <c r="DT179" s="119">
        <v>0.17797833681106567</v>
      </c>
      <c r="DU179" s="119">
        <v>10</v>
      </c>
      <c r="DV179" s="119">
        <v>36.057693481445313</v>
      </c>
      <c r="DW179" s="119">
        <v>23.076923370361328</v>
      </c>
      <c r="DX179" s="120">
        <v>49.519229888916016</v>
      </c>
      <c r="DY179" s="119">
        <v>-0.43775710463523865</v>
      </c>
      <c r="DZ179" s="119">
        <v>0.19113127887248993</v>
      </c>
      <c r="EA179" s="119">
        <v>9</v>
      </c>
      <c r="EB179" s="119">
        <v>36.057693481445313</v>
      </c>
      <c r="EC179" s="119">
        <v>22.115385055541992</v>
      </c>
      <c r="ED179" s="120">
        <v>48.076923370361328</v>
      </c>
    </row>
    <row r="180" spans="1:134">
      <c r="A180" t="s">
        <v>193</v>
      </c>
      <c r="B180" t="s">
        <v>712</v>
      </c>
      <c r="C180" s="119">
        <v>-1.3409304618835449</v>
      </c>
      <c r="D180" s="119">
        <v>0.358660489320755</v>
      </c>
      <c r="E180" s="119">
        <v>2</v>
      </c>
      <c r="F180" s="119">
        <v>9.2391300201416016</v>
      </c>
      <c r="G180" s="119">
        <v>1.6304347515106201</v>
      </c>
      <c r="H180" s="120">
        <v>23.369565963745117</v>
      </c>
      <c r="I180" s="119">
        <v>-1.0575950145721436</v>
      </c>
      <c r="J180" s="119">
        <v>0.29647016525268555</v>
      </c>
      <c r="K180" s="119">
        <v>4</v>
      </c>
      <c r="L180" s="119">
        <v>13.98963737487793</v>
      </c>
      <c r="M180" s="119">
        <v>7.2538862228393555</v>
      </c>
      <c r="N180" s="120">
        <v>25.388601303100586</v>
      </c>
      <c r="O180" s="119">
        <v>-1.0083878040313721</v>
      </c>
      <c r="P180" s="119">
        <v>0.27627536654472351</v>
      </c>
      <c r="Q180" s="119">
        <v>4</v>
      </c>
      <c r="R180" s="119">
        <v>13.84615421295166</v>
      </c>
      <c r="S180" s="119">
        <v>6.6666665077209473</v>
      </c>
      <c r="T180" s="120">
        <v>28.205127716064453</v>
      </c>
      <c r="U180" s="119">
        <v>-0.71367514133453369</v>
      </c>
      <c r="V180" s="119">
        <v>0.24863328039646149</v>
      </c>
      <c r="W180" s="119">
        <v>5</v>
      </c>
      <c r="X180" s="119">
        <v>22.959182739257813</v>
      </c>
      <c r="Y180" s="119">
        <v>12.244897842407227</v>
      </c>
      <c r="Z180" s="120">
        <v>43.367347717285156</v>
      </c>
      <c r="AA180" s="119">
        <v>-0.71175092458724976</v>
      </c>
      <c r="AB180" s="119">
        <v>0.20732112228870392</v>
      </c>
      <c r="AC180" s="119">
        <v>5</v>
      </c>
      <c r="AD180" s="119">
        <v>23.469387054443359</v>
      </c>
      <c r="AE180" s="119">
        <v>15.306122779846191</v>
      </c>
      <c r="AF180" s="120">
        <v>40.816326141357422</v>
      </c>
      <c r="AG180" s="119">
        <v>-0.66454046964645386</v>
      </c>
      <c r="AH180" s="119">
        <v>0.20332179963588715</v>
      </c>
      <c r="AI180" s="119">
        <v>6</v>
      </c>
      <c r="AJ180" s="119">
        <v>25.123151779174805</v>
      </c>
      <c r="AK180" s="119">
        <v>15.270936012268066</v>
      </c>
      <c r="AL180" s="120">
        <v>41.871921539306641</v>
      </c>
      <c r="AM180" s="119">
        <v>-0.97520488500595093</v>
      </c>
      <c r="AN180" s="119">
        <v>0.17545910179615021</v>
      </c>
      <c r="AO180" s="119">
        <v>6</v>
      </c>
      <c r="AP180" s="119">
        <v>18.13725471496582</v>
      </c>
      <c r="AQ180" s="119">
        <v>9.8039216995239258</v>
      </c>
      <c r="AR180" s="120">
        <v>25.490196228027344</v>
      </c>
      <c r="AS180" s="119">
        <v>-0.65673971176147461</v>
      </c>
      <c r="AT180" s="119">
        <v>0.19285963475704193</v>
      </c>
      <c r="AU180" s="119">
        <v>7</v>
      </c>
      <c r="AV180" s="119">
        <v>25.490196228027344</v>
      </c>
      <c r="AW180" s="119">
        <v>17.156862258911133</v>
      </c>
      <c r="AX180" s="120">
        <v>43.137256622314453</v>
      </c>
      <c r="AY180" s="119">
        <v>-0.63720083236694336</v>
      </c>
      <c r="AZ180" s="119">
        <v>0.19020938873291016</v>
      </c>
      <c r="BA180" s="119">
        <v>7</v>
      </c>
      <c r="BB180" s="119">
        <v>26.699029922485352</v>
      </c>
      <c r="BC180" s="119">
        <v>16.990291595458984</v>
      </c>
      <c r="BD180" s="120">
        <v>41.747573852539063</v>
      </c>
      <c r="BE180" s="119">
        <v>-0.50661146640777588</v>
      </c>
      <c r="BF180" s="119">
        <v>0.18272989988327026</v>
      </c>
      <c r="BG180" s="119">
        <v>7</v>
      </c>
      <c r="BH180" s="119">
        <v>34.466018676757813</v>
      </c>
      <c r="BI180" s="119">
        <v>20.388349533081055</v>
      </c>
      <c r="BJ180" s="120">
        <v>47.57281494140625</v>
      </c>
      <c r="BK180" s="119">
        <v>-0.31982392072677612</v>
      </c>
      <c r="BL180" s="119">
        <v>0.17960688471794128</v>
      </c>
      <c r="BM180" s="119">
        <v>7</v>
      </c>
      <c r="BN180" s="119">
        <v>42.105262756347656</v>
      </c>
      <c r="BO180" s="119">
        <v>28.229665756225586</v>
      </c>
      <c r="BP180" s="120">
        <v>52.631580352783203</v>
      </c>
      <c r="BQ180" s="119">
        <v>-0.19718544185161591</v>
      </c>
      <c r="BR180" s="119">
        <v>0.1746169775724411</v>
      </c>
      <c r="BS180" s="119">
        <v>8</v>
      </c>
      <c r="BT180" s="119">
        <v>46.411483764648438</v>
      </c>
      <c r="BU180" s="119">
        <v>35.406700134277344</v>
      </c>
      <c r="BV180" s="120">
        <v>54.066986083984375</v>
      </c>
      <c r="BW180" s="119">
        <v>-0.14392676949501038</v>
      </c>
      <c r="BX180" s="119">
        <v>0.17220087349414825</v>
      </c>
      <c r="BY180" s="119">
        <v>8</v>
      </c>
      <c r="BZ180" s="119">
        <v>48.341232299804688</v>
      </c>
      <c r="CA180" s="119">
        <v>36.018959045410156</v>
      </c>
      <c r="CB180" s="120">
        <v>55.450237274169922</v>
      </c>
      <c r="CC180" s="119">
        <v>-9.9816836416721344E-2</v>
      </c>
      <c r="CD180" s="119">
        <v>0.18450120091438293</v>
      </c>
      <c r="CE180" s="119">
        <v>9</v>
      </c>
      <c r="CF180" s="119">
        <v>49.763034820556641</v>
      </c>
      <c r="CG180" s="119">
        <v>37.440757751464844</v>
      </c>
      <c r="CH180" s="120">
        <v>57.345970153808594</v>
      </c>
      <c r="CI180" s="119">
        <v>6.6703269258141518E-3</v>
      </c>
      <c r="CJ180" s="119">
        <v>0.17996561527252197</v>
      </c>
      <c r="CK180" s="119">
        <v>9</v>
      </c>
      <c r="CL180" s="119">
        <v>53.554500579833984</v>
      </c>
      <c r="CM180" s="119">
        <v>43.601894378662109</v>
      </c>
      <c r="CN180" s="120">
        <v>60.1895751953125</v>
      </c>
      <c r="CO180" s="119">
        <v>0.24649190902709961</v>
      </c>
      <c r="CP180" s="119">
        <v>0.18574394285678864</v>
      </c>
      <c r="CQ180" s="119">
        <v>9</v>
      </c>
      <c r="CR180" s="119">
        <v>61.057693481445313</v>
      </c>
      <c r="CS180" s="119">
        <v>51.442306518554688</v>
      </c>
      <c r="CT180" s="120">
        <v>70.192306518554688</v>
      </c>
      <c r="CU180" s="119">
        <v>0.24298350512981415</v>
      </c>
      <c r="CV180" s="119">
        <v>0.17953987419605255</v>
      </c>
      <c r="CW180" s="119">
        <v>9</v>
      </c>
      <c r="CX180" s="119">
        <v>61.538459777832031</v>
      </c>
      <c r="CY180" s="119">
        <v>51.923076629638672</v>
      </c>
      <c r="CZ180" s="120">
        <v>69.711540222167969</v>
      </c>
      <c r="DA180" s="119">
        <v>0.10711923241615295</v>
      </c>
      <c r="DB180" s="119">
        <v>0.18518824875354767</v>
      </c>
      <c r="DC180" s="119">
        <v>9</v>
      </c>
      <c r="DD180" s="119">
        <v>57.692306518554688</v>
      </c>
      <c r="DE180" s="119">
        <v>47.115383148193359</v>
      </c>
      <c r="DF180" s="120">
        <v>67.788459777832031</v>
      </c>
      <c r="DG180" s="119">
        <v>0.14657498896121979</v>
      </c>
      <c r="DH180" s="119">
        <v>0.18276979029178619</v>
      </c>
      <c r="DI180" s="119">
        <v>9</v>
      </c>
      <c r="DJ180" s="119">
        <v>60.576923370361328</v>
      </c>
      <c r="DK180" s="119">
        <v>47.115383148193359</v>
      </c>
      <c r="DL180" s="120">
        <v>69.711540222167969</v>
      </c>
      <c r="DM180" s="119">
        <v>8.6760610342025757E-2</v>
      </c>
      <c r="DN180" s="119">
        <v>0.18103259801864624</v>
      </c>
      <c r="DO180" s="119">
        <v>9</v>
      </c>
      <c r="DP180" s="119">
        <v>58.653846740722656</v>
      </c>
      <c r="DQ180" s="119">
        <v>45.192306518554688</v>
      </c>
      <c r="DR180" s="120">
        <v>65.865386962890625</v>
      </c>
      <c r="DS180" s="119">
        <v>7.7534280717372894E-2</v>
      </c>
      <c r="DT180" s="119">
        <v>0.18260511755943298</v>
      </c>
      <c r="DU180" s="119">
        <v>9</v>
      </c>
      <c r="DV180" s="119">
        <v>58.173076629638672</v>
      </c>
      <c r="DW180" s="119">
        <v>45.192306518554688</v>
      </c>
      <c r="DX180" s="120">
        <v>65.865386962890625</v>
      </c>
      <c r="DY180" s="119">
        <v>0.15640133619308472</v>
      </c>
      <c r="DZ180" s="119">
        <v>0.20305447280406952</v>
      </c>
      <c r="EA180" s="119">
        <v>8</v>
      </c>
      <c r="EB180" s="119">
        <v>58.173076629638672</v>
      </c>
      <c r="EC180" s="119">
        <v>44.230770111083984</v>
      </c>
      <c r="ED180" s="120">
        <v>67.788459777832031</v>
      </c>
    </row>
    <row r="181" spans="1:134">
      <c r="A181" t="s">
        <v>194</v>
      </c>
      <c r="B181" t="s">
        <v>726</v>
      </c>
      <c r="C181" s="119">
        <v>3.03032286465168E-2</v>
      </c>
      <c r="D181" s="119">
        <v>0.358660489320755</v>
      </c>
      <c r="E181" s="119">
        <v>2</v>
      </c>
      <c r="F181" s="119">
        <v>57.065216064453125</v>
      </c>
      <c r="G181" s="119">
        <v>25.543478012084961</v>
      </c>
      <c r="H181" s="120">
        <v>69.565216064453125</v>
      </c>
      <c r="I181" s="119">
        <v>-0.17309050261974335</v>
      </c>
      <c r="J181" s="119">
        <v>0.34581562876701355</v>
      </c>
      <c r="K181" s="119">
        <v>3</v>
      </c>
      <c r="L181" s="119">
        <v>44.041450500488281</v>
      </c>
      <c r="M181" s="119">
        <v>22.797927856445313</v>
      </c>
      <c r="N181" s="120">
        <v>65.803108215332031</v>
      </c>
      <c r="O181" s="119">
        <v>6.0219798237085342E-2</v>
      </c>
      <c r="P181" s="119">
        <v>0.31370335817337036</v>
      </c>
      <c r="Q181" s="119">
        <v>4</v>
      </c>
      <c r="R181" s="119">
        <v>56.923076629638672</v>
      </c>
      <c r="S181" s="119">
        <v>32.307693481445313</v>
      </c>
      <c r="T181" s="120">
        <v>70.769233703613281</v>
      </c>
      <c r="U181" s="119">
        <v>3.5345498472452164E-2</v>
      </c>
      <c r="V181" s="119">
        <v>0.31972154974937439</v>
      </c>
      <c r="W181" s="119">
        <v>3</v>
      </c>
      <c r="X181" s="119">
        <v>56.122447967529297</v>
      </c>
      <c r="Y181" s="119">
        <v>34.693878173828125</v>
      </c>
      <c r="Z181" s="120">
        <v>69.38775634765625</v>
      </c>
      <c r="AA181" s="119">
        <v>7.100340723991394E-2</v>
      </c>
      <c r="AB181" s="119">
        <v>0.23865979909896851</v>
      </c>
      <c r="AC181" s="119">
        <v>3</v>
      </c>
      <c r="AD181" s="119">
        <v>56.632652282714844</v>
      </c>
      <c r="AE181" s="119">
        <v>43.877552032470703</v>
      </c>
      <c r="AF181" s="120">
        <v>67.346939086914063</v>
      </c>
      <c r="AG181" s="119">
        <v>-2.8807224705815315E-2</v>
      </c>
      <c r="AH181" s="119">
        <v>0.26477000117301941</v>
      </c>
      <c r="AI181" s="119">
        <v>3</v>
      </c>
      <c r="AJ181" s="119">
        <v>54.187191009521484</v>
      </c>
      <c r="AK181" s="119">
        <v>35.467979431152344</v>
      </c>
      <c r="AL181" s="120">
        <v>64.532020568847656</v>
      </c>
      <c r="AM181" s="119">
        <v>-5.958886444568634E-2</v>
      </c>
      <c r="AN181" s="119">
        <v>0.20205564796924591</v>
      </c>
      <c r="AO181" s="119">
        <v>3</v>
      </c>
      <c r="AP181" s="119">
        <v>52.941177368164063</v>
      </c>
      <c r="AQ181" s="119">
        <v>41.176471710205078</v>
      </c>
      <c r="AR181" s="120">
        <v>60.294116973876953</v>
      </c>
      <c r="AS181" s="119">
        <v>-5.5373914539813995E-2</v>
      </c>
      <c r="AT181" s="119">
        <v>0.26596900820732117</v>
      </c>
      <c r="AU181" s="119">
        <v>3</v>
      </c>
      <c r="AV181" s="119">
        <v>52.450981140136719</v>
      </c>
      <c r="AW181" s="119">
        <v>33.823528289794922</v>
      </c>
      <c r="AX181" s="120">
        <v>62.745098114013672</v>
      </c>
      <c r="AY181" s="119">
        <v>-6.7868731915950775E-2</v>
      </c>
      <c r="AZ181" s="119">
        <v>0.2818019688129425</v>
      </c>
      <c r="BA181" s="119">
        <v>3</v>
      </c>
      <c r="BB181" s="119">
        <v>51.941745758056641</v>
      </c>
      <c r="BC181" s="119">
        <v>31.067960739135742</v>
      </c>
      <c r="BD181" s="120">
        <v>63.592231750488281</v>
      </c>
      <c r="BE181" s="119">
        <v>-0.2739872932434082</v>
      </c>
      <c r="BF181" s="119">
        <v>0.24178618192672729</v>
      </c>
      <c r="BG181" s="119">
        <v>4</v>
      </c>
      <c r="BH181" s="119">
        <v>46.116504669189453</v>
      </c>
      <c r="BI181" s="119">
        <v>26.213592529296875</v>
      </c>
      <c r="BJ181" s="120">
        <v>55.339805603027344</v>
      </c>
      <c r="BK181" s="119">
        <v>-0.23284359276294708</v>
      </c>
      <c r="BL181" s="119">
        <v>0.22380170226097107</v>
      </c>
      <c r="BM181" s="119">
        <v>5</v>
      </c>
      <c r="BN181" s="119">
        <v>45.454544067382813</v>
      </c>
      <c r="BO181" s="119">
        <v>29.665071487426758</v>
      </c>
      <c r="BP181" s="120">
        <v>55.502391815185547</v>
      </c>
      <c r="BQ181" s="119">
        <v>-0.25260385870933533</v>
      </c>
      <c r="BR181" s="119">
        <v>0.21968108415603638</v>
      </c>
      <c r="BS181" s="119">
        <v>5</v>
      </c>
      <c r="BT181" s="119">
        <v>43.062202453613281</v>
      </c>
      <c r="BU181" s="119">
        <v>28.708133697509766</v>
      </c>
      <c r="BV181" s="120">
        <v>54.066986083984375</v>
      </c>
      <c r="BW181" s="119">
        <v>-0.30392268300056458</v>
      </c>
      <c r="BX181" s="119">
        <v>0.21658706665039063</v>
      </c>
      <c r="BY181" s="119">
        <v>5</v>
      </c>
      <c r="BZ181" s="119">
        <v>42.180095672607422</v>
      </c>
      <c r="CA181" s="119">
        <v>27.488151550292969</v>
      </c>
      <c r="CB181" s="120">
        <v>54.028434753417969</v>
      </c>
      <c r="CC181" s="119">
        <v>-0.33349087834358215</v>
      </c>
      <c r="CD181" s="119">
        <v>0.23069438338279724</v>
      </c>
      <c r="CE181" s="119">
        <v>5</v>
      </c>
      <c r="CF181" s="119">
        <v>40.758293151855469</v>
      </c>
      <c r="CG181" s="119">
        <v>26.066350936889648</v>
      </c>
      <c r="CH181" s="120">
        <v>53.554500579833984</v>
      </c>
      <c r="CI181" s="119">
        <v>-0.24878828227519989</v>
      </c>
      <c r="CJ181" s="119">
        <v>0.23739643394947052</v>
      </c>
      <c r="CK181" s="119">
        <v>5</v>
      </c>
      <c r="CL181" s="119">
        <v>45.023696899414063</v>
      </c>
      <c r="CM181" s="119">
        <v>29.383886337280273</v>
      </c>
      <c r="CN181" s="120">
        <v>56.872039794921875</v>
      </c>
      <c r="CO181" s="119">
        <v>-0.18683630228042603</v>
      </c>
      <c r="CP181" s="119">
        <v>0.27750155329704285</v>
      </c>
      <c r="CQ181" s="119">
        <v>4</v>
      </c>
      <c r="CR181" s="119">
        <v>47.596153259277344</v>
      </c>
      <c r="CS181" s="119">
        <v>28.365385055541992</v>
      </c>
      <c r="CT181" s="120">
        <v>61.057693481445313</v>
      </c>
      <c r="CU181" s="119">
        <v>-8.0441392958164215E-2</v>
      </c>
      <c r="CV181" s="119">
        <v>0.26327690482139587</v>
      </c>
      <c r="CW181" s="119">
        <v>4</v>
      </c>
      <c r="CX181" s="119">
        <v>50.961540222167969</v>
      </c>
      <c r="CY181" s="119">
        <v>32.692306518554688</v>
      </c>
      <c r="CZ181" s="120">
        <v>63.942306518554688</v>
      </c>
      <c r="DA181" s="119">
        <v>-0.1030716598033905</v>
      </c>
      <c r="DB181" s="119">
        <v>0.28865516185760498</v>
      </c>
      <c r="DC181" s="119">
        <v>4</v>
      </c>
      <c r="DD181" s="119">
        <v>50.961540222167969</v>
      </c>
      <c r="DE181" s="119">
        <v>28.846153259277344</v>
      </c>
      <c r="DF181" s="120">
        <v>66.826919555664063</v>
      </c>
      <c r="DG181" s="119">
        <v>-8.0050580203533173E-2</v>
      </c>
      <c r="DH181" s="119">
        <v>0.27945637702941895</v>
      </c>
      <c r="DI181" s="119">
        <v>4</v>
      </c>
      <c r="DJ181" s="119">
        <v>51.923076629638672</v>
      </c>
      <c r="DK181" s="119">
        <v>31.25</v>
      </c>
      <c r="DL181" s="120">
        <v>66.826919555664063</v>
      </c>
      <c r="DM181" s="119">
        <v>-0.11367993801832199</v>
      </c>
      <c r="DN181" s="119">
        <v>0.28376144170761108</v>
      </c>
      <c r="DO181" s="119">
        <v>4</v>
      </c>
      <c r="DP181" s="119">
        <v>50</v>
      </c>
      <c r="DQ181" s="119">
        <v>30.288461685180664</v>
      </c>
      <c r="DR181" s="120">
        <v>64.903846740722656</v>
      </c>
      <c r="DS181" s="119">
        <v>-0.22466389834880829</v>
      </c>
      <c r="DT181" s="119">
        <v>0.28884270787239075</v>
      </c>
      <c r="DU181" s="119">
        <v>4</v>
      </c>
      <c r="DV181" s="119">
        <v>44.711540222167969</v>
      </c>
      <c r="DW181" s="119">
        <v>24.519229888916016</v>
      </c>
      <c r="DX181" s="120">
        <v>63.461540222167969</v>
      </c>
      <c r="DY181" s="119">
        <v>-0.20066878199577332</v>
      </c>
      <c r="DZ181" s="119">
        <v>0.31404882669448853</v>
      </c>
      <c r="EA181" s="119">
        <v>4</v>
      </c>
      <c r="EB181" s="119">
        <v>43.75</v>
      </c>
      <c r="EC181" s="119">
        <v>24.038461685180664</v>
      </c>
      <c r="ED181" s="120">
        <v>62.980770111083984</v>
      </c>
    </row>
    <row r="182" spans="1:134" ht="15.75">
      <c r="A182" s="16" t="s">
        <v>970</v>
      </c>
      <c r="B182" t="s">
        <v>730</v>
      </c>
      <c r="C182" s="119">
        <v>-0.30826252698898315</v>
      </c>
      <c r="D182" s="119">
        <v>0.3117465078830719</v>
      </c>
      <c r="E182" s="119">
        <v>4</v>
      </c>
      <c r="F182" s="119">
        <v>41.304347991943359</v>
      </c>
      <c r="G182" s="119">
        <v>22.826086044311523</v>
      </c>
      <c r="H182" s="120">
        <v>61.956520080566406</v>
      </c>
      <c r="I182" s="119">
        <v>-0.2676624059677124</v>
      </c>
      <c r="J182" s="119">
        <v>0.34072375297546387</v>
      </c>
      <c r="K182" s="119">
        <v>4</v>
      </c>
      <c r="L182" s="119">
        <v>39.896373748779297</v>
      </c>
      <c r="M182" s="119">
        <v>18.652849197387695</v>
      </c>
      <c r="N182" s="120">
        <v>63.212436676025391</v>
      </c>
      <c r="O182" s="119">
        <v>-0.10335475206375122</v>
      </c>
      <c r="P182" s="119">
        <v>0.31532770395278931</v>
      </c>
      <c r="Q182" s="119">
        <v>4</v>
      </c>
      <c r="R182" s="119">
        <v>49.74359130859375</v>
      </c>
      <c r="S182" s="119">
        <v>24.615385055541992</v>
      </c>
      <c r="T182" s="120">
        <v>66.153846740722656</v>
      </c>
      <c r="U182" s="119">
        <v>-4.5104034245014191E-2</v>
      </c>
      <c r="V182" s="119">
        <v>0.22544798254966736</v>
      </c>
      <c r="W182" s="119">
        <v>6</v>
      </c>
      <c r="X182" s="119">
        <v>53.061225891113281</v>
      </c>
      <c r="Y182" s="119">
        <v>38.265304565429688</v>
      </c>
      <c r="Z182" s="120">
        <v>63.775508880615234</v>
      </c>
      <c r="AA182" s="119">
        <v>0.11358602344989777</v>
      </c>
      <c r="AB182" s="119">
        <v>0.19517925381660461</v>
      </c>
      <c r="AC182" s="119">
        <v>5</v>
      </c>
      <c r="AD182" s="119">
        <v>57.653060913085938</v>
      </c>
      <c r="AE182" s="119">
        <v>47.959182739257813</v>
      </c>
      <c r="AF182" s="120">
        <v>66.83673095703125</v>
      </c>
      <c r="AG182" s="119">
        <v>4.9932431429624557E-2</v>
      </c>
      <c r="AH182" s="119">
        <v>0.20611314475536346</v>
      </c>
      <c r="AI182" s="119">
        <v>5</v>
      </c>
      <c r="AJ182" s="119">
        <v>56.157634735107422</v>
      </c>
      <c r="AK182" s="119">
        <v>45.320198059082031</v>
      </c>
      <c r="AL182" s="120">
        <v>64.532020568847656</v>
      </c>
      <c r="AM182" s="119">
        <v>0.11424899101257324</v>
      </c>
      <c r="AN182" s="119">
        <v>0.17297431826591492</v>
      </c>
      <c r="AO182" s="119">
        <v>5</v>
      </c>
      <c r="AP182" s="119">
        <v>56.862743377685547</v>
      </c>
      <c r="AQ182" s="119">
        <v>49.019607543945313</v>
      </c>
      <c r="AR182" s="120">
        <v>62.745098114013672</v>
      </c>
      <c r="AS182" s="119">
        <v>-4.4737383723258972E-2</v>
      </c>
      <c r="AT182" s="119">
        <v>0.20810380578041077</v>
      </c>
      <c r="AU182" s="119">
        <v>6</v>
      </c>
      <c r="AV182" s="119">
        <v>53.431373596191406</v>
      </c>
      <c r="AW182" s="119">
        <v>40.686275482177734</v>
      </c>
      <c r="AX182" s="120">
        <v>59.803920745849609</v>
      </c>
      <c r="AY182" s="119">
        <v>1.8983038142323494E-2</v>
      </c>
      <c r="AZ182" s="119">
        <v>0.20935620367527008</v>
      </c>
      <c r="BA182" s="119">
        <v>7</v>
      </c>
      <c r="BB182" s="119">
        <v>53.883495330810547</v>
      </c>
      <c r="BC182" s="119">
        <v>41.747573852539063</v>
      </c>
      <c r="BD182" s="120">
        <v>62.135921478271484</v>
      </c>
      <c r="BE182" s="119">
        <v>0.12006982415914536</v>
      </c>
      <c r="BF182" s="119">
        <v>0.21430204808712006</v>
      </c>
      <c r="BG182" s="119">
        <v>7</v>
      </c>
      <c r="BH182" s="119">
        <v>55.339805603027344</v>
      </c>
      <c r="BI182" s="119">
        <v>47.087379455566406</v>
      </c>
      <c r="BJ182" s="120">
        <v>64.077667236328125</v>
      </c>
      <c r="BK182" s="119">
        <v>0.16072070598602295</v>
      </c>
      <c r="BL182" s="119">
        <v>0.20103520154953003</v>
      </c>
      <c r="BM182" s="119">
        <v>7</v>
      </c>
      <c r="BN182" s="119">
        <v>56.937797546386719</v>
      </c>
      <c r="BO182" s="119">
        <v>47.846889495849609</v>
      </c>
      <c r="BP182" s="120">
        <v>66.028709411621094</v>
      </c>
      <c r="BQ182" s="119">
        <v>0.16123057901859283</v>
      </c>
      <c r="BR182" s="119">
        <v>0.2048218697309494</v>
      </c>
      <c r="BS182" s="119">
        <v>7</v>
      </c>
      <c r="BT182" s="119">
        <v>55.980861663818359</v>
      </c>
      <c r="BU182" s="119">
        <v>46.411483764648438</v>
      </c>
      <c r="BV182" s="120">
        <v>67.942581176757813</v>
      </c>
      <c r="BW182" s="119">
        <v>2.8119485825300217E-2</v>
      </c>
      <c r="BX182" s="119">
        <v>0.20813101530075073</v>
      </c>
      <c r="BY182" s="119">
        <v>6</v>
      </c>
      <c r="BZ182" s="119">
        <v>53.554500579833984</v>
      </c>
      <c r="CA182" s="119">
        <v>41.706161499023438</v>
      </c>
      <c r="CB182" s="120">
        <v>61.611373901367188</v>
      </c>
      <c r="CC182" s="119">
        <v>0.10315419733524323</v>
      </c>
      <c r="CD182" s="119">
        <v>0.22603410482406616</v>
      </c>
      <c r="CE182" s="119">
        <v>7</v>
      </c>
      <c r="CF182" s="119">
        <v>55.924171447753906</v>
      </c>
      <c r="CG182" s="119">
        <v>43.601894378662109</v>
      </c>
      <c r="CH182" s="120">
        <v>67.298576354980469</v>
      </c>
      <c r="CI182" s="119">
        <v>8.2789584994316101E-2</v>
      </c>
      <c r="CJ182" s="119">
        <v>0.22333706915378571</v>
      </c>
      <c r="CK182" s="119">
        <v>7</v>
      </c>
      <c r="CL182" s="119">
        <v>54.976303100585938</v>
      </c>
      <c r="CM182" s="119">
        <v>44.549762725830078</v>
      </c>
      <c r="CN182" s="120">
        <v>65.402847290039063</v>
      </c>
      <c r="CO182" s="119">
        <v>-3.6180044990032911E-3</v>
      </c>
      <c r="CP182" s="119">
        <v>0.23170015215873718</v>
      </c>
      <c r="CQ182" s="119">
        <v>7</v>
      </c>
      <c r="CR182" s="119">
        <v>53.846153259277344</v>
      </c>
      <c r="CS182" s="119">
        <v>38.461540222167969</v>
      </c>
      <c r="CT182" s="120">
        <v>65.384613037109375</v>
      </c>
      <c r="CU182" s="119">
        <v>2.5131069123744965E-2</v>
      </c>
      <c r="CV182" s="119">
        <v>0.22328941524028778</v>
      </c>
      <c r="CW182" s="119">
        <v>7</v>
      </c>
      <c r="CX182" s="119">
        <v>54.326923370361328</v>
      </c>
      <c r="CY182" s="119">
        <v>42.307693481445313</v>
      </c>
      <c r="CZ182" s="120">
        <v>66.346153259277344</v>
      </c>
      <c r="DA182" s="119">
        <v>7.9331204295158386E-2</v>
      </c>
      <c r="DB182" s="119">
        <v>0.21841958165168762</v>
      </c>
      <c r="DC182" s="119">
        <v>8</v>
      </c>
      <c r="DD182" s="119">
        <v>55.769229888916016</v>
      </c>
      <c r="DE182" s="119">
        <v>43.75</v>
      </c>
      <c r="DF182" s="120">
        <v>67.788459777832031</v>
      </c>
      <c r="DG182" s="119">
        <v>7.8209448838606477E-4</v>
      </c>
      <c r="DH182" s="119">
        <v>0.21199056506156921</v>
      </c>
      <c r="DI182" s="119">
        <v>8</v>
      </c>
      <c r="DJ182" s="119">
        <v>54.807693481445313</v>
      </c>
      <c r="DK182" s="119">
        <v>38.461540222167969</v>
      </c>
      <c r="DL182" s="120">
        <v>66.826919555664063</v>
      </c>
      <c r="DM182" s="119">
        <v>-7.5867399573326111E-2</v>
      </c>
      <c r="DN182" s="119">
        <v>0.21198572218418121</v>
      </c>
      <c r="DO182" s="119">
        <v>8</v>
      </c>
      <c r="DP182" s="119">
        <v>51.923076629638672</v>
      </c>
      <c r="DQ182" s="119">
        <v>35.576923370361328</v>
      </c>
      <c r="DR182" s="120">
        <v>63.461540222167969</v>
      </c>
      <c r="DS182" s="119">
        <v>-6.8177871406078339E-2</v>
      </c>
      <c r="DT182" s="119">
        <v>0.2115011066198349</v>
      </c>
      <c r="DU182" s="119">
        <v>8</v>
      </c>
      <c r="DV182" s="119">
        <v>51.923076629638672</v>
      </c>
      <c r="DW182" s="119">
        <v>36.538459777832031</v>
      </c>
      <c r="DX182" s="120">
        <v>63.942306518554688</v>
      </c>
      <c r="DY182" s="119">
        <v>0.26439538598060608</v>
      </c>
      <c r="DZ182" s="119">
        <v>0.22561192512512207</v>
      </c>
      <c r="EA182" s="119">
        <v>7</v>
      </c>
      <c r="EB182" s="119">
        <v>61.538459777832031</v>
      </c>
      <c r="EC182" s="119">
        <v>49.038459777832031</v>
      </c>
      <c r="ED182" s="120">
        <v>73.076919555664063</v>
      </c>
    </row>
    <row r="183" spans="1:134" ht="15.75">
      <c r="A183" s="2" t="s">
        <v>971</v>
      </c>
      <c r="B183" t="s">
        <v>746</v>
      </c>
      <c r="C183" s="119">
        <v>-1.360586404800415</v>
      </c>
      <c r="D183" s="119">
        <v>0.3117465078830719</v>
      </c>
      <c r="E183" s="119">
        <v>4</v>
      </c>
      <c r="F183" s="119">
        <v>8.6956520080566406</v>
      </c>
      <c r="G183" s="119">
        <v>1.6304347515106201</v>
      </c>
      <c r="H183" s="120">
        <v>21.195652008056641</v>
      </c>
      <c r="I183" s="119">
        <v>-1.3354275226593018</v>
      </c>
      <c r="J183" s="119">
        <v>0.26926445960998535</v>
      </c>
      <c r="K183" s="119">
        <v>6</v>
      </c>
      <c r="L183" s="119">
        <v>8.2901554107666016</v>
      </c>
      <c r="M183" s="119">
        <v>4.6632122993469238</v>
      </c>
      <c r="N183" s="120">
        <v>17.098445892333984</v>
      </c>
      <c r="O183" s="119">
        <v>-1.418060302734375</v>
      </c>
      <c r="P183" s="119">
        <v>0.26198413968086243</v>
      </c>
      <c r="Q183" s="119">
        <v>5</v>
      </c>
      <c r="R183" s="119">
        <v>7.1794872283935547</v>
      </c>
      <c r="S183" s="119">
        <v>3.5897436141967773</v>
      </c>
      <c r="T183" s="120">
        <v>13.84615421295166</v>
      </c>
      <c r="U183" s="119">
        <v>-1.2681279182434082</v>
      </c>
      <c r="V183" s="119">
        <v>0.21757861971855164</v>
      </c>
      <c r="W183" s="119">
        <v>6</v>
      </c>
      <c r="X183" s="119">
        <v>9.1836738586425781</v>
      </c>
      <c r="Y183" s="119">
        <v>4.0816326141357422</v>
      </c>
      <c r="Z183" s="120">
        <v>19.387754440307617</v>
      </c>
      <c r="AA183" s="119">
        <v>-1.3277709484100342</v>
      </c>
      <c r="AB183" s="119">
        <v>0.18511877954006195</v>
      </c>
      <c r="AC183" s="119">
        <v>6</v>
      </c>
      <c r="AD183" s="119">
        <v>8.6734695434570313</v>
      </c>
      <c r="AE183" s="119">
        <v>2.5510203838348389</v>
      </c>
      <c r="AF183" s="120">
        <v>15.816326141357422</v>
      </c>
      <c r="AG183" s="119">
        <v>-1.1678740978240967</v>
      </c>
      <c r="AH183" s="119">
        <v>0.18150550127029419</v>
      </c>
      <c r="AI183" s="119">
        <v>7</v>
      </c>
      <c r="AJ183" s="119">
        <v>11.822660446166992</v>
      </c>
      <c r="AK183" s="119">
        <v>5.9113302230834961</v>
      </c>
      <c r="AL183" s="120">
        <v>18.226600646972656</v>
      </c>
      <c r="AM183" s="119">
        <v>-1.4164988994598389</v>
      </c>
      <c r="AN183" s="119">
        <v>0.16258154809474945</v>
      </c>
      <c r="AO183" s="119">
        <v>7</v>
      </c>
      <c r="AP183" s="119">
        <v>7.3529410362243652</v>
      </c>
      <c r="AQ183" s="119">
        <v>2.9411764144897461</v>
      </c>
      <c r="AR183" s="120">
        <v>11.764705657958984</v>
      </c>
      <c r="AS183" s="119">
        <v>-1.217746376991272</v>
      </c>
      <c r="AT183" s="119">
        <v>0.18924307823181152</v>
      </c>
      <c r="AU183" s="119">
        <v>7</v>
      </c>
      <c r="AV183" s="119">
        <v>10.784314155578613</v>
      </c>
      <c r="AW183" s="119">
        <v>3.9215686321258545</v>
      </c>
      <c r="AX183" s="120">
        <v>18.627450942993164</v>
      </c>
      <c r="AY183" s="119">
        <v>-1.3207285404205322</v>
      </c>
      <c r="AZ183" s="119">
        <v>0.1884944885969162</v>
      </c>
      <c r="BA183" s="119">
        <v>7</v>
      </c>
      <c r="BB183" s="119">
        <v>6.7961163520812988</v>
      </c>
      <c r="BC183" s="119">
        <v>2.9126212596893311</v>
      </c>
      <c r="BD183" s="120">
        <v>16.504854202270508</v>
      </c>
      <c r="BE183" s="119">
        <v>-1.4769034385681152</v>
      </c>
      <c r="BF183" s="119">
        <v>0.18420924246311188</v>
      </c>
      <c r="BG183" s="119">
        <v>7</v>
      </c>
      <c r="BH183" s="119">
        <v>4.8543691635131836</v>
      </c>
      <c r="BI183" s="119">
        <v>2.4271845817565918</v>
      </c>
      <c r="BJ183" s="120">
        <v>12.135922431945801</v>
      </c>
      <c r="BK183" s="119">
        <v>-1.2618844509124756</v>
      </c>
      <c r="BL183" s="119">
        <v>0.1717708557844162</v>
      </c>
      <c r="BM183" s="119">
        <v>8</v>
      </c>
      <c r="BN183" s="119">
        <v>7.6555023193359375</v>
      </c>
      <c r="BO183" s="119">
        <v>4.7846889495849609</v>
      </c>
      <c r="BP183" s="120">
        <v>17.224880218505859</v>
      </c>
      <c r="BQ183" s="119">
        <v>-1.3481690883636475</v>
      </c>
      <c r="BR183" s="119">
        <v>0.17136600613594055</v>
      </c>
      <c r="BS183" s="119">
        <v>8</v>
      </c>
      <c r="BT183" s="119">
        <v>6.6985645294189453</v>
      </c>
      <c r="BU183" s="119">
        <v>3.3492822647094727</v>
      </c>
      <c r="BV183" s="120">
        <v>14.354066848754883</v>
      </c>
      <c r="BW183" s="119">
        <v>-1.3129208087921143</v>
      </c>
      <c r="BX183" s="119">
        <v>0.17155653238296509</v>
      </c>
      <c r="BY183" s="119">
        <v>8</v>
      </c>
      <c r="BZ183" s="119">
        <v>8.0568723678588867</v>
      </c>
      <c r="CA183" s="119">
        <v>3.3175356388092041</v>
      </c>
      <c r="CB183" s="120">
        <v>15.165876388549805</v>
      </c>
      <c r="CC183" s="119">
        <v>-1.4889916181564331</v>
      </c>
      <c r="CD183" s="119">
        <v>0.18313461542129517</v>
      </c>
      <c r="CE183" s="119">
        <v>9</v>
      </c>
      <c r="CF183" s="119">
        <v>5.6872038841247559</v>
      </c>
      <c r="CG183" s="119">
        <v>2.3696682453155518</v>
      </c>
      <c r="CH183" s="120">
        <v>10.900473594665527</v>
      </c>
      <c r="CI183" s="119">
        <v>-1.4540255069732666</v>
      </c>
      <c r="CJ183" s="119">
        <v>0.1783987432718277</v>
      </c>
      <c r="CK183" s="119">
        <v>9</v>
      </c>
      <c r="CL183" s="119">
        <v>6.161137580871582</v>
      </c>
      <c r="CM183" s="119">
        <v>2.3696682453155518</v>
      </c>
      <c r="CN183" s="120">
        <v>11.84834098815918</v>
      </c>
      <c r="CO183" s="119">
        <v>-1.4438618421554565</v>
      </c>
      <c r="CP183" s="119">
        <v>0.18220163881778717</v>
      </c>
      <c r="CQ183" s="119">
        <v>9</v>
      </c>
      <c r="CR183" s="119">
        <v>5.2884616851806641</v>
      </c>
      <c r="CS183" s="119">
        <v>2.884615421295166</v>
      </c>
      <c r="CT183" s="120">
        <v>10.576923370361328</v>
      </c>
      <c r="CU183" s="119">
        <v>-1.4903438091278076</v>
      </c>
      <c r="CV183" s="119">
        <v>0.17709022760391235</v>
      </c>
      <c r="CW183" s="119">
        <v>9</v>
      </c>
      <c r="CX183" s="119">
        <v>4.8076925277709961</v>
      </c>
      <c r="CY183" s="119">
        <v>2.403846263885498</v>
      </c>
      <c r="CZ183" s="120">
        <v>9.6153850555419922</v>
      </c>
      <c r="DA183" s="119">
        <v>-1.4914370775222778</v>
      </c>
      <c r="DB183" s="119">
        <v>0.18102216720581055</v>
      </c>
      <c r="DC183" s="119">
        <v>9</v>
      </c>
      <c r="DD183" s="119">
        <v>4.8076925277709961</v>
      </c>
      <c r="DE183" s="119">
        <v>2.884615421295166</v>
      </c>
      <c r="DF183" s="120">
        <v>9.1346149444580078</v>
      </c>
      <c r="DG183" s="119">
        <v>-1.5579403638839722</v>
      </c>
      <c r="DH183" s="119">
        <v>0.17774131894111633</v>
      </c>
      <c r="DI183" s="119">
        <v>9</v>
      </c>
      <c r="DJ183" s="119">
        <v>4.3269228935241699</v>
      </c>
      <c r="DK183" s="119">
        <v>2.884615421295166</v>
      </c>
      <c r="DL183" s="120">
        <v>8.1730766296386719</v>
      </c>
      <c r="DM183" s="119">
        <v>-1.6199564933776855</v>
      </c>
      <c r="DN183" s="119">
        <v>0.17460718750953674</v>
      </c>
      <c r="DO183" s="119">
        <v>9</v>
      </c>
      <c r="DP183" s="119">
        <v>3.846153736114502</v>
      </c>
      <c r="DQ183" s="119">
        <v>2.884615421295166</v>
      </c>
      <c r="DR183" s="120">
        <v>7.2115383148193359</v>
      </c>
      <c r="DS183" s="119">
        <v>-1.673408031463623</v>
      </c>
      <c r="DT183" s="119">
        <v>0.17471684515476227</v>
      </c>
      <c r="DU183" s="119">
        <v>9</v>
      </c>
      <c r="DV183" s="119">
        <v>3.846153736114502</v>
      </c>
      <c r="DW183" s="119">
        <v>2.403846263885498</v>
      </c>
      <c r="DX183" s="120">
        <v>6.730769157409668</v>
      </c>
      <c r="DY183" s="119">
        <v>-1.6060175895690918</v>
      </c>
      <c r="DZ183" s="119">
        <v>0.1961052417755127</v>
      </c>
      <c r="EA183" s="119">
        <v>8</v>
      </c>
      <c r="EB183" s="119">
        <v>4.3269228935241699</v>
      </c>
      <c r="EC183" s="119">
        <v>2.884615421295166</v>
      </c>
      <c r="ED183" s="120">
        <v>9.1346149444580078</v>
      </c>
    </row>
    <row r="184" spans="1:134">
      <c r="A184" t="s">
        <v>198</v>
      </c>
      <c r="B184" t="s">
        <v>731</v>
      </c>
      <c r="C184" s="119">
        <v>-0.12993903458118439</v>
      </c>
      <c r="D184" s="119">
        <v>0.3117465078830719</v>
      </c>
      <c r="E184" s="119">
        <v>4</v>
      </c>
      <c r="F184" s="119">
        <v>50</v>
      </c>
      <c r="G184" s="119">
        <v>25</v>
      </c>
      <c r="H184" s="120">
        <v>64.673912048339844</v>
      </c>
      <c r="I184" s="119">
        <v>-0.14599256217479706</v>
      </c>
      <c r="J184" s="119">
        <v>0.26926445960998535</v>
      </c>
      <c r="K184" s="119">
        <v>6</v>
      </c>
      <c r="L184" s="119">
        <v>47.668392181396484</v>
      </c>
      <c r="M184" s="119">
        <v>25.388601303100586</v>
      </c>
      <c r="N184" s="120">
        <v>63.212436676025391</v>
      </c>
      <c r="O184" s="119">
        <v>-9.746977686882019E-2</v>
      </c>
      <c r="P184" s="119">
        <v>0.24909240007400513</v>
      </c>
      <c r="Q184" s="119">
        <v>6</v>
      </c>
      <c r="R184" s="119">
        <v>50.25640869140625</v>
      </c>
      <c r="S184" s="119">
        <v>30.769229888916016</v>
      </c>
      <c r="T184" s="120">
        <v>64.102561950683594</v>
      </c>
      <c r="U184" s="119">
        <v>-0.16594281792640686</v>
      </c>
      <c r="V184" s="119">
        <v>0.21119911968708038</v>
      </c>
      <c r="W184" s="119">
        <v>7</v>
      </c>
      <c r="X184" s="119">
        <v>46.938774108886719</v>
      </c>
      <c r="Y184" s="119">
        <v>34.183673858642578</v>
      </c>
      <c r="Z184" s="120">
        <v>59.183673858642578</v>
      </c>
      <c r="AA184" s="119">
        <v>-0.209492027759552</v>
      </c>
      <c r="AB184" s="119">
        <v>0.17744496464729309</v>
      </c>
      <c r="AC184" s="119">
        <v>8</v>
      </c>
      <c r="AD184" s="119">
        <v>47.959182739257813</v>
      </c>
      <c r="AE184" s="119">
        <v>32.142856597900391</v>
      </c>
      <c r="AF184" s="120">
        <v>56.632652282714844</v>
      </c>
      <c r="AG184" s="119">
        <v>-0.26400566101074219</v>
      </c>
      <c r="AH184" s="119">
        <v>0.1770588755607605</v>
      </c>
      <c r="AI184" s="119">
        <v>8</v>
      </c>
      <c r="AJ184" s="119">
        <v>46.305419921875</v>
      </c>
      <c r="AK184" s="119">
        <v>29.556650161743164</v>
      </c>
      <c r="AL184" s="120">
        <v>54.679801940917969</v>
      </c>
      <c r="AM184" s="119">
        <v>-0.23863668739795685</v>
      </c>
      <c r="AN184" s="119">
        <v>0.16014251112937927</v>
      </c>
      <c r="AO184" s="119">
        <v>8</v>
      </c>
      <c r="AP184" s="119">
        <v>47.058822631835938</v>
      </c>
      <c r="AQ184" s="119">
        <v>35.294116973876953</v>
      </c>
      <c r="AR184" s="120">
        <v>54.411766052246094</v>
      </c>
      <c r="AS184" s="119">
        <v>-0.31047117710113525</v>
      </c>
      <c r="AT184" s="119">
        <v>0.18018287420272827</v>
      </c>
      <c r="AU184" s="119">
        <v>9</v>
      </c>
      <c r="AV184" s="119">
        <v>44.607841491699219</v>
      </c>
      <c r="AW184" s="119">
        <v>28.921567916870117</v>
      </c>
      <c r="AX184" s="120">
        <v>53.92156982421875</v>
      </c>
      <c r="AY184" s="119">
        <v>-0.35394096374511719</v>
      </c>
      <c r="AZ184" s="119">
        <v>0.17426353693008423</v>
      </c>
      <c r="BA184" s="119">
        <v>10</v>
      </c>
      <c r="BB184" s="119">
        <v>40.291263580322266</v>
      </c>
      <c r="BC184" s="119">
        <v>26.213592529296875</v>
      </c>
      <c r="BD184" s="120">
        <v>51.456310272216797</v>
      </c>
      <c r="BE184" s="119">
        <v>-0.32168197631835938</v>
      </c>
      <c r="BF184" s="119">
        <v>0.17077441513538361</v>
      </c>
      <c r="BG184" s="119">
        <v>10</v>
      </c>
      <c r="BH184" s="119">
        <v>44.660194396972656</v>
      </c>
      <c r="BI184" s="119">
        <v>30.097087860107422</v>
      </c>
      <c r="BJ184" s="120">
        <v>52.42718505859375</v>
      </c>
      <c r="BK184" s="119">
        <v>-0.29810893535614014</v>
      </c>
      <c r="BL184" s="119">
        <v>0.16329960525035858</v>
      </c>
      <c r="BM184" s="119">
        <v>10</v>
      </c>
      <c r="BN184" s="119">
        <v>44.019138336181641</v>
      </c>
      <c r="BO184" s="119">
        <v>32.057415008544922</v>
      </c>
      <c r="BP184" s="120">
        <v>52.631580352783203</v>
      </c>
      <c r="BQ184" s="119">
        <v>-0.27843129634857178</v>
      </c>
      <c r="BR184" s="119">
        <v>0.16298747062683105</v>
      </c>
      <c r="BS184" s="119">
        <v>10</v>
      </c>
      <c r="BT184" s="119">
        <v>42.583732604980469</v>
      </c>
      <c r="BU184" s="119">
        <v>33.014354705810547</v>
      </c>
      <c r="BV184" s="120">
        <v>53.11004638671875</v>
      </c>
      <c r="BW184" s="119">
        <v>-0.21418012678623199</v>
      </c>
      <c r="BX184" s="119">
        <v>0.15727980434894562</v>
      </c>
      <c r="BY184" s="119">
        <v>11</v>
      </c>
      <c r="BZ184" s="119">
        <v>45.497631072998047</v>
      </c>
      <c r="CA184" s="119">
        <v>35.071090698242188</v>
      </c>
      <c r="CB184" s="120">
        <v>53.554500579833984</v>
      </c>
      <c r="CC184" s="119">
        <v>-8.1253558397293091E-2</v>
      </c>
      <c r="CD184" s="119">
        <v>0.17286993563175201</v>
      </c>
      <c r="CE184" s="119">
        <v>11</v>
      </c>
      <c r="CF184" s="119">
        <v>50.710899353027344</v>
      </c>
      <c r="CG184" s="119">
        <v>39.336494445800781</v>
      </c>
      <c r="CH184" s="120">
        <v>57.345970153808594</v>
      </c>
      <c r="CI184" s="119">
        <v>-4.7789037227630615E-2</v>
      </c>
      <c r="CJ184" s="119">
        <v>0.16857285797595978</v>
      </c>
      <c r="CK184" s="119">
        <v>11</v>
      </c>
      <c r="CL184" s="119">
        <v>52.606636047363281</v>
      </c>
      <c r="CM184" s="119">
        <v>41.232227325439453</v>
      </c>
      <c r="CN184" s="120">
        <v>58.293838500976563</v>
      </c>
      <c r="CO184" s="119">
        <v>-0.21968771517276764</v>
      </c>
      <c r="CP184" s="119">
        <v>0.17296971380710602</v>
      </c>
      <c r="CQ184" s="119">
        <v>11</v>
      </c>
      <c r="CR184" s="119">
        <v>46.153846740722656</v>
      </c>
      <c r="CS184" s="119">
        <v>32.692306518554688</v>
      </c>
      <c r="CT184" s="120">
        <v>54.326923370361328</v>
      </c>
      <c r="CU184" s="119">
        <v>-0.15755821764469147</v>
      </c>
      <c r="CV184" s="119">
        <v>0.16668853163719177</v>
      </c>
      <c r="CW184" s="119">
        <v>11</v>
      </c>
      <c r="CX184" s="119">
        <v>49.519229888916016</v>
      </c>
      <c r="CY184" s="119">
        <v>36.538459777832031</v>
      </c>
      <c r="CZ184" s="120">
        <v>56.25</v>
      </c>
      <c r="DA184" s="119">
        <v>-0.14307232201099396</v>
      </c>
      <c r="DB184" s="119">
        <v>0.16955502331256866</v>
      </c>
      <c r="DC184" s="119">
        <v>11</v>
      </c>
      <c r="DD184" s="119">
        <v>49.038459777832031</v>
      </c>
      <c r="DE184" s="119">
        <v>36.057693481445313</v>
      </c>
      <c r="DF184" s="120">
        <v>57.692306518554688</v>
      </c>
      <c r="DG184" s="119">
        <v>-0.14655189216136932</v>
      </c>
      <c r="DH184" s="119">
        <v>0.16587738692760468</v>
      </c>
      <c r="DI184" s="119">
        <v>11</v>
      </c>
      <c r="DJ184" s="119">
        <v>49.038459777832031</v>
      </c>
      <c r="DK184" s="119">
        <v>35.576923370361328</v>
      </c>
      <c r="DL184" s="120">
        <v>58.653846740722656</v>
      </c>
      <c r="DM184" s="119">
        <v>-0.11004830896854401</v>
      </c>
      <c r="DN184" s="119">
        <v>0.16395935416221619</v>
      </c>
      <c r="DO184" s="119">
        <v>11</v>
      </c>
      <c r="DP184" s="119">
        <v>50.480770111083984</v>
      </c>
      <c r="DQ184" s="119">
        <v>35.576923370361328</v>
      </c>
      <c r="DR184" s="120">
        <v>61.057693481445313</v>
      </c>
      <c r="DS184" s="119">
        <v>-0.11238662153482437</v>
      </c>
      <c r="DT184" s="119">
        <v>0.16406725347042084</v>
      </c>
      <c r="DU184" s="119">
        <v>11</v>
      </c>
      <c r="DV184" s="119">
        <v>50</v>
      </c>
      <c r="DW184" s="119">
        <v>36.538459777832031</v>
      </c>
      <c r="DX184" s="120">
        <v>61.538459777832031</v>
      </c>
      <c r="DY184" s="119">
        <v>-0.20783339440822601</v>
      </c>
      <c r="DZ184" s="119">
        <v>0.18188415467739105</v>
      </c>
      <c r="EA184" s="119">
        <v>10</v>
      </c>
      <c r="EB184" s="119">
        <v>42.788459777832031</v>
      </c>
      <c r="EC184" s="119">
        <v>33.653846740722656</v>
      </c>
      <c r="ED184" s="120">
        <v>56.25</v>
      </c>
    </row>
    <row r="185" spans="1:134">
      <c r="A185" t="s">
        <v>202</v>
      </c>
      <c r="B185" t="s">
        <v>735</v>
      </c>
      <c r="C185" s="119">
        <v>2.1772258281707764</v>
      </c>
      <c r="D185" s="119">
        <v>0.27709433436393738</v>
      </c>
      <c r="E185" s="119">
        <v>6</v>
      </c>
      <c r="F185" s="119">
        <v>100</v>
      </c>
      <c r="G185" s="119">
        <v>96.739128112792969</v>
      </c>
      <c r="H185" s="120">
        <v>100</v>
      </c>
      <c r="I185" s="119">
        <v>2.2308089733123779</v>
      </c>
      <c r="J185" s="119">
        <v>0.2784077525138855</v>
      </c>
      <c r="K185" s="119">
        <v>6</v>
      </c>
      <c r="L185" s="119">
        <v>100</v>
      </c>
      <c r="M185" s="119">
        <v>96.373054504394531</v>
      </c>
      <c r="N185" s="120">
        <v>100</v>
      </c>
      <c r="O185" s="119">
        <v>2.1419575214385986</v>
      </c>
      <c r="P185" s="119">
        <v>0.24014933407306671</v>
      </c>
      <c r="Q185" s="119">
        <v>6</v>
      </c>
      <c r="R185" s="119">
        <v>100</v>
      </c>
      <c r="S185" s="119">
        <v>94.871795654296875</v>
      </c>
      <c r="T185" s="120">
        <v>100</v>
      </c>
      <c r="U185" s="119">
        <v>1.940935492515564</v>
      </c>
      <c r="V185" s="119">
        <v>0.2110210657119751</v>
      </c>
      <c r="W185" s="119">
        <v>7</v>
      </c>
      <c r="X185" s="119">
        <v>100</v>
      </c>
      <c r="Y185" s="119">
        <v>93.367347717285156</v>
      </c>
      <c r="Z185" s="120">
        <v>100</v>
      </c>
      <c r="AA185" s="119">
        <v>1.8177897930145264</v>
      </c>
      <c r="AB185" s="119">
        <v>0.18144629895687103</v>
      </c>
      <c r="AC185" s="119">
        <v>7</v>
      </c>
      <c r="AD185" s="119">
        <v>98.469390869140625</v>
      </c>
      <c r="AE185" s="119">
        <v>90.816329956054688</v>
      </c>
      <c r="AF185" s="120">
        <v>100</v>
      </c>
      <c r="AG185" s="119">
        <v>1.7727417945861816</v>
      </c>
      <c r="AH185" s="119">
        <v>0.1940682977437973</v>
      </c>
      <c r="AI185" s="119">
        <v>7</v>
      </c>
      <c r="AJ185" s="119">
        <v>98.029556274414063</v>
      </c>
      <c r="AK185" s="119">
        <v>90.147781372070313</v>
      </c>
      <c r="AL185" s="120">
        <v>100</v>
      </c>
      <c r="AM185" s="119">
        <v>1.7477123737335205</v>
      </c>
      <c r="AN185" s="119">
        <v>0.16353645920753479</v>
      </c>
      <c r="AO185" s="119">
        <v>7</v>
      </c>
      <c r="AP185" s="119">
        <v>99.509803771972656</v>
      </c>
      <c r="AQ185" s="119">
        <v>90.686271667480469</v>
      </c>
      <c r="AR185" s="120">
        <v>100</v>
      </c>
      <c r="AS185" s="119">
        <v>1.7536650896072388</v>
      </c>
      <c r="AT185" s="119">
        <v>0.19224159419536591</v>
      </c>
      <c r="AU185" s="119">
        <v>8</v>
      </c>
      <c r="AV185" s="119">
        <v>98.039215087890625</v>
      </c>
      <c r="AW185" s="119">
        <v>91.176467895507813</v>
      </c>
      <c r="AX185" s="120">
        <v>100</v>
      </c>
      <c r="AY185" s="119">
        <v>1.8075196743011475</v>
      </c>
      <c r="AZ185" s="119">
        <v>0.19989953935146332</v>
      </c>
      <c r="BA185" s="119">
        <v>8</v>
      </c>
      <c r="BB185" s="119">
        <v>98.058250427246094</v>
      </c>
      <c r="BC185" s="119">
        <v>91.262138366699219</v>
      </c>
      <c r="BD185" s="120">
        <v>100</v>
      </c>
      <c r="BE185" s="119">
        <v>1.8686466217041016</v>
      </c>
      <c r="BF185" s="119">
        <v>0.20430228114128113</v>
      </c>
      <c r="BG185" s="119">
        <v>8</v>
      </c>
      <c r="BH185" s="119">
        <v>98.543685913085938</v>
      </c>
      <c r="BI185" s="119">
        <v>93.203880310058594</v>
      </c>
      <c r="BJ185" s="120">
        <v>100</v>
      </c>
      <c r="BK185" s="119">
        <v>1.7787419557571411</v>
      </c>
      <c r="BL185" s="119">
        <v>0.1942179948091507</v>
      </c>
      <c r="BM185" s="119">
        <v>8</v>
      </c>
      <c r="BN185" s="119">
        <v>97.607658386230469</v>
      </c>
      <c r="BO185" s="119">
        <v>91.86602783203125</v>
      </c>
      <c r="BP185" s="120">
        <v>100</v>
      </c>
      <c r="BQ185" s="119">
        <v>1.7860872745513916</v>
      </c>
      <c r="BR185" s="119">
        <v>0.19859643280506134</v>
      </c>
      <c r="BS185" s="119">
        <v>8</v>
      </c>
      <c r="BT185" s="119">
        <v>98.08612060546875</v>
      </c>
      <c r="BU185" s="119">
        <v>92.344497680664063</v>
      </c>
      <c r="BV185" s="120">
        <v>100</v>
      </c>
      <c r="BW185" s="119">
        <v>1.7895961999893188</v>
      </c>
      <c r="BX185" s="119">
        <v>0.18648262321949005</v>
      </c>
      <c r="BY185" s="119">
        <v>9</v>
      </c>
      <c r="BZ185" s="119">
        <v>96.682464599609375</v>
      </c>
      <c r="CA185" s="119">
        <v>91.943130493164063</v>
      </c>
      <c r="CB185" s="120">
        <v>100</v>
      </c>
      <c r="CC185" s="119">
        <v>1.965846061706543</v>
      </c>
      <c r="CD185" s="119">
        <v>0.20119734108448029</v>
      </c>
      <c r="CE185" s="119">
        <v>9</v>
      </c>
      <c r="CF185" s="119">
        <v>100</v>
      </c>
      <c r="CG185" s="119">
        <v>94.312797546386719</v>
      </c>
      <c r="CH185" s="120">
        <v>100</v>
      </c>
      <c r="CI185" s="119">
        <v>1.9704020023345947</v>
      </c>
      <c r="CJ185" s="119">
        <v>0.19908073544502258</v>
      </c>
      <c r="CK185" s="119">
        <v>9</v>
      </c>
      <c r="CL185" s="119">
        <v>100</v>
      </c>
      <c r="CM185" s="119">
        <v>94.312797546386719</v>
      </c>
      <c r="CN185" s="120">
        <v>100</v>
      </c>
      <c r="CO185" s="119">
        <v>2.233457088470459</v>
      </c>
      <c r="CP185" s="119">
        <v>0.20663911104202271</v>
      </c>
      <c r="CQ185" s="119">
        <v>9</v>
      </c>
      <c r="CR185" s="119">
        <v>100</v>
      </c>
      <c r="CS185" s="119">
        <v>98.557693481445313</v>
      </c>
      <c r="CT185" s="120">
        <v>100</v>
      </c>
      <c r="CU185" s="119">
        <v>2.2605431079864502</v>
      </c>
      <c r="CV185" s="119">
        <v>0.19737258553504944</v>
      </c>
      <c r="CW185" s="119">
        <v>9</v>
      </c>
      <c r="CX185" s="119">
        <v>100</v>
      </c>
      <c r="CY185" s="119">
        <v>99.038459777832031</v>
      </c>
      <c r="CZ185" s="120">
        <v>100</v>
      </c>
      <c r="DA185" s="119">
        <v>2.1806120872497559</v>
      </c>
      <c r="DB185" s="119">
        <v>0.2027098536491394</v>
      </c>
      <c r="DC185" s="119">
        <v>9</v>
      </c>
      <c r="DD185" s="119">
        <v>100</v>
      </c>
      <c r="DE185" s="119">
        <v>96.634613037109375</v>
      </c>
      <c r="DF185" s="120">
        <v>100</v>
      </c>
      <c r="DG185" s="119">
        <v>2.1183319091796875</v>
      </c>
      <c r="DH185" s="119">
        <v>0.19671782851219177</v>
      </c>
      <c r="DI185" s="119">
        <v>9</v>
      </c>
      <c r="DJ185" s="119">
        <v>99.519233703613281</v>
      </c>
      <c r="DK185" s="119">
        <v>95.192306518554688</v>
      </c>
      <c r="DL185" s="120">
        <v>100</v>
      </c>
      <c r="DM185" s="119">
        <v>2.1263291835784912</v>
      </c>
      <c r="DN185" s="119">
        <v>0.19703498482704163</v>
      </c>
      <c r="DO185" s="119">
        <v>9</v>
      </c>
      <c r="DP185" s="119">
        <v>99.519233703613281</v>
      </c>
      <c r="DQ185" s="119">
        <v>97.115386962890625</v>
      </c>
      <c r="DR185" s="120">
        <v>100</v>
      </c>
      <c r="DS185" s="119">
        <v>2.1615464687347412</v>
      </c>
      <c r="DT185" s="119">
        <v>0.19581615924835205</v>
      </c>
      <c r="DU185" s="119">
        <v>9</v>
      </c>
      <c r="DV185" s="119">
        <v>100</v>
      </c>
      <c r="DW185" s="119">
        <v>97.115386962890625</v>
      </c>
      <c r="DX185" s="120">
        <v>100</v>
      </c>
      <c r="DY185" s="119">
        <v>2.2056066989898682</v>
      </c>
      <c r="DZ185" s="119">
        <v>0.20759254693984985</v>
      </c>
      <c r="EA185" s="119">
        <v>8</v>
      </c>
      <c r="EB185" s="119">
        <v>100</v>
      </c>
      <c r="EC185" s="119">
        <v>99.038459777832031</v>
      </c>
      <c r="ED185" s="120">
        <v>100</v>
      </c>
    </row>
    <row r="186" spans="1:134">
      <c r="A186" t="s">
        <v>205</v>
      </c>
      <c r="B186" t="s">
        <v>740</v>
      </c>
      <c r="C186" s="119" t="s">
        <v>943</v>
      </c>
      <c r="D186" s="119" t="s">
        <v>943</v>
      </c>
      <c r="E186" s="119" t="s">
        <v>943</v>
      </c>
      <c r="F186" s="119" t="s">
        <v>943</v>
      </c>
      <c r="G186" s="119" t="s">
        <v>943</v>
      </c>
      <c r="H186" s="120" t="s">
        <v>943</v>
      </c>
      <c r="I186" s="119">
        <v>-1.1406481266021729</v>
      </c>
      <c r="J186" s="119">
        <v>0.57541167736053467</v>
      </c>
      <c r="K186" s="119">
        <v>1</v>
      </c>
      <c r="L186" s="119">
        <v>12.435233116149902</v>
      </c>
      <c r="M186" s="119">
        <v>2.5906736850738525</v>
      </c>
      <c r="N186" s="120">
        <v>43.005180358886719</v>
      </c>
      <c r="O186" s="119">
        <v>-1.3898504972457886</v>
      </c>
      <c r="P186" s="119">
        <v>0.50084459781646729</v>
      </c>
      <c r="Q186" s="119">
        <v>2</v>
      </c>
      <c r="R186" s="119">
        <v>8.7179489135742188</v>
      </c>
      <c r="S186" s="119">
        <v>0</v>
      </c>
      <c r="T186" s="120">
        <v>28.205127716064453</v>
      </c>
      <c r="U186" s="119">
        <v>-1.6878412961959839</v>
      </c>
      <c r="V186" s="119">
        <v>0.53948098421096802</v>
      </c>
      <c r="W186" s="119">
        <v>2</v>
      </c>
      <c r="X186" s="119">
        <v>3.5714285373687744</v>
      </c>
      <c r="Y186" s="119">
        <v>0</v>
      </c>
      <c r="Z186" s="120">
        <v>20.918367385864258</v>
      </c>
      <c r="AA186" s="119">
        <v>-2.6255059242248535</v>
      </c>
      <c r="AB186" s="119">
        <v>0.43106937408447266</v>
      </c>
      <c r="AC186" s="119">
        <v>2</v>
      </c>
      <c r="AD186" s="119">
        <v>0</v>
      </c>
      <c r="AE186" s="119">
        <v>0</v>
      </c>
      <c r="AF186" s="120">
        <v>2.0408163070678711</v>
      </c>
      <c r="AG186" s="119">
        <v>-1.317754864692688</v>
      </c>
      <c r="AH186" s="119">
        <v>0.26477000117301941</v>
      </c>
      <c r="AI186" s="119">
        <v>3</v>
      </c>
      <c r="AJ186" s="119">
        <v>8.3743839263916016</v>
      </c>
      <c r="AK186" s="119">
        <v>2.4630541801452637</v>
      </c>
      <c r="AL186" s="120">
        <v>17.733989715576172</v>
      </c>
      <c r="AM186" s="119">
        <v>-0.95734196901321411</v>
      </c>
      <c r="AN186" s="119">
        <v>0.20205564796924591</v>
      </c>
      <c r="AO186" s="119">
        <v>3</v>
      </c>
      <c r="AP186" s="119">
        <v>18.627450942993164</v>
      </c>
      <c r="AQ186" s="119">
        <v>9.8039216995239258</v>
      </c>
      <c r="AR186" s="120">
        <v>27.450981140136719</v>
      </c>
      <c r="AS186" s="119">
        <v>-1.0759679079055786</v>
      </c>
      <c r="AT186" s="119">
        <v>0.26596900820732117</v>
      </c>
      <c r="AU186" s="119">
        <v>3</v>
      </c>
      <c r="AV186" s="119">
        <v>15.196078300476074</v>
      </c>
      <c r="AW186" s="119">
        <v>4.4117646217346191</v>
      </c>
      <c r="AX186" s="120">
        <v>26.470588684082031</v>
      </c>
      <c r="AY186" s="119">
        <v>-1.1087460517883301</v>
      </c>
      <c r="AZ186" s="119">
        <v>0.2735421359539032</v>
      </c>
      <c r="BA186" s="119">
        <v>4</v>
      </c>
      <c r="BB186" s="119">
        <v>14.077670097351074</v>
      </c>
      <c r="BC186" s="119">
        <v>3.8834950923919678</v>
      </c>
      <c r="BD186" s="120">
        <v>25.728155136108398</v>
      </c>
      <c r="BE186" s="119">
        <v>-1.1975487470626831</v>
      </c>
      <c r="BF186" s="119">
        <v>0.2249508798122406</v>
      </c>
      <c r="BG186" s="119">
        <v>5</v>
      </c>
      <c r="BH186" s="119">
        <v>11.165048599243164</v>
      </c>
      <c r="BI186" s="119">
        <v>3.3980581760406494</v>
      </c>
      <c r="BJ186" s="120">
        <v>19.902912139892578</v>
      </c>
      <c r="BK186" s="119">
        <v>-1.2028179168701172</v>
      </c>
      <c r="BL186" s="119">
        <v>0.22380170226097107</v>
      </c>
      <c r="BM186" s="119">
        <v>5</v>
      </c>
      <c r="BN186" s="119">
        <v>9.0909090042114258</v>
      </c>
      <c r="BO186" s="119">
        <v>4.3062200546264648</v>
      </c>
      <c r="BP186" s="120">
        <v>22.488039016723633</v>
      </c>
      <c r="BQ186" s="119">
        <v>-1.1895450353622437</v>
      </c>
      <c r="BR186" s="119">
        <v>0.21968108415603638</v>
      </c>
      <c r="BS186" s="119">
        <v>5</v>
      </c>
      <c r="BT186" s="119">
        <v>9.0909090042114258</v>
      </c>
      <c r="BU186" s="119">
        <v>4.7846889495849609</v>
      </c>
      <c r="BV186" s="120">
        <v>22.488039016723633</v>
      </c>
      <c r="BW186" s="119">
        <v>-1.0445044040679932</v>
      </c>
      <c r="BX186" s="119">
        <v>0.21658706665039063</v>
      </c>
      <c r="BY186" s="119">
        <v>5</v>
      </c>
      <c r="BZ186" s="119">
        <v>14.691943168640137</v>
      </c>
      <c r="CA186" s="119">
        <v>6.6350712776184082</v>
      </c>
      <c r="CB186" s="120">
        <v>26.540285110473633</v>
      </c>
      <c r="CC186" s="119">
        <v>-1.0412042140960693</v>
      </c>
      <c r="CD186" s="119">
        <v>0.23069438338279724</v>
      </c>
      <c r="CE186" s="119">
        <v>5</v>
      </c>
      <c r="CF186" s="119">
        <v>15.639810562133789</v>
      </c>
      <c r="CG186" s="119">
        <v>7.1090049743652344</v>
      </c>
      <c r="CH186" s="120">
        <v>27.962085723876953</v>
      </c>
      <c r="CI186" s="119">
        <v>-1.1031410694122314</v>
      </c>
      <c r="CJ186" s="119">
        <v>0.23739643394947052</v>
      </c>
      <c r="CK186" s="119">
        <v>5</v>
      </c>
      <c r="CL186" s="119">
        <v>13.270142555236816</v>
      </c>
      <c r="CM186" s="119">
        <v>5.6872038841247559</v>
      </c>
      <c r="CN186" s="120">
        <v>25.11848258972168</v>
      </c>
      <c r="CO186" s="119">
        <v>-1.0804010629653931</v>
      </c>
      <c r="CP186" s="119">
        <v>0.25896275043487549</v>
      </c>
      <c r="CQ186" s="119">
        <v>5</v>
      </c>
      <c r="CR186" s="119">
        <v>12.019230842590332</v>
      </c>
      <c r="CS186" s="119">
        <v>4.3269228935241699</v>
      </c>
      <c r="CT186" s="120">
        <v>28.365385055541992</v>
      </c>
      <c r="CU186" s="119">
        <v>-0.94622570276260376</v>
      </c>
      <c r="CV186" s="119">
        <v>0.2498326450586319</v>
      </c>
      <c r="CW186" s="119">
        <v>5</v>
      </c>
      <c r="CX186" s="119">
        <v>16.346153259277344</v>
      </c>
      <c r="CY186" s="119">
        <v>5.2884616851806641</v>
      </c>
      <c r="CZ186" s="120">
        <v>31.25</v>
      </c>
      <c r="DA186" s="119">
        <v>-0.9580070972442627</v>
      </c>
      <c r="DB186" s="119">
        <v>0.27364268898963928</v>
      </c>
      <c r="DC186" s="119">
        <v>5</v>
      </c>
      <c r="DD186" s="119">
        <v>15.384614944458008</v>
      </c>
      <c r="DE186" s="119">
        <v>5.769230842590332</v>
      </c>
      <c r="DF186" s="120">
        <v>31.730770111083984</v>
      </c>
      <c r="DG186" s="119">
        <v>-0.79534506797790527</v>
      </c>
      <c r="DH186" s="119">
        <v>0.27945637702941895</v>
      </c>
      <c r="DI186" s="119">
        <v>4</v>
      </c>
      <c r="DJ186" s="119">
        <v>21.153846740722656</v>
      </c>
      <c r="DK186" s="119">
        <v>8.6538457870483398</v>
      </c>
      <c r="DL186" s="120">
        <v>38.461540222167969</v>
      </c>
      <c r="DM186" s="119">
        <v>-0.83705848455429077</v>
      </c>
      <c r="DN186" s="119">
        <v>0.28376144170761108</v>
      </c>
      <c r="DO186" s="119">
        <v>4</v>
      </c>
      <c r="DP186" s="119">
        <v>18.269229888916016</v>
      </c>
      <c r="DQ186" s="119">
        <v>7.6923074722290039</v>
      </c>
      <c r="DR186" s="120">
        <v>36.057693481445313</v>
      </c>
      <c r="DS186" s="119">
        <v>-0.83208906650543213</v>
      </c>
      <c r="DT186" s="119">
        <v>0.28884270787239075</v>
      </c>
      <c r="DU186" s="119">
        <v>4</v>
      </c>
      <c r="DV186" s="119">
        <v>18.269229888916016</v>
      </c>
      <c r="DW186" s="119">
        <v>7.2115383148193359</v>
      </c>
      <c r="DX186" s="120">
        <v>37.980770111083984</v>
      </c>
      <c r="DY186" s="119">
        <v>-0.83830064535140991</v>
      </c>
      <c r="DZ186" s="119">
        <v>0.31404882669448853</v>
      </c>
      <c r="EA186" s="119">
        <v>4</v>
      </c>
      <c r="EB186" s="119">
        <v>18.75</v>
      </c>
      <c r="EC186" s="119">
        <v>8.6538457870483398</v>
      </c>
      <c r="ED186" s="120">
        <v>39.423076629638672</v>
      </c>
    </row>
    <row r="187" spans="1:134">
      <c r="A187" t="s">
        <v>201</v>
      </c>
      <c r="B187" t="s">
        <v>734</v>
      </c>
      <c r="C187" s="119">
        <v>-1.5294317007064819</v>
      </c>
      <c r="D187" s="119">
        <v>0.3465975821018219</v>
      </c>
      <c r="E187" s="119">
        <v>3</v>
      </c>
      <c r="F187" s="119">
        <v>5.4347825050354004</v>
      </c>
      <c r="G187" s="119">
        <v>1.0869565010070801</v>
      </c>
      <c r="H187" s="120">
        <v>17.391304016113281</v>
      </c>
      <c r="I187" s="119">
        <v>-1.240578293800354</v>
      </c>
      <c r="J187" s="119">
        <v>0.29074868559837341</v>
      </c>
      <c r="K187" s="119">
        <v>5</v>
      </c>
      <c r="L187" s="119">
        <v>10.36269474029541</v>
      </c>
      <c r="M187" s="119">
        <v>5.1813473701477051</v>
      </c>
      <c r="N187" s="120">
        <v>21.76165771484375</v>
      </c>
      <c r="O187" s="119">
        <v>-1.3281952142715454</v>
      </c>
      <c r="P187" s="119">
        <v>0.28883427381515503</v>
      </c>
      <c r="Q187" s="119">
        <v>4</v>
      </c>
      <c r="R187" s="119">
        <v>9.230769157409668</v>
      </c>
      <c r="S187" s="119">
        <v>3.5897436141967773</v>
      </c>
      <c r="T187" s="120">
        <v>17.435897827148438</v>
      </c>
      <c r="U187" s="119">
        <v>-1.2270877361297607</v>
      </c>
      <c r="V187" s="119">
        <v>0.22863802313804626</v>
      </c>
      <c r="W187" s="119">
        <v>6</v>
      </c>
      <c r="X187" s="119">
        <v>10.714285850524902</v>
      </c>
      <c r="Y187" s="119">
        <v>4.5918369293212891</v>
      </c>
      <c r="Z187" s="120">
        <v>20.408163070678711</v>
      </c>
      <c r="AA187" s="119">
        <v>-1.1223443746566772</v>
      </c>
      <c r="AB187" s="119">
        <v>0.19361689686775208</v>
      </c>
      <c r="AC187" s="119">
        <v>6</v>
      </c>
      <c r="AD187" s="119">
        <v>13.775509834289551</v>
      </c>
      <c r="AE187" s="119">
        <v>5.1020407676696777</v>
      </c>
      <c r="AF187" s="120">
        <v>20.408163070678711</v>
      </c>
      <c r="AG187" s="119">
        <v>-1.0247985124588013</v>
      </c>
      <c r="AH187" s="119">
        <v>0.18960566818714142</v>
      </c>
      <c r="AI187" s="119">
        <v>7</v>
      </c>
      <c r="AJ187" s="119">
        <v>15.270936012268066</v>
      </c>
      <c r="AK187" s="119">
        <v>7.8817734718322754</v>
      </c>
      <c r="AL187" s="120">
        <v>23.1527099609375</v>
      </c>
      <c r="AM187" s="119">
        <v>-1.0887854099273682</v>
      </c>
      <c r="AN187" s="119">
        <v>0.16754959523677826</v>
      </c>
      <c r="AO187" s="119">
        <v>7</v>
      </c>
      <c r="AP187" s="119">
        <v>14.70588207244873</v>
      </c>
      <c r="AQ187" s="119">
        <v>7.843137264251709</v>
      </c>
      <c r="AR187" s="120">
        <v>21.568628311157227</v>
      </c>
      <c r="AS187" s="119">
        <v>-1.1438490152359009</v>
      </c>
      <c r="AT187" s="119">
        <v>0.19313210248947144</v>
      </c>
      <c r="AU187" s="119">
        <v>7</v>
      </c>
      <c r="AV187" s="119">
        <v>12.745098114013672</v>
      </c>
      <c r="AW187" s="119">
        <v>5.8823528289794922</v>
      </c>
      <c r="AX187" s="120">
        <v>21.078432083129883</v>
      </c>
      <c r="AY187" s="119">
        <v>-1.0709280967712402</v>
      </c>
      <c r="AZ187" s="119">
        <v>0.19138027727603912</v>
      </c>
      <c r="BA187" s="119">
        <v>7</v>
      </c>
      <c r="BB187" s="119">
        <v>16.019416809082031</v>
      </c>
      <c r="BC187" s="119">
        <v>6.3106794357299805</v>
      </c>
      <c r="BD187" s="120">
        <v>21.844659805297852</v>
      </c>
      <c r="BE187" s="119">
        <v>-0.97516328096389771</v>
      </c>
      <c r="BF187" s="119">
        <v>0.18649718165397644</v>
      </c>
      <c r="BG187" s="119">
        <v>7</v>
      </c>
      <c r="BH187" s="119">
        <v>16.504854202270508</v>
      </c>
      <c r="BI187" s="119">
        <v>7.7669901847839355</v>
      </c>
      <c r="BJ187" s="120">
        <v>26.213592529296875</v>
      </c>
      <c r="BK187" s="119">
        <v>-0.7885708212852478</v>
      </c>
      <c r="BL187" s="119">
        <v>0.17160768806934357</v>
      </c>
      <c r="BM187" s="119">
        <v>8</v>
      </c>
      <c r="BN187" s="119">
        <v>23.923444747924805</v>
      </c>
      <c r="BO187" s="119">
        <v>13.875597953796387</v>
      </c>
      <c r="BP187" s="120">
        <v>33.971290588378906</v>
      </c>
      <c r="BQ187" s="119">
        <v>-0.73601418733596802</v>
      </c>
      <c r="BR187" s="119">
        <v>0.17115342617034912</v>
      </c>
      <c r="BS187" s="119">
        <v>8</v>
      </c>
      <c r="BT187" s="119">
        <v>25.837320327758789</v>
      </c>
      <c r="BU187" s="119">
        <v>17.224880218505859</v>
      </c>
      <c r="BV187" s="120">
        <v>35.885166168212891</v>
      </c>
      <c r="BW187" s="119">
        <v>-0.70857256650924683</v>
      </c>
      <c r="BX187" s="119">
        <v>0.17123128473758698</v>
      </c>
      <c r="BY187" s="119">
        <v>8</v>
      </c>
      <c r="BZ187" s="119">
        <v>26.066350936889648</v>
      </c>
      <c r="CA187" s="119">
        <v>18.48341178894043</v>
      </c>
      <c r="CB187" s="120">
        <v>36.018959045410156</v>
      </c>
      <c r="CC187" s="119">
        <v>-0.7031516432762146</v>
      </c>
      <c r="CD187" s="119">
        <v>0.17286993563175201</v>
      </c>
      <c r="CE187" s="119">
        <v>11</v>
      </c>
      <c r="CF187" s="119">
        <v>26.540285110473633</v>
      </c>
      <c r="CG187" s="119">
        <v>18.009479522705078</v>
      </c>
      <c r="CH187" s="120">
        <v>36.966823577880859</v>
      </c>
      <c r="CI187" s="119">
        <v>-0.70719128847122192</v>
      </c>
      <c r="CJ187" s="119">
        <v>0.16857285797595978</v>
      </c>
      <c r="CK187" s="119">
        <v>11</v>
      </c>
      <c r="CL187" s="119">
        <v>25.592416763305664</v>
      </c>
      <c r="CM187" s="119">
        <v>17.061611175537109</v>
      </c>
      <c r="CN187" s="120">
        <v>36.018959045410156</v>
      </c>
      <c r="CO187" s="119">
        <v>-0.80556893348693848</v>
      </c>
      <c r="CP187" s="119">
        <v>0.17296971380710602</v>
      </c>
      <c r="CQ187" s="119">
        <v>11</v>
      </c>
      <c r="CR187" s="119">
        <v>24.519229888916016</v>
      </c>
      <c r="CS187" s="119">
        <v>11.538461685180664</v>
      </c>
      <c r="CT187" s="120">
        <v>32.211540222167969</v>
      </c>
      <c r="CU187" s="119">
        <v>-0.89514809846878052</v>
      </c>
      <c r="CV187" s="119">
        <v>0.16668853163719177</v>
      </c>
      <c r="CW187" s="119">
        <v>11</v>
      </c>
      <c r="CX187" s="119">
        <v>18.75</v>
      </c>
      <c r="CY187" s="119">
        <v>11.057692527770996</v>
      </c>
      <c r="CZ187" s="120">
        <v>28.846153259277344</v>
      </c>
      <c r="DA187" s="119">
        <v>-0.92548877000808716</v>
      </c>
      <c r="DB187" s="119">
        <v>0.17143869400024414</v>
      </c>
      <c r="DC187" s="119">
        <v>10</v>
      </c>
      <c r="DD187" s="119">
        <v>16.826923370361328</v>
      </c>
      <c r="DE187" s="119">
        <v>9.1346149444580078</v>
      </c>
      <c r="DF187" s="120">
        <v>26.923076629638672</v>
      </c>
      <c r="DG187" s="119">
        <v>-0.91837126016616821</v>
      </c>
      <c r="DH187" s="119">
        <v>0.16767671704292297</v>
      </c>
      <c r="DI187" s="119">
        <v>10</v>
      </c>
      <c r="DJ187" s="119">
        <v>15.865385055541992</v>
      </c>
      <c r="DK187" s="119">
        <v>10.576923370361328</v>
      </c>
      <c r="DL187" s="120">
        <v>27.884614944458008</v>
      </c>
      <c r="DM187" s="119">
        <v>-0.88764256238937378</v>
      </c>
      <c r="DN187" s="119">
        <v>0.16579350829124451</v>
      </c>
      <c r="DO187" s="119">
        <v>10</v>
      </c>
      <c r="DP187" s="119">
        <v>15.865385055541992</v>
      </c>
      <c r="DQ187" s="119">
        <v>9.6153850555419922</v>
      </c>
      <c r="DR187" s="120">
        <v>29.80769157409668</v>
      </c>
      <c r="DS187" s="119">
        <v>-0.88189393281936646</v>
      </c>
      <c r="DT187" s="119">
        <v>0.16741609573364258</v>
      </c>
      <c r="DU187" s="119">
        <v>9</v>
      </c>
      <c r="DV187" s="119">
        <v>17.30769157409668</v>
      </c>
      <c r="DW187" s="119">
        <v>9.6153850555419922</v>
      </c>
      <c r="DX187" s="120">
        <v>29.326923370361328</v>
      </c>
      <c r="DY187" s="119">
        <v>-0.85765349864959717</v>
      </c>
      <c r="DZ187" s="119">
        <v>0.18392318487167358</v>
      </c>
      <c r="EA187" s="119">
        <v>9</v>
      </c>
      <c r="EB187" s="119">
        <v>18.269229888916016</v>
      </c>
      <c r="EC187" s="119">
        <v>10.576923370361328</v>
      </c>
      <c r="ED187" s="120">
        <v>32.692306518554688</v>
      </c>
    </row>
    <row r="188" spans="1:134">
      <c r="A188" t="s">
        <v>81</v>
      </c>
      <c r="B188" t="s">
        <v>587</v>
      </c>
      <c r="C188" s="119">
        <v>-0.1930081695318222</v>
      </c>
      <c r="D188" s="119">
        <v>0.28813973069190979</v>
      </c>
      <c r="E188" s="119">
        <v>5</v>
      </c>
      <c r="F188" s="119">
        <v>46.739131927490234</v>
      </c>
      <c r="G188" s="119">
        <v>24.456521987915039</v>
      </c>
      <c r="H188" s="120">
        <v>62.5</v>
      </c>
      <c r="I188" s="119">
        <v>0.26360738277435303</v>
      </c>
      <c r="J188" s="119">
        <v>0.30461180210113525</v>
      </c>
      <c r="K188" s="119">
        <v>5</v>
      </c>
      <c r="L188" s="119">
        <v>62.176166534423828</v>
      </c>
      <c r="M188" s="119">
        <v>40.414508819580078</v>
      </c>
      <c r="N188" s="120">
        <v>75.129531860351563</v>
      </c>
      <c r="O188" s="119">
        <v>0.14252103865146637</v>
      </c>
      <c r="P188" s="119">
        <v>0.24531061947345734</v>
      </c>
      <c r="Q188" s="119">
        <v>6</v>
      </c>
      <c r="R188" s="119">
        <v>58.974357604980469</v>
      </c>
      <c r="S188" s="119">
        <v>39.487178802490234</v>
      </c>
      <c r="T188" s="120">
        <v>68.717948913574219</v>
      </c>
      <c r="U188" s="119">
        <v>1.6505403444170952E-2</v>
      </c>
      <c r="V188" s="119">
        <v>0.2136482447385788</v>
      </c>
      <c r="W188" s="119">
        <v>7</v>
      </c>
      <c r="X188" s="119">
        <v>55.102039337158203</v>
      </c>
      <c r="Y188" s="119">
        <v>42.346939086914063</v>
      </c>
      <c r="Z188" s="120">
        <v>64.795921325683594</v>
      </c>
      <c r="AA188" s="119">
        <v>-0.14343130588531494</v>
      </c>
      <c r="AB188" s="119">
        <v>0.18214412033557892</v>
      </c>
      <c r="AC188" s="119">
        <v>7</v>
      </c>
      <c r="AD188" s="119">
        <v>50</v>
      </c>
      <c r="AE188" s="119">
        <v>38.265304565429688</v>
      </c>
      <c r="AF188" s="120">
        <v>58.163265228271484</v>
      </c>
      <c r="AG188" s="119">
        <v>6.4705170691013336E-2</v>
      </c>
      <c r="AH188" s="119">
        <v>0.18405559659004211</v>
      </c>
      <c r="AI188" s="119">
        <v>8</v>
      </c>
      <c r="AJ188" s="119">
        <v>57.142856597900391</v>
      </c>
      <c r="AK188" s="119">
        <v>46.798030853271484</v>
      </c>
      <c r="AL188" s="120">
        <v>64.532020568847656</v>
      </c>
      <c r="AM188" s="119">
        <v>-0.17720718681812286</v>
      </c>
      <c r="AN188" s="119">
        <v>0.1616867333650589</v>
      </c>
      <c r="AO188" s="119">
        <v>8</v>
      </c>
      <c r="AP188" s="119">
        <v>49.019607543945313</v>
      </c>
      <c r="AQ188" s="119">
        <v>38.235294342041016</v>
      </c>
      <c r="AR188" s="120">
        <v>55.882354736328125</v>
      </c>
      <c r="AS188" s="119">
        <v>3.638429194688797E-2</v>
      </c>
      <c r="AT188" s="119">
        <v>0.19179068505764008</v>
      </c>
      <c r="AU188" s="119">
        <v>8</v>
      </c>
      <c r="AV188" s="119">
        <v>54.901962280273438</v>
      </c>
      <c r="AW188" s="119">
        <v>45.098037719726563</v>
      </c>
      <c r="AX188" s="120">
        <v>61.274509429931641</v>
      </c>
      <c r="AY188" s="119">
        <v>0.19261792302131653</v>
      </c>
      <c r="AZ188" s="119">
        <v>0.19552026689052582</v>
      </c>
      <c r="BA188" s="119">
        <v>8</v>
      </c>
      <c r="BB188" s="119">
        <v>57.766990661621094</v>
      </c>
      <c r="BC188" s="119">
        <v>50.970874786376953</v>
      </c>
      <c r="BD188" s="120">
        <v>67.475730895996094</v>
      </c>
      <c r="BE188" s="119">
        <v>0.20726697146892548</v>
      </c>
      <c r="BF188" s="119">
        <v>0.18947754800319672</v>
      </c>
      <c r="BG188" s="119">
        <v>8</v>
      </c>
      <c r="BH188" s="119">
        <v>57.28155517578125</v>
      </c>
      <c r="BI188" s="119">
        <v>51.941745758056641</v>
      </c>
      <c r="BJ188" s="120">
        <v>66.019416809082031</v>
      </c>
      <c r="BK188" s="119">
        <v>0.32003343105316162</v>
      </c>
      <c r="BL188" s="119">
        <v>0.18291363120079041</v>
      </c>
      <c r="BM188" s="119">
        <v>8</v>
      </c>
      <c r="BN188" s="119">
        <v>62.200958251953125</v>
      </c>
      <c r="BO188" s="119">
        <v>53.11004638671875</v>
      </c>
      <c r="BP188" s="120">
        <v>70.813400268554688</v>
      </c>
      <c r="BQ188" s="119">
        <v>0.36302715539932251</v>
      </c>
      <c r="BR188" s="119">
        <v>0.18223081529140472</v>
      </c>
      <c r="BS188" s="119">
        <v>8</v>
      </c>
      <c r="BT188" s="119">
        <v>61.722488403320313</v>
      </c>
      <c r="BU188" s="119">
        <v>53.588516235351563</v>
      </c>
      <c r="BV188" s="120">
        <v>74.162681579589844</v>
      </c>
      <c r="BW188" s="119">
        <v>0.47140997648239136</v>
      </c>
      <c r="BX188" s="119">
        <v>0.1745162159204483</v>
      </c>
      <c r="BY188" s="119">
        <v>9</v>
      </c>
      <c r="BZ188" s="119">
        <v>67.298576354980469</v>
      </c>
      <c r="CA188" s="119">
        <v>55.924171447753906</v>
      </c>
      <c r="CB188" s="120">
        <v>75.829383850097656</v>
      </c>
      <c r="CC188" s="119">
        <v>0.32545766234397888</v>
      </c>
      <c r="CD188" s="119">
        <v>0.18147726356983185</v>
      </c>
      <c r="CE188" s="119">
        <v>10</v>
      </c>
      <c r="CF188" s="119">
        <v>59.715641021728516</v>
      </c>
      <c r="CG188" s="119">
        <v>53.554500579833984</v>
      </c>
      <c r="CH188" s="120">
        <v>72.511848449707031</v>
      </c>
      <c r="CI188" s="119">
        <v>0.31312075257301331</v>
      </c>
      <c r="CJ188" s="119">
        <v>0.18069729208946228</v>
      </c>
      <c r="CK188" s="119">
        <v>10</v>
      </c>
      <c r="CL188" s="119">
        <v>61.137439727783203</v>
      </c>
      <c r="CM188" s="119">
        <v>53.554500579833984</v>
      </c>
      <c r="CN188" s="120">
        <v>71.563980102539063</v>
      </c>
      <c r="CO188" s="119">
        <v>0.31887131929397583</v>
      </c>
      <c r="CP188" s="119">
        <v>0.18695138394832611</v>
      </c>
      <c r="CQ188" s="119">
        <v>10</v>
      </c>
      <c r="CR188" s="119">
        <v>63.461540222167969</v>
      </c>
      <c r="CS188" s="119">
        <v>53.846153259277344</v>
      </c>
      <c r="CT188" s="120">
        <v>72.115386962890625</v>
      </c>
      <c r="CU188" s="119">
        <v>0.19632250070571899</v>
      </c>
      <c r="CV188" s="119">
        <v>0.18044638633728027</v>
      </c>
      <c r="CW188" s="119">
        <v>10</v>
      </c>
      <c r="CX188" s="119">
        <v>59.615383148193359</v>
      </c>
      <c r="CY188" s="119">
        <v>49.519229888916016</v>
      </c>
      <c r="CZ188" s="120">
        <v>69.230766296386719</v>
      </c>
      <c r="DA188" s="119">
        <v>9.3971677124500275E-2</v>
      </c>
      <c r="DB188" s="119">
        <v>0.18557843565940857</v>
      </c>
      <c r="DC188" s="119">
        <v>10</v>
      </c>
      <c r="DD188" s="119">
        <v>57.211540222167969</v>
      </c>
      <c r="DE188" s="119">
        <v>46.153846740722656</v>
      </c>
      <c r="DF188" s="120">
        <v>66.826919555664063</v>
      </c>
      <c r="DG188" s="119">
        <v>1.2832431366405217E-6</v>
      </c>
      <c r="DH188" s="119">
        <v>0.17942911386489868</v>
      </c>
      <c r="DI188" s="119">
        <v>10</v>
      </c>
      <c r="DJ188" s="119">
        <v>54.326923370361328</v>
      </c>
      <c r="DK188" s="119">
        <v>41.346153259277344</v>
      </c>
      <c r="DL188" s="120">
        <v>64.903846740722656</v>
      </c>
      <c r="DM188" s="119">
        <v>3.4577183425426483E-2</v>
      </c>
      <c r="DN188" s="119">
        <v>0.1792755126953125</v>
      </c>
      <c r="DO188" s="119">
        <v>10</v>
      </c>
      <c r="DP188" s="119">
        <v>57.211540222167969</v>
      </c>
      <c r="DQ188" s="119">
        <v>42.307693481445313</v>
      </c>
      <c r="DR188" s="120">
        <v>64.903846740722656</v>
      </c>
      <c r="DS188" s="119">
        <v>2.155996672809124E-2</v>
      </c>
      <c r="DT188" s="119">
        <v>0.17857305705547333</v>
      </c>
      <c r="DU188" s="119">
        <v>10</v>
      </c>
      <c r="DV188" s="119">
        <v>56.25</v>
      </c>
      <c r="DW188" s="119">
        <v>41.346153259277344</v>
      </c>
      <c r="DX188" s="120">
        <v>64.423080444335938</v>
      </c>
      <c r="DY188" s="119">
        <v>-1.9227329641580582E-2</v>
      </c>
      <c r="DZ188" s="119">
        <v>0.19505992531776428</v>
      </c>
      <c r="EA188" s="119">
        <v>9</v>
      </c>
      <c r="EB188" s="119">
        <v>50.961540222167969</v>
      </c>
      <c r="EC188" s="119">
        <v>39.423076629638672</v>
      </c>
      <c r="ED188" s="120">
        <v>62.980770111083984</v>
      </c>
    </row>
    <row r="189" spans="1:134">
      <c r="A189" t="s">
        <v>195</v>
      </c>
      <c r="B189" t="s">
        <v>727</v>
      </c>
      <c r="C189" s="119" t="s">
        <v>943</v>
      </c>
      <c r="D189" s="119" t="s">
        <v>943</v>
      </c>
      <c r="E189" s="119" t="s">
        <v>943</v>
      </c>
      <c r="F189" s="119" t="s">
        <v>943</v>
      </c>
      <c r="G189" s="119" t="s">
        <v>943</v>
      </c>
      <c r="H189" s="120" t="s">
        <v>943</v>
      </c>
      <c r="I189" s="119" t="s">
        <v>943</v>
      </c>
      <c r="J189" s="119" t="s">
        <v>943</v>
      </c>
      <c r="K189" s="119" t="s">
        <v>943</v>
      </c>
      <c r="L189" s="119" t="s">
        <v>943</v>
      </c>
      <c r="M189" s="119" t="s">
        <v>943</v>
      </c>
      <c r="N189" s="120" t="s">
        <v>943</v>
      </c>
      <c r="O189" s="119" t="s">
        <v>943</v>
      </c>
      <c r="P189" s="119" t="s">
        <v>943</v>
      </c>
      <c r="Q189" s="119" t="s">
        <v>943</v>
      </c>
      <c r="R189" s="119" t="s">
        <v>943</v>
      </c>
      <c r="S189" s="119" t="s">
        <v>943</v>
      </c>
      <c r="T189" s="120" t="s">
        <v>943</v>
      </c>
      <c r="U189" s="119" t="s">
        <v>943</v>
      </c>
      <c r="V189" s="119" t="s">
        <v>943</v>
      </c>
      <c r="W189" s="119" t="s">
        <v>943</v>
      </c>
      <c r="X189" s="119" t="s">
        <v>943</v>
      </c>
      <c r="Y189" s="119" t="s">
        <v>943</v>
      </c>
      <c r="Z189" s="120" t="s">
        <v>943</v>
      </c>
      <c r="AA189" s="119" t="s">
        <v>943</v>
      </c>
      <c r="AB189" s="119" t="s">
        <v>943</v>
      </c>
      <c r="AC189" s="119" t="s">
        <v>943</v>
      </c>
      <c r="AD189" s="119" t="s">
        <v>943</v>
      </c>
      <c r="AE189" s="119" t="s">
        <v>943</v>
      </c>
      <c r="AF189" s="120" t="s">
        <v>943</v>
      </c>
      <c r="AG189" s="119" t="s">
        <v>943</v>
      </c>
      <c r="AH189" s="119" t="s">
        <v>943</v>
      </c>
      <c r="AI189" s="119" t="s">
        <v>943</v>
      </c>
      <c r="AJ189" s="119" t="s">
        <v>943</v>
      </c>
      <c r="AK189" s="119" t="s">
        <v>943</v>
      </c>
      <c r="AL189" s="120" t="s">
        <v>943</v>
      </c>
      <c r="AM189" s="119" t="s">
        <v>943</v>
      </c>
      <c r="AN189" s="119" t="s">
        <v>943</v>
      </c>
      <c r="AO189" s="119" t="s">
        <v>943</v>
      </c>
      <c r="AP189" s="119" t="s">
        <v>943</v>
      </c>
      <c r="AQ189" s="119" t="s">
        <v>943</v>
      </c>
      <c r="AR189" s="120" t="s">
        <v>943</v>
      </c>
      <c r="AS189" s="119" t="s">
        <v>943</v>
      </c>
      <c r="AT189" s="119" t="s">
        <v>943</v>
      </c>
      <c r="AU189" s="119" t="s">
        <v>943</v>
      </c>
      <c r="AV189" s="119" t="s">
        <v>943</v>
      </c>
      <c r="AW189" s="119" t="s">
        <v>943</v>
      </c>
      <c r="AX189" s="120" t="s">
        <v>943</v>
      </c>
      <c r="AY189" s="119" t="s">
        <v>943</v>
      </c>
      <c r="AZ189" s="119" t="s">
        <v>943</v>
      </c>
      <c r="BA189" s="119" t="s">
        <v>943</v>
      </c>
      <c r="BB189" s="119" t="s">
        <v>943</v>
      </c>
      <c r="BC189" s="119" t="s">
        <v>943</v>
      </c>
      <c r="BD189" s="120" t="s">
        <v>943</v>
      </c>
      <c r="BE189" s="119" t="s">
        <v>943</v>
      </c>
      <c r="BF189" s="119" t="s">
        <v>943</v>
      </c>
      <c r="BG189" s="119" t="s">
        <v>943</v>
      </c>
      <c r="BH189" s="119" t="s">
        <v>943</v>
      </c>
      <c r="BI189" s="119" t="s">
        <v>943</v>
      </c>
      <c r="BJ189" s="120" t="s">
        <v>943</v>
      </c>
      <c r="BK189" s="119" t="s">
        <v>943</v>
      </c>
      <c r="BL189" s="119" t="s">
        <v>943</v>
      </c>
      <c r="BM189" s="119" t="s">
        <v>943</v>
      </c>
      <c r="BN189" s="119" t="s">
        <v>943</v>
      </c>
      <c r="BO189" s="119" t="s">
        <v>943</v>
      </c>
      <c r="BP189" s="120" t="s">
        <v>943</v>
      </c>
      <c r="BQ189" s="119" t="s">
        <v>943</v>
      </c>
      <c r="BR189" s="119" t="s">
        <v>943</v>
      </c>
      <c r="BS189" s="119" t="s">
        <v>943</v>
      </c>
      <c r="BT189" s="119" t="s">
        <v>943</v>
      </c>
      <c r="BU189" s="119" t="s">
        <v>943</v>
      </c>
      <c r="BV189" s="120" t="s">
        <v>943</v>
      </c>
      <c r="BW189" s="119" t="s">
        <v>943</v>
      </c>
      <c r="BX189" s="119" t="s">
        <v>943</v>
      </c>
      <c r="BY189" s="119" t="s">
        <v>943</v>
      </c>
      <c r="BZ189" s="119" t="s">
        <v>943</v>
      </c>
      <c r="CA189" s="119" t="s">
        <v>943</v>
      </c>
      <c r="CB189" s="120" t="s">
        <v>943</v>
      </c>
      <c r="CC189" s="119" t="s">
        <v>943</v>
      </c>
      <c r="CD189" s="119" t="s">
        <v>943</v>
      </c>
      <c r="CE189" s="119" t="s">
        <v>943</v>
      </c>
      <c r="CF189" s="119" t="s">
        <v>943</v>
      </c>
      <c r="CG189" s="119" t="s">
        <v>943</v>
      </c>
      <c r="CH189" s="120" t="s">
        <v>943</v>
      </c>
      <c r="CI189" s="119" t="s">
        <v>943</v>
      </c>
      <c r="CJ189" s="119" t="s">
        <v>943</v>
      </c>
      <c r="CK189" s="119" t="s">
        <v>943</v>
      </c>
      <c r="CL189" s="119" t="s">
        <v>943</v>
      </c>
      <c r="CM189" s="119" t="s">
        <v>943</v>
      </c>
      <c r="CN189" s="120" t="s">
        <v>943</v>
      </c>
      <c r="CO189" s="119" t="s">
        <v>943</v>
      </c>
      <c r="CP189" s="119" t="s">
        <v>943</v>
      </c>
      <c r="CQ189" s="119" t="s">
        <v>943</v>
      </c>
      <c r="CR189" s="119" t="s">
        <v>943</v>
      </c>
      <c r="CS189" s="119" t="s">
        <v>943</v>
      </c>
      <c r="CT189" s="120" t="s">
        <v>943</v>
      </c>
      <c r="CU189" s="119" t="s">
        <v>943</v>
      </c>
      <c r="CV189" s="119" t="s">
        <v>943</v>
      </c>
      <c r="CW189" s="119" t="s">
        <v>943</v>
      </c>
      <c r="CX189" s="119" t="s">
        <v>943</v>
      </c>
      <c r="CY189" s="119" t="s">
        <v>943</v>
      </c>
      <c r="CZ189" s="120" t="s">
        <v>943</v>
      </c>
      <c r="DA189" s="119" t="s">
        <v>943</v>
      </c>
      <c r="DB189" s="119" t="s">
        <v>943</v>
      </c>
      <c r="DC189" s="119" t="s">
        <v>943</v>
      </c>
      <c r="DD189" s="119" t="s">
        <v>943</v>
      </c>
      <c r="DE189" s="119" t="s">
        <v>943</v>
      </c>
      <c r="DF189" s="120" t="s">
        <v>943</v>
      </c>
      <c r="DG189" s="119" t="s">
        <v>943</v>
      </c>
      <c r="DH189" s="119" t="s">
        <v>943</v>
      </c>
      <c r="DI189" s="119" t="s">
        <v>943</v>
      </c>
      <c r="DJ189" s="119" t="s">
        <v>943</v>
      </c>
      <c r="DK189" s="119" t="s">
        <v>943</v>
      </c>
      <c r="DL189" s="120" t="s">
        <v>943</v>
      </c>
      <c r="DM189" s="119" t="s">
        <v>943</v>
      </c>
      <c r="DN189" s="119" t="s">
        <v>943</v>
      </c>
      <c r="DO189" s="119" t="s">
        <v>943</v>
      </c>
      <c r="DP189" s="119" t="s">
        <v>943</v>
      </c>
      <c r="DQ189" s="119" t="s">
        <v>943</v>
      </c>
      <c r="DR189" s="120" t="s">
        <v>943</v>
      </c>
      <c r="DS189" s="119" t="s">
        <v>943</v>
      </c>
      <c r="DT189" s="119" t="s">
        <v>943</v>
      </c>
      <c r="DU189" s="119" t="s">
        <v>943</v>
      </c>
      <c r="DV189" s="119" t="s">
        <v>943</v>
      </c>
      <c r="DW189" s="119" t="s">
        <v>943</v>
      </c>
      <c r="DX189" s="120" t="s">
        <v>943</v>
      </c>
      <c r="DY189" s="119" t="s">
        <v>943</v>
      </c>
      <c r="DZ189" s="119" t="s">
        <v>943</v>
      </c>
      <c r="EA189" s="119" t="s">
        <v>943</v>
      </c>
      <c r="EB189" s="119" t="s">
        <v>943</v>
      </c>
      <c r="EC189" s="119" t="s">
        <v>943</v>
      </c>
      <c r="ED189" s="120" t="s">
        <v>943</v>
      </c>
    </row>
    <row r="190" spans="1:134" ht="15.75">
      <c r="A190" s="16" t="s">
        <v>206</v>
      </c>
      <c r="B190" t="s">
        <v>741</v>
      </c>
      <c r="C190" s="119">
        <v>-2.352025032043457</v>
      </c>
      <c r="D190" s="119">
        <v>0.37140071392059326</v>
      </c>
      <c r="E190" s="119">
        <v>2</v>
      </c>
      <c r="F190" s="119">
        <v>0</v>
      </c>
      <c r="G190" s="119">
        <v>0</v>
      </c>
      <c r="H190" s="120">
        <v>3.2608695030212402</v>
      </c>
      <c r="I190" s="119">
        <v>-2.4002394676208496</v>
      </c>
      <c r="J190" s="119">
        <v>0.36458161473274231</v>
      </c>
      <c r="K190" s="119">
        <v>3</v>
      </c>
      <c r="L190" s="119">
        <v>0</v>
      </c>
      <c r="M190" s="119">
        <v>0</v>
      </c>
      <c r="N190" s="120">
        <v>4.1450777053833008</v>
      </c>
      <c r="O190" s="119">
        <v>-2.4459633827209473</v>
      </c>
      <c r="P190" s="119">
        <v>0.33835917711257935</v>
      </c>
      <c r="Q190" s="119">
        <v>3</v>
      </c>
      <c r="R190" s="119">
        <v>0</v>
      </c>
      <c r="S190" s="119">
        <v>0</v>
      </c>
      <c r="T190" s="120">
        <v>3.076923131942749</v>
      </c>
      <c r="U190" s="119">
        <v>-2.0642716884613037</v>
      </c>
      <c r="V190" s="119">
        <v>0.27033248543739319</v>
      </c>
      <c r="W190" s="119">
        <v>3</v>
      </c>
      <c r="X190" s="119">
        <v>0</v>
      </c>
      <c r="Y190" s="119">
        <v>0</v>
      </c>
      <c r="Z190" s="120">
        <v>4.0816326141357422</v>
      </c>
      <c r="AA190" s="119">
        <v>-2.0826911926269531</v>
      </c>
      <c r="AB190" s="119">
        <v>0.20839013159275055</v>
      </c>
      <c r="AC190" s="119">
        <v>4</v>
      </c>
      <c r="AD190" s="119">
        <v>0.51020407676696777</v>
      </c>
      <c r="AE190" s="119">
        <v>0</v>
      </c>
      <c r="AF190" s="120">
        <v>2.5510203838348389</v>
      </c>
      <c r="AG190" s="119">
        <v>-2.3056740760803223</v>
      </c>
      <c r="AH190" s="119">
        <v>0.20927980542182922</v>
      </c>
      <c r="AI190" s="119">
        <v>5</v>
      </c>
      <c r="AJ190" s="119">
        <v>0.49261084198951721</v>
      </c>
      <c r="AK190" s="119">
        <v>0</v>
      </c>
      <c r="AL190" s="120">
        <v>1.9704433679580688</v>
      </c>
      <c r="AM190" s="119">
        <v>-2.1460213661193848</v>
      </c>
      <c r="AN190" s="119">
        <v>0.17608800530433655</v>
      </c>
      <c r="AO190" s="119">
        <v>5</v>
      </c>
      <c r="AP190" s="119">
        <v>0.98039215803146362</v>
      </c>
      <c r="AQ190" s="119">
        <v>0</v>
      </c>
      <c r="AR190" s="120">
        <v>1.470588207244873</v>
      </c>
      <c r="AS190" s="119">
        <v>-2.5453026294708252</v>
      </c>
      <c r="AT190" s="119">
        <v>0.21075090765953064</v>
      </c>
      <c r="AU190" s="119">
        <v>5</v>
      </c>
      <c r="AV190" s="119">
        <v>0</v>
      </c>
      <c r="AW190" s="119">
        <v>0</v>
      </c>
      <c r="AX190" s="120">
        <v>0.49019607901573181</v>
      </c>
      <c r="AY190" s="119">
        <v>-2.5311577320098877</v>
      </c>
      <c r="AZ190" s="119">
        <v>0.2160201370716095</v>
      </c>
      <c r="BA190" s="119">
        <v>5</v>
      </c>
      <c r="BB190" s="119">
        <v>0</v>
      </c>
      <c r="BC190" s="119">
        <v>0</v>
      </c>
      <c r="BD190" s="120">
        <v>0.97087377309799194</v>
      </c>
      <c r="BE190" s="119">
        <v>-2.6450405120849609</v>
      </c>
      <c r="BF190" s="119">
        <v>0.22933092713356018</v>
      </c>
      <c r="BG190" s="119">
        <v>4</v>
      </c>
      <c r="BH190" s="119">
        <v>0</v>
      </c>
      <c r="BI190" s="119">
        <v>0</v>
      </c>
      <c r="BJ190" s="120">
        <v>0</v>
      </c>
      <c r="BK190" s="119">
        <v>-2.5553488731384277</v>
      </c>
      <c r="BL190" s="119">
        <v>0.20438334345817566</v>
      </c>
      <c r="BM190" s="119">
        <v>5</v>
      </c>
      <c r="BN190" s="119">
        <v>0</v>
      </c>
      <c r="BO190" s="119">
        <v>0</v>
      </c>
      <c r="BP190" s="120">
        <v>1.4354066848754883</v>
      </c>
      <c r="BQ190" s="119">
        <v>-2.3882672786712646</v>
      </c>
      <c r="BR190" s="119">
        <v>0.2108738124370575</v>
      </c>
      <c r="BS190" s="119">
        <v>5</v>
      </c>
      <c r="BT190" s="119">
        <v>0.47846889495849609</v>
      </c>
      <c r="BU190" s="119">
        <v>0</v>
      </c>
      <c r="BV190" s="120">
        <v>1.9138755798339844</v>
      </c>
      <c r="BW190" s="119">
        <v>-2.3775782585144043</v>
      </c>
      <c r="BX190" s="119">
        <v>0.21403849124908447</v>
      </c>
      <c r="BY190" s="119">
        <v>5</v>
      </c>
      <c r="BZ190" s="119">
        <v>0.4739336371421814</v>
      </c>
      <c r="CA190" s="119">
        <v>0</v>
      </c>
      <c r="CB190" s="120">
        <v>1.421800971031189</v>
      </c>
      <c r="CC190" s="119">
        <v>-2.2535684108734131</v>
      </c>
      <c r="CD190" s="119">
        <v>0.22887270152568817</v>
      </c>
      <c r="CE190" s="119">
        <v>6</v>
      </c>
      <c r="CF190" s="119">
        <v>0.4739336371421814</v>
      </c>
      <c r="CG190" s="119">
        <v>0</v>
      </c>
      <c r="CH190" s="120">
        <v>1.8957345485687256</v>
      </c>
      <c r="CI190" s="119">
        <v>-2.2191736698150635</v>
      </c>
      <c r="CJ190" s="119">
        <v>0.21763058006763458</v>
      </c>
      <c r="CK190" s="119">
        <v>6</v>
      </c>
      <c r="CL190" s="119">
        <v>0.94786727428436279</v>
      </c>
      <c r="CM190" s="119">
        <v>0</v>
      </c>
      <c r="CN190" s="120">
        <v>1.421800971031189</v>
      </c>
      <c r="CO190" s="119">
        <v>-2.1248760223388672</v>
      </c>
      <c r="CP190" s="119">
        <v>0.22332939505577087</v>
      </c>
      <c r="CQ190" s="119">
        <v>6</v>
      </c>
      <c r="CR190" s="119">
        <v>0.96153843402862549</v>
      </c>
      <c r="CS190" s="119">
        <v>0</v>
      </c>
      <c r="CT190" s="120">
        <v>2.884615421295166</v>
      </c>
      <c r="CU190" s="119">
        <v>-2.1527695655822754</v>
      </c>
      <c r="CV190" s="119">
        <v>0.21469274163246155</v>
      </c>
      <c r="CW190" s="119">
        <v>6</v>
      </c>
      <c r="CX190" s="119">
        <v>0.96153843402862549</v>
      </c>
      <c r="CY190" s="119">
        <v>0</v>
      </c>
      <c r="CZ190" s="120">
        <v>2.403846263885498</v>
      </c>
      <c r="DA190" s="119">
        <v>-2.2652735710144043</v>
      </c>
      <c r="DB190" s="119">
        <v>0.19208800792694092</v>
      </c>
      <c r="DC190" s="119">
        <v>7</v>
      </c>
      <c r="DD190" s="119">
        <v>0.96153843402862549</v>
      </c>
      <c r="DE190" s="119">
        <v>0</v>
      </c>
      <c r="DF190" s="120">
        <v>2.403846263885498</v>
      </c>
      <c r="DG190" s="119">
        <v>-2.2867515087127686</v>
      </c>
      <c r="DH190" s="119">
        <v>0.18903645873069763</v>
      </c>
      <c r="DI190" s="119">
        <v>7</v>
      </c>
      <c r="DJ190" s="119">
        <v>0.48076921701431274</v>
      </c>
      <c r="DK190" s="119">
        <v>0</v>
      </c>
      <c r="DL190" s="120">
        <v>1.923076868057251</v>
      </c>
      <c r="DM190" s="119">
        <v>-2.2566537857055664</v>
      </c>
      <c r="DN190" s="119">
        <v>0.18671920895576477</v>
      </c>
      <c r="DO190" s="119">
        <v>7</v>
      </c>
      <c r="DP190" s="119">
        <v>1.442307710647583</v>
      </c>
      <c r="DQ190" s="119">
        <v>0</v>
      </c>
      <c r="DR190" s="120">
        <v>2.884615421295166</v>
      </c>
      <c r="DS190" s="119">
        <v>-2.2034091949462891</v>
      </c>
      <c r="DT190" s="119">
        <v>0.18633943796157837</v>
      </c>
      <c r="DU190" s="119">
        <v>7</v>
      </c>
      <c r="DV190" s="119">
        <v>1.923076868057251</v>
      </c>
      <c r="DW190" s="119">
        <v>0</v>
      </c>
      <c r="DX190" s="120">
        <v>2.884615421295166</v>
      </c>
      <c r="DY190" s="119">
        <v>-2.0634961128234863</v>
      </c>
      <c r="DZ190" s="119">
        <v>0.21124106645584106</v>
      </c>
      <c r="EA190" s="119">
        <v>6</v>
      </c>
      <c r="EB190" s="119">
        <v>2.403846263885498</v>
      </c>
      <c r="EC190" s="119">
        <v>0</v>
      </c>
      <c r="ED190" s="120">
        <v>3.846153736114502</v>
      </c>
    </row>
    <row r="191" spans="1:134">
      <c r="A191" t="s">
        <v>972</v>
      </c>
      <c r="B191" t="s">
        <v>728</v>
      </c>
      <c r="C191" s="119">
        <v>-0.65171468257904053</v>
      </c>
      <c r="D191" s="119">
        <v>0.38636037707328796</v>
      </c>
      <c r="E191" s="119">
        <v>1</v>
      </c>
      <c r="F191" s="119">
        <v>25</v>
      </c>
      <c r="G191" s="119">
        <v>9.7826089859008789</v>
      </c>
      <c r="H191" s="120">
        <v>53.804347991943359</v>
      </c>
      <c r="I191" s="119">
        <v>-1.0749479532241821</v>
      </c>
      <c r="J191" s="119">
        <v>0.31487032771110535</v>
      </c>
      <c r="K191" s="119">
        <v>3</v>
      </c>
      <c r="L191" s="119">
        <v>13.471502304077148</v>
      </c>
      <c r="M191" s="119">
        <v>6.7357511520385742</v>
      </c>
      <c r="N191" s="120">
        <v>25.906736373901367</v>
      </c>
      <c r="O191" s="119">
        <v>-0.74807488918304443</v>
      </c>
      <c r="P191" s="119">
        <v>0.29419136047363281</v>
      </c>
      <c r="Q191" s="119">
        <v>3</v>
      </c>
      <c r="R191" s="119">
        <v>21.025640487670898</v>
      </c>
      <c r="S191" s="119">
        <v>10.769230842590332</v>
      </c>
      <c r="T191" s="120">
        <v>39.487178802490234</v>
      </c>
      <c r="U191" s="119">
        <v>-0.45846188068389893</v>
      </c>
      <c r="V191" s="119">
        <v>0.29620218276977539</v>
      </c>
      <c r="W191" s="119">
        <v>3</v>
      </c>
      <c r="X191" s="119">
        <v>36.224491119384766</v>
      </c>
      <c r="Y191" s="119">
        <v>18.87755012512207</v>
      </c>
      <c r="Z191" s="120">
        <v>55.102039337158203</v>
      </c>
      <c r="AA191" s="119">
        <v>-0.56936055421829224</v>
      </c>
      <c r="AB191" s="119">
        <v>0.24097262322902679</v>
      </c>
      <c r="AC191" s="119">
        <v>3</v>
      </c>
      <c r="AD191" s="119">
        <v>28.571428298950195</v>
      </c>
      <c r="AE191" s="119">
        <v>17.346939086914063</v>
      </c>
      <c r="AF191" s="120">
        <v>48.979591369628906</v>
      </c>
      <c r="AG191" s="119">
        <v>-0.83018451929092407</v>
      </c>
      <c r="AH191" s="119">
        <v>0.23505812883377075</v>
      </c>
      <c r="AI191" s="119">
        <v>4</v>
      </c>
      <c r="AJ191" s="119">
        <v>20.197044372558594</v>
      </c>
      <c r="AK191" s="119">
        <v>10.344827651977539</v>
      </c>
      <c r="AL191" s="120">
        <v>36.945812225341797</v>
      </c>
      <c r="AM191" s="119">
        <v>-0.86620473861694336</v>
      </c>
      <c r="AN191" s="119">
        <v>0.19052623212337494</v>
      </c>
      <c r="AO191" s="119">
        <v>4</v>
      </c>
      <c r="AP191" s="119">
        <v>20.588235855102539</v>
      </c>
      <c r="AQ191" s="119">
        <v>11.764705657958984</v>
      </c>
      <c r="AR191" s="120">
        <v>30.392156600952148</v>
      </c>
      <c r="AS191" s="119">
        <v>-0.64460611343383789</v>
      </c>
      <c r="AT191" s="119">
        <v>0.21765966713428497</v>
      </c>
      <c r="AU191" s="119">
        <v>5</v>
      </c>
      <c r="AV191" s="119">
        <v>25.980392456054688</v>
      </c>
      <c r="AW191" s="119">
        <v>16.176469802856445</v>
      </c>
      <c r="AX191" s="120">
        <v>44.607841491699219</v>
      </c>
      <c r="AY191" s="119">
        <v>-0.74586069583892822</v>
      </c>
      <c r="AZ191" s="119">
        <v>0.22116479277610779</v>
      </c>
      <c r="BA191" s="119">
        <v>5</v>
      </c>
      <c r="BB191" s="119">
        <v>22.330097198486328</v>
      </c>
      <c r="BC191" s="119">
        <v>14.077670097351074</v>
      </c>
      <c r="BD191" s="120">
        <v>38.349514007568359</v>
      </c>
      <c r="BE191" s="119">
        <v>-0.70748156309127808</v>
      </c>
      <c r="BF191" s="119">
        <v>0.20084576308727264</v>
      </c>
      <c r="BG191" s="119">
        <v>6</v>
      </c>
      <c r="BH191" s="119">
        <v>24.271844863891602</v>
      </c>
      <c r="BI191" s="119">
        <v>16.019416809082031</v>
      </c>
      <c r="BJ191" s="120">
        <v>40.291263580322266</v>
      </c>
      <c r="BK191" s="119">
        <v>-0.74185621738433838</v>
      </c>
      <c r="BL191" s="119">
        <v>0.21406753361225128</v>
      </c>
      <c r="BM191" s="119">
        <v>5</v>
      </c>
      <c r="BN191" s="119">
        <v>25.358852386474609</v>
      </c>
      <c r="BO191" s="119">
        <v>12.440191268920898</v>
      </c>
      <c r="BP191" s="120">
        <v>38.277511596679688</v>
      </c>
      <c r="BQ191" s="119">
        <v>-0.84498602151870728</v>
      </c>
      <c r="BR191" s="119">
        <v>0.20167948305606842</v>
      </c>
      <c r="BS191" s="119">
        <v>6</v>
      </c>
      <c r="BT191" s="119">
        <v>22.488039016723633</v>
      </c>
      <c r="BU191" s="119">
        <v>9.0909090042114258</v>
      </c>
      <c r="BV191" s="120">
        <v>33.971290588378906</v>
      </c>
      <c r="BW191" s="119">
        <v>-0.72822535037994385</v>
      </c>
      <c r="BX191" s="119">
        <v>0.20055009424686432</v>
      </c>
      <c r="BY191" s="119">
        <v>6</v>
      </c>
      <c r="BZ191" s="119">
        <v>24.644550323486328</v>
      </c>
      <c r="CA191" s="119">
        <v>13.744075775146484</v>
      </c>
      <c r="CB191" s="120">
        <v>36.492889404296875</v>
      </c>
      <c r="CC191" s="119">
        <v>-0.78457862138748169</v>
      </c>
      <c r="CD191" s="119">
        <v>0.21164387464523315</v>
      </c>
      <c r="CE191" s="119">
        <v>6</v>
      </c>
      <c r="CF191" s="119">
        <v>24.170616149902344</v>
      </c>
      <c r="CG191" s="119">
        <v>11.84834098815918</v>
      </c>
      <c r="CH191" s="120">
        <v>36.018959045410156</v>
      </c>
      <c r="CI191" s="119">
        <v>-0.79293334484100342</v>
      </c>
      <c r="CJ191" s="119">
        <v>0.20497696101665497</v>
      </c>
      <c r="CK191" s="119">
        <v>6</v>
      </c>
      <c r="CL191" s="119">
        <v>23.696681976318359</v>
      </c>
      <c r="CM191" s="119">
        <v>12.322275161743164</v>
      </c>
      <c r="CN191" s="120">
        <v>35.071090698242188</v>
      </c>
      <c r="CO191" s="119">
        <v>-0.79939830303192139</v>
      </c>
      <c r="CP191" s="119">
        <v>0.20892582833766937</v>
      </c>
      <c r="CQ191" s="119">
        <v>6</v>
      </c>
      <c r="CR191" s="119">
        <v>25.480770111083984</v>
      </c>
      <c r="CS191" s="119">
        <v>10.576923370361328</v>
      </c>
      <c r="CT191" s="120">
        <v>34.134616851806641</v>
      </c>
      <c r="CU191" s="119">
        <v>-0.77134454250335693</v>
      </c>
      <c r="CV191" s="119">
        <v>0.20282278954982758</v>
      </c>
      <c r="CW191" s="119">
        <v>6</v>
      </c>
      <c r="CX191" s="119">
        <v>25.480770111083984</v>
      </c>
      <c r="CY191" s="119">
        <v>12.5</v>
      </c>
      <c r="CZ191" s="120">
        <v>36.057693481445313</v>
      </c>
      <c r="DA191" s="119">
        <v>-0.81245827674865723</v>
      </c>
      <c r="DB191" s="119">
        <v>0.21050311625003815</v>
      </c>
      <c r="DC191" s="119">
        <v>6</v>
      </c>
      <c r="DD191" s="119">
        <v>21.153846740722656</v>
      </c>
      <c r="DE191" s="119">
        <v>10.576923370361328</v>
      </c>
      <c r="DF191" s="120">
        <v>33.653846740722656</v>
      </c>
      <c r="DG191" s="119">
        <v>-0.83141964673995972</v>
      </c>
      <c r="DH191" s="119">
        <v>0.20927783846855164</v>
      </c>
      <c r="DI191" s="119">
        <v>6</v>
      </c>
      <c r="DJ191" s="119">
        <v>18.75</v>
      </c>
      <c r="DK191" s="119">
        <v>11.057692527770996</v>
      </c>
      <c r="DL191" s="120">
        <v>32.211540222167969</v>
      </c>
      <c r="DM191" s="119">
        <v>-0.83979791402816772</v>
      </c>
      <c r="DN191" s="119">
        <v>0.20657269656658173</v>
      </c>
      <c r="DO191" s="119">
        <v>6</v>
      </c>
      <c r="DP191" s="119">
        <v>17.788461685180664</v>
      </c>
      <c r="DQ191" s="119">
        <v>9.1346149444580078</v>
      </c>
      <c r="DR191" s="120">
        <v>33.173076629638672</v>
      </c>
      <c r="DS191" s="119">
        <v>-0.90683799982070923</v>
      </c>
      <c r="DT191" s="119">
        <v>0.20854301750659943</v>
      </c>
      <c r="DU191" s="119">
        <v>6</v>
      </c>
      <c r="DV191" s="119">
        <v>15.865385055541992</v>
      </c>
      <c r="DW191" s="119">
        <v>8.6538457870483398</v>
      </c>
      <c r="DX191" s="120">
        <v>30.288461685180664</v>
      </c>
      <c r="DY191" s="119">
        <v>-0.90148669481277466</v>
      </c>
      <c r="DZ191" s="119">
        <v>0.23013158142566681</v>
      </c>
      <c r="EA191" s="119">
        <v>6</v>
      </c>
      <c r="EB191" s="119">
        <v>16.826923370361328</v>
      </c>
      <c r="EC191" s="119">
        <v>9.1346149444580078</v>
      </c>
      <c r="ED191" s="120">
        <v>33.653846740722656</v>
      </c>
    </row>
    <row r="192" spans="1:134">
      <c r="A192" t="s">
        <v>220</v>
      </c>
      <c r="B192" t="s">
        <v>747</v>
      </c>
      <c r="C192" s="119">
        <v>-0.54335713386535645</v>
      </c>
      <c r="D192" s="119">
        <v>0.3465975821018219</v>
      </c>
      <c r="E192" s="119">
        <v>3</v>
      </c>
      <c r="F192" s="119">
        <v>26.630434036254883</v>
      </c>
      <c r="G192" s="119">
        <v>13.043478012084961</v>
      </c>
      <c r="H192" s="120">
        <v>55.434783935546875</v>
      </c>
      <c r="I192" s="119">
        <v>-0.51918023824691772</v>
      </c>
      <c r="J192" s="119">
        <v>0.38776040077209473</v>
      </c>
      <c r="K192" s="119">
        <v>3</v>
      </c>
      <c r="L192" s="119">
        <v>26.943004608154297</v>
      </c>
      <c r="M192" s="119">
        <v>11.398963928222656</v>
      </c>
      <c r="N192" s="120">
        <v>56.994819641113281</v>
      </c>
      <c r="O192" s="119">
        <v>-0.571197509765625</v>
      </c>
      <c r="P192" s="119">
        <v>0.36577630043029785</v>
      </c>
      <c r="Q192" s="119">
        <v>3</v>
      </c>
      <c r="R192" s="119">
        <v>28.205127716064453</v>
      </c>
      <c r="S192" s="119">
        <v>12.307692527770996</v>
      </c>
      <c r="T192" s="120">
        <v>55.384616851806641</v>
      </c>
      <c r="U192" s="119">
        <v>-0.65698897838592529</v>
      </c>
      <c r="V192" s="119">
        <v>0.29493561387062073</v>
      </c>
      <c r="W192" s="119">
        <v>3</v>
      </c>
      <c r="X192" s="119">
        <v>26.020408630371094</v>
      </c>
      <c r="Y192" s="119">
        <v>12.244897842407227</v>
      </c>
      <c r="Z192" s="120">
        <v>46.428569793701172</v>
      </c>
      <c r="AA192" s="119">
        <v>-0.54295796155929565</v>
      </c>
      <c r="AB192" s="119">
        <v>0.2376876026391983</v>
      </c>
      <c r="AC192" s="119">
        <v>3</v>
      </c>
      <c r="AD192" s="119">
        <v>31.12244987487793</v>
      </c>
      <c r="AE192" s="119">
        <v>17.857143402099609</v>
      </c>
      <c r="AF192" s="120">
        <v>49.489795684814453</v>
      </c>
      <c r="AG192" s="119">
        <v>-0.64357513189315796</v>
      </c>
      <c r="AH192" s="119">
        <v>0.24738343060016632</v>
      </c>
      <c r="AI192" s="119">
        <v>4</v>
      </c>
      <c r="AJ192" s="119">
        <v>26.108373641967773</v>
      </c>
      <c r="AK192" s="119">
        <v>14.778325080871582</v>
      </c>
      <c r="AL192" s="120">
        <v>46.798030853271484</v>
      </c>
      <c r="AM192" s="119">
        <v>-0.51568794250488281</v>
      </c>
      <c r="AN192" s="119">
        <v>0.19222302734851837</v>
      </c>
      <c r="AO192" s="119">
        <v>4</v>
      </c>
      <c r="AP192" s="119">
        <v>33.823528289794922</v>
      </c>
      <c r="AQ192" s="119">
        <v>21.568628311157227</v>
      </c>
      <c r="AR192" s="120">
        <v>48.039215087890625</v>
      </c>
      <c r="AS192" s="119">
        <v>-0.52367043495178223</v>
      </c>
      <c r="AT192" s="119">
        <v>0.23859289288520813</v>
      </c>
      <c r="AU192" s="119">
        <v>5</v>
      </c>
      <c r="AV192" s="119">
        <v>30.882352828979492</v>
      </c>
      <c r="AW192" s="119">
        <v>18.627450942993164</v>
      </c>
      <c r="AX192" s="120">
        <v>50.980392456054688</v>
      </c>
      <c r="AY192" s="119">
        <v>-0.59080898761749268</v>
      </c>
      <c r="AZ192" s="119">
        <v>0.26463901996612549</v>
      </c>
      <c r="BA192" s="119">
        <v>5</v>
      </c>
      <c r="BB192" s="119">
        <v>28.640777587890625</v>
      </c>
      <c r="BC192" s="119">
        <v>16.019416809082031</v>
      </c>
      <c r="BD192" s="120">
        <v>50.970874786376953</v>
      </c>
      <c r="BE192" s="119">
        <v>-0.54162889719009399</v>
      </c>
      <c r="BF192" s="119">
        <v>0.25910541415214539</v>
      </c>
      <c r="BG192" s="119">
        <v>5</v>
      </c>
      <c r="BH192" s="119">
        <v>32.524272918701172</v>
      </c>
      <c r="BI192" s="119">
        <v>16.504854202270508</v>
      </c>
      <c r="BJ192" s="120">
        <v>51.941745758056641</v>
      </c>
      <c r="BK192" s="119">
        <v>-0.61279302835464478</v>
      </c>
      <c r="BL192" s="119">
        <v>0.23314711451530457</v>
      </c>
      <c r="BM192" s="119">
        <v>6</v>
      </c>
      <c r="BN192" s="119">
        <v>29.186603546142578</v>
      </c>
      <c r="BO192" s="119">
        <v>16.74641227722168</v>
      </c>
      <c r="BP192" s="120">
        <v>45.454544067382813</v>
      </c>
      <c r="BQ192" s="119">
        <v>-0.66639673709869385</v>
      </c>
      <c r="BR192" s="119">
        <v>0.24171127378940582</v>
      </c>
      <c r="BS192" s="119">
        <v>6</v>
      </c>
      <c r="BT192" s="119">
        <v>27.272727966308594</v>
      </c>
      <c r="BU192" s="119">
        <v>14.354066848754883</v>
      </c>
      <c r="BV192" s="120">
        <v>42.583732604980469</v>
      </c>
      <c r="BW192" s="119">
        <v>-0.58024966716766357</v>
      </c>
      <c r="BX192" s="119">
        <v>0.2487325519323349</v>
      </c>
      <c r="BY192" s="119">
        <v>6</v>
      </c>
      <c r="BZ192" s="119">
        <v>31.753555297851563</v>
      </c>
      <c r="CA192" s="119">
        <v>18.48341178894043</v>
      </c>
      <c r="CB192" s="120">
        <v>47.393363952636719</v>
      </c>
      <c r="CC192" s="119">
        <v>-0.47329413890838623</v>
      </c>
      <c r="CD192" s="119">
        <v>0.25395625829696655</v>
      </c>
      <c r="CE192" s="119">
        <v>6</v>
      </c>
      <c r="CF192" s="119">
        <v>34.123222351074219</v>
      </c>
      <c r="CG192" s="119">
        <v>21.800947189331055</v>
      </c>
      <c r="CH192" s="120">
        <v>51.658767700195313</v>
      </c>
      <c r="CI192" s="119">
        <v>-0.44491314888000488</v>
      </c>
      <c r="CJ192" s="119">
        <v>0.25117897987365723</v>
      </c>
      <c r="CK192" s="119">
        <v>6</v>
      </c>
      <c r="CL192" s="119">
        <v>35.545024871826172</v>
      </c>
      <c r="CM192" s="119">
        <v>22.274881362915039</v>
      </c>
      <c r="CN192" s="120">
        <v>52.606636047363281</v>
      </c>
      <c r="CO192" s="119">
        <v>-0.63301652669906616</v>
      </c>
      <c r="CP192" s="119">
        <v>0.27567115426063538</v>
      </c>
      <c r="CQ192" s="119">
        <v>5</v>
      </c>
      <c r="CR192" s="119">
        <v>28.846153259277344</v>
      </c>
      <c r="CS192" s="119">
        <v>11.538461685180664</v>
      </c>
      <c r="CT192" s="120">
        <v>48.076923370361328</v>
      </c>
      <c r="CU192" s="119">
        <v>-0.60744607448577881</v>
      </c>
      <c r="CV192" s="119">
        <v>0.2458772212266922</v>
      </c>
      <c r="CW192" s="119">
        <v>5</v>
      </c>
      <c r="CX192" s="119">
        <v>29.326923370361328</v>
      </c>
      <c r="CY192" s="119">
        <v>13.942307472229004</v>
      </c>
      <c r="CZ192" s="120">
        <v>47.115383148193359</v>
      </c>
      <c r="DA192" s="119">
        <v>-0.6269572377204895</v>
      </c>
      <c r="DB192" s="119">
        <v>0.25469198822975159</v>
      </c>
      <c r="DC192" s="119">
        <v>5</v>
      </c>
      <c r="DD192" s="119">
        <v>27.884614944458008</v>
      </c>
      <c r="DE192" s="119">
        <v>12.5</v>
      </c>
      <c r="DF192" s="120">
        <v>46.153846740722656</v>
      </c>
      <c r="DG192" s="119">
        <v>-0.53625476360321045</v>
      </c>
      <c r="DH192" s="119">
        <v>0.24549958109855652</v>
      </c>
      <c r="DI192" s="119">
        <v>5</v>
      </c>
      <c r="DJ192" s="119">
        <v>31.730770111083984</v>
      </c>
      <c r="DK192" s="119">
        <v>15.384614944458008</v>
      </c>
      <c r="DL192" s="120">
        <v>50</v>
      </c>
      <c r="DM192" s="119">
        <v>-0.65130913257598877</v>
      </c>
      <c r="DN192" s="119">
        <v>0.24533766508102417</v>
      </c>
      <c r="DO192" s="119">
        <v>5</v>
      </c>
      <c r="DP192" s="119">
        <v>26.44230842590332</v>
      </c>
      <c r="DQ192" s="119">
        <v>12.019230842590332</v>
      </c>
      <c r="DR192" s="120">
        <v>42.788459777832031</v>
      </c>
      <c r="DS192" s="119">
        <v>-0.6795763373374939</v>
      </c>
      <c r="DT192" s="119">
        <v>0.2409084141254425</v>
      </c>
      <c r="DU192" s="119">
        <v>5</v>
      </c>
      <c r="DV192" s="119">
        <v>25.480770111083984</v>
      </c>
      <c r="DW192" s="119">
        <v>11.538461685180664</v>
      </c>
      <c r="DX192" s="120">
        <v>40.865383148193359</v>
      </c>
      <c r="DY192" s="119">
        <v>-0.77007639408111572</v>
      </c>
      <c r="DZ192" s="119">
        <v>0.25548499822616577</v>
      </c>
      <c r="EA192" s="119">
        <v>5</v>
      </c>
      <c r="EB192" s="119">
        <v>22.115385055541992</v>
      </c>
      <c r="EC192" s="119">
        <v>10.09615421295166</v>
      </c>
      <c r="ED192" s="120">
        <v>39.423076629638672</v>
      </c>
    </row>
    <row r="193" spans="1:134">
      <c r="A193" t="s">
        <v>973</v>
      </c>
      <c r="B193" t="s">
        <v>738</v>
      </c>
      <c r="C193" s="119">
        <v>0.67242205142974854</v>
      </c>
      <c r="D193" s="119">
        <v>0.27680042386054993</v>
      </c>
      <c r="E193" s="119">
        <v>6</v>
      </c>
      <c r="F193" s="119">
        <v>71.195655822753906</v>
      </c>
      <c r="G193" s="119">
        <v>62.5</v>
      </c>
      <c r="H193" s="120">
        <v>83.695655822753906</v>
      </c>
      <c r="I193" s="119">
        <v>0.51329290866851807</v>
      </c>
      <c r="J193" s="119">
        <v>0.25441259145736694</v>
      </c>
      <c r="K193" s="119">
        <v>7</v>
      </c>
      <c r="L193" s="119">
        <v>68.911918640136719</v>
      </c>
      <c r="M193" s="119">
        <v>56.4766845703125</v>
      </c>
      <c r="N193" s="120">
        <v>79.274612426757813</v>
      </c>
      <c r="O193" s="119">
        <v>0.56682384014129639</v>
      </c>
      <c r="P193" s="119">
        <v>0.22765316069126129</v>
      </c>
      <c r="Q193" s="119">
        <v>8</v>
      </c>
      <c r="R193" s="119">
        <v>70.25640869140625</v>
      </c>
      <c r="S193" s="119">
        <v>59.487178802490234</v>
      </c>
      <c r="T193" s="120">
        <v>80</v>
      </c>
      <c r="U193" s="119">
        <v>0.95915764570236206</v>
      </c>
      <c r="V193" s="119">
        <v>0.19173645973205566</v>
      </c>
      <c r="W193" s="119">
        <v>10</v>
      </c>
      <c r="X193" s="119">
        <v>78.061225891113281</v>
      </c>
      <c r="Y193" s="119">
        <v>70.408164978027344</v>
      </c>
      <c r="Z193" s="120">
        <v>85.714286804199219</v>
      </c>
      <c r="AA193" s="119">
        <v>0.96913886070251465</v>
      </c>
      <c r="AB193" s="119">
        <v>0.16550900042057037</v>
      </c>
      <c r="AC193" s="119">
        <v>10</v>
      </c>
      <c r="AD193" s="119">
        <v>78.571426391601563</v>
      </c>
      <c r="AE193" s="119">
        <v>71.428573608398438</v>
      </c>
      <c r="AF193" s="120">
        <v>85.714286804199219</v>
      </c>
      <c r="AG193" s="119">
        <v>1.1446714401245117</v>
      </c>
      <c r="AH193" s="119">
        <v>0.17150112986564636</v>
      </c>
      <c r="AI193" s="119">
        <v>10</v>
      </c>
      <c r="AJ193" s="119">
        <v>82.758621215820313</v>
      </c>
      <c r="AK193" s="119">
        <v>77.33990478515625</v>
      </c>
      <c r="AL193" s="120">
        <v>89.162559509277344</v>
      </c>
      <c r="AM193" s="119">
        <v>1.1619170904159546</v>
      </c>
      <c r="AN193" s="119">
        <v>0.15453730523586273</v>
      </c>
      <c r="AO193" s="119">
        <v>10</v>
      </c>
      <c r="AP193" s="119">
        <v>83.823532104492188</v>
      </c>
      <c r="AQ193" s="119">
        <v>75.490196228027344</v>
      </c>
      <c r="AR193" s="120">
        <v>90.686271667480469</v>
      </c>
      <c r="AS193" s="119">
        <v>1.133783221244812</v>
      </c>
      <c r="AT193" s="119">
        <v>0.17636162042617798</v>
      </c>
      <c r="AU193" s="119">
        <v>10</v>
      </c>
      <c r="AV193" s="119">
        <v>84.803924560546875</v>
      </c>
      <c r="AW193" s="119">
        <v>73.529411315917969</v>
      </c>
      <c r="AX193" s="120">
        <v>91.176467895507813</v>
      </c>
      <c r="AY193" s="119">
        <v>1.0212482213973999</v>
      </c>
      <c r="AZ193" s="119">
        <v>0.17732562124729156</v>
      </c>
      <c r="BA193" s="119">
        <v>10</v>
      </c>
      <c r="BB193" s="119">
        <v>81.067962646484375</v>
      </c>
      <c r="BC193" s="119">
        <v>71.844657897949219</v>
      </c>
      <c r="BD193" s="120">
        <v>86.893203735351563</v>
      </c>
      <c r="BE193" s="119">
        <v>1.1154030561447144</v>
      </c>
      <c r="BF193" s="119">
        <v>0.17971092462539673</v>
      </c>
      <c r="BG193" s="119">
        <v>10</v>
      </c>
      <c r="BH193" s="119">
        <v>82.524269104003906</v>
      </c>
      <c r="BI193" s="119">
        <v>74.757278442382813</v>
      </c>
      <c r="BJ193" s="120">
        <v>91.262138366699219</v>
      </c>
      <c r="BK193" s="119">
        <v>1.0500768423080444</v>
      </c>
      <c r="BL193" s="119">
        <v>0.17838650941848755</v>
      </c>
      <c r="BM193" s="119">
        <v>10</v>
      </c>
      <c r="BN193" s="119">
        <v>81.339714050292969</v>
      </c>
      <c r="BO193" s="119">
        <v>73.684211730957031</v>
      </c>
      <c r="BP193" s="120">
        <v>87.559806823730469</v>
      </c>
      <c r="BQ193" s="119">
        <v>1.0012304782867432</v>
      </c>
      <c r="BR193" s="119">
        <v>0.17799842357635498</v>
      </c>
      <c r="BS193" s="119">
        <v>10</v>
      </c>
      <c r="BT193" s="119">
        <v>80.861244201660156</v>
      </c>
      <c r="BU193" s="119">
        <v>74.162681579589844</v>
      </c>
      <c r="BV193" s="120">
        <v>85.64593505859375</v>
      </c>
      <c r="BW193" s="119">
        <v>1.0046383142471313</v>
      </c>
      <c r="BX193" s="119">
        <v>0.17434340715408325</v>
      </c>
      <c r="BY193" s="119">
        <v>10</v>
      </c>
      <c r="BZ193" s="119">
        <v>80.09478759765625</v>
      </c>
      <c r="CA193" s="119">
        <v>75.355453491210938</v>
      </c>
      <c r="CB193" s="120">
        <v>86.7298583984375</v>
      </c>
      <c r="CC193" s="119">
        <v>1.0469378232955933</v>
      </c>
      <c r="CD193" s="119">
        <v>0.1915334016084671</v>
      </c>
      <c r="CE193" s="119">
        <v>10</v>
      </c>
      <c r="CF193" s="119">
        <v>80.568717956542969</v>
      </c>
      <c r="CG193" s="119">
        <v>74.407585144042969</v>
      </c>
      <c r="CH193" s="120">
        <v>89.573463439941406</v>
      </c>
      <c r="CI193" s="119">
        <v>0.93412524461746216</v>
      </c>
      <c r="CJ193" s="119">
        <v>0.19342508912086487</v>
      </c>
      <c r="CK193" s="119">
        <v>10</v>
      </c>
      <c r="CL193" s="119">
        <v>78.672988891601563</v>
      </c>
      <c r="CM193" s="119">
        <v>72.037918090820313</v>
      </c>
      <c r="CN193" s="120">
        <v>86.25592041015625</v>
      </c>
      <c r="CO193" s="119">
        <v>0.88977974653244019</v>
      </c>
      <c r="CP193" s="119">
        <v>0.2006213515996933</v>
      </c>
      <c r="CQ193" s="119">
        <v>10</v>
      </c>
      <c r="CR193" s="119">
        <v>78.365386962890625</v>
      </c>
      <c r="CS193" s="119">
        <v>70.192306518554688</v>
      </c>
      <c r="CT193" s="120">
        <v>87.019233703613281</v>
      </c>
      <c r="CU193" s="119">
        <v>0.78866195678710938</v>
      </c>
      <c r="CV193" s="119">
        <v>0.19555538892745972</v>
      </c>
      <c r="CW193" s="119">
        <v>10</v>
      </c>
      <c r="CX193" s="119">
        <v>75</v>
      </c>
      <c r="CY193" s="119">
        <v>68.75</v>
      </c>
      <c r="CZ193" s="120">
        <v>82.211540222167969</v>
      </c>
      <c r="DA193" s="119">
        <v>0.88905191421508789</v>
      </c>
      <c r="DB193" s="119">
        <v>0.20061054825782776</v>
      </c>
      <c r="DC193" s="119">
        <v>9</v>
      </c>
      <c r="DD193" s="119">
        <v>78.846153259277344</v>
      </c>
      <c r="DE193" s="119">
        <v>70.192306518554688</v>
      </c>
      <c r="DF193" s="120">
        <v>85.096153259277344</v>
      </c>
      <c r="DG193" s="119">
        <v>0.82611924409866333</v>
      </c>
      <c r="DH193" s="119">
        <v>0.21199056506156921</v>
      </c>
      <c r="DI193" s="119">
        <v>8</v>
      </c>
      <c r="DJ193" s="119">
        <v>76.442306518554688</v>
      </c>
      <c r="DK193" s="119">
        <v>70.673080444335938</v>
      </c>
      <c r="DL193" s="120">
        <v>83.653846740722656</v>
      </c>
      <c r="DM193" s="119">
        <v>0.8082805871963501</v>
      </c>
      <c r="DN193" s="119">
        <v>0.21198572218418121</v>
      </c>
      <c r="DO193" s="119">
        <v>8</v>
      </c>
      <c r="DP193" s="119">
        <v>75.961540222167969</v>
      </c>
      <c r="DQ193" s="119">
        <v>68.269233703613281</v>
      </c>
      <c r="DR193" s="120">
        <v>83.653846740722656</v>
      </c>
      <c r="DS193" s="119">
        <v>1.0068709850311279</v>
      </c>
      <c r="DT193" s="119">
        <v>0.2115011066198349</v>
      </c>
      <c r="DU193" s="119">
        <v>8</v>
      </c>
      <c r="DV193" s="119">
        <v>79.807693481445313</v>
      </c>
      <c r="DW193" s="119">
        <v>73.076919555664063</v>
      </c>
      <c r="DX193" s="120">
        <v>88.942306518554688</v>
      </c>
      <c r="DY193" s="119">
        <v>0.78447788953781128</v>
      </c>
      <c r="DZ193" s="119">
        <v>0.22561192512512207</v>
      </c>
      <c r="EA193" s="119">
        <v>7</v>
      </c>
      <c r="EB193" s="119">
        <v>74.519233703613281</v>
      </c>
      <c r="EC193" s="119">
        <v>64.903846740722656</v>
      </c>
      <c r="ED193" s="120">
        <v>84.134613037109375</v>
      </c>
    </row>
    <row r="194" spans="1:134">
      <c r="A194" t="s">
        <v>204</v>
      </c>
      <c r="B194" t="s">
        <v>739</v>
      </c>
      <c r="C194" s="119">
        <v>1.0905613899230957</v>
      </c>
      <c r="D194" s="119">
        <v>0.30505287647247314</v>
      </c>
      <c r="E194" s="119">
        <v>4</v>
      </c>
      <c r="F194" s="119">
        <v>83.695655822753906</v>
      </c>
      <c r="G194" s="119">
        <v>69.021736145019531</v>
      </c>
      <c r="H194" s="120">
        <v>95.108695983886719</v>
      </c>
      <c r="I194" s="119">
        <v>1.0660017728805542</v>
      </c>
      <c r="J194" s="119">
        <v>0.27513682842254639</v>
      </c>
      <c r="K194" s="119">
        <v>6</v>
      </c>
      <c r="L194" s="119">
        <v>84.974090576171875</v>
      </c>
      <c r="M194" s="119">
        <v>70.984458923339844</v>
      </c>
      <c r="N194" s="120">
        <v>92.746116638183594</v>
      </c>
      <c r="O194" s="119">
        <v>0.69242662191390991</v>
      </c>
      <c r="P194" s="119">
        <v>0.20931319892406464</v>
      </c>
      <c r="Q194" s="119">
        <v>9</v>
      </c>
      <c r="R194" s="119">
        <v>73.846153259277344</v>
      </c>
      <c r="S194" s="119">
        <v>64.102561950683594</v>
      </c>
      <c r="T194" s="120">
        <v>82.564102172851563</v>
      </c>
      <c r="U194" s="119">
        <v>0.88692456483840942</v>
      </c>
      <c r="V194" s="119">
        <v>0.19173645973205566</v>
      </c>
      <c r="W194" s="119">
        <v>10</v>
      </c>
      <c r="X194" s="119">
        <v>76.020408630371094</v>
      </c>
      <c r="Y194" s="119">
        <v>69.897956848144531</v>
      </c>
      <c r="Z194" s="120">
        <v>84.183670043945313</v>
      </c>
      <c r="AA194" s="119">
        <v>0.89553254842758179</v>
      </c>
      <c r="AB194" s="119">
        <v>0.16550900042057037</v>
      </c>
      <c r="AC194" s="119">
        <v>10</v>
      </c>
      <c r="AD194" s="119">
        <v>76.020408630371094</v>
      </c>
      <c r="AE194" s="119">
        <v>68.877548217773438</v>
      </c>
      <c r="AF194" s="120">
        <v>82.653060913085938</v>
      </c>
      <c r="AG194" s="119">
        <v>0.85380876064300537</v>
      </c>
      <c r="AH194" s="119">
        <v>0.18089759349822998</v>
      </c>
      <c r="AI194" s="119">
        <v>9</v>
      </c>
      <c r="AJ194" s="119">
        <v>77.33990478515625</v>
      </c>
      <c r="AK194" s="119">
        <v>67.980293273925781</v>
      </c>
      <c r="AL194" s="120">
        <v>82.758621215820313</v>
      </c>
      <c r="AM194" s="119">
        <v>0.88541507720947266</v>
      </c>
      <c r="AN194" s="119">
        <v>0.15878355503082275</v>
      </c>
      <c r="AO194" s="119">
        <v>9</v>
      </c>
      <c r="AP194" s="119">
        <v>75.490196228027344</v>
      </c>
      <c r="AQ194" s="119">
        <v>68.137252807617188</v>
      </c>
      <c r="AR194" s="120">
        <v>82.8431396484375</v>
      </c>
      <c r="AS194" s="119">
        <v>0.79560232162475586</v>
      </c>
      <c r="AT194" s="119">
        <v>0.18435843288898468</v>
      </c>
      <c r="AU194" s="119">
        <v>9</v>
      </c>
      <c r="AV194" s="119">
        <v>73.039215087890625</v>
      </c>
      <c r="AW194" s="119">
        <v>64.705879211425781</v>
      </c>
      <c r="AX194" s="120">
        <v>81.372550964355469</v>
      </c>
      <c r="AY194" s="119">
        <v>0.79991567134857178</v>
      </c>
      <c r="AZ194" s="119">
        <v>0.17732562124729156</v>
      </c>
      <c r="BA194" s="119">
        <v>10</v>
      </c>
      <c r="BB194" s="119">
        <v>74.757278442382813</v>
      </c>
      <c r="BC194" s="119">
        <v>67.475730895996094</v>
      </c>
      <c r="BD194" s="120">
        <v>83.495147705078125</v>
      </c>
      <c r="BE194" s="119">
        <v>0.83418840169906616</v>
      </c>
      <c r="BF194" s="119">
        <v>0.17971092462539673</v>
      </c>
      <c r="BG194" s="119">
        <v>10</v>
      </c>
      <c r="BH194" s="119">
        <v>75.728157043457031</v>
      </c>
      <c r="BI194" s="119">
        <v>66.019416809082031</v>
      </c>
      <c r="BJ194" s="120">
        <v>83.009712219238281</v>
      </c>
      <c r="BK194" s="119">
        <v>0.9156416654586792</v>
      </c>
      <c r="BL194" s="119">
        <v>0.17838650941848755</v>
      </c>
      <c r="BM194" s="119">
        <v>10</v>
      </c>
      <c r="BN194" s="119">
        <v>77.511962890625</v>
      </c>
      <c r="BO194" s="119">
        <v>70.813400268554688</v>
      </c>
      <c r="BP194" s="120">
        <v>85.167465209960938</v>
      </c>
      <c r="BQ194" s="119">
        <v>0.76126426458358765</v>
      </c>
      <c r="BR194" s="119">
        <v>0.17799842357635498</v>
      </c>
      <c r="BS194" s="119">
        <v>10</v>
      </c>
      <c r="BT194" s="119">
        <v>75.59808349609375</v>
      </c>
      <c r="BU194" s="119">
        <v>66.507179260253906</v>
      </c>
      <c r="BV194" s="120">
        <v>81.818183898925781</v>
      </c>
      <c r="BW194" s="119">
        <v>0.69726037979125977</v>
      </c>
      <c r="BX194" s="119">
        <v>0.17706410586833954</v>
      </c>
      <c r="BY194" s="119">
        <v>9</v>
      </c>
      <c r="BZ194" s="119">
        <v>74.881515502929688</v>
      </c>
      <c r="CA194" s="119">
        <v>63.033176422119141</v>
      </c>
      <c r="CB194" s="120">
        <v>79.146919250488281</v>
      </c>
      <c r="CC194" s="119">
        <v>0.63064002990722656</v>
      </c>
      <c r="CD194" s="119">
        <v>0.18202173709869385</v>
      </c>
      <c r="CE194" s="119">
        <v>11</v>
      </c>
      <c r="CF194" s="119">
        <v>72.98577880859375</v>
      </c>
      <c r="CG194" s="119">
        <v>60.1895751953125</v>
      </c>
      <c r="CH194" s="120">
        <v>77.725120544433594</v>
      </c>
      <c r="CI194" s="119">
        <v>0.63014686107635498</v>
      </c>
      <c r="CJ194" s="119">
        <v>0.18303596973419189</v>
      </c>
      <c r="CK194" s="119">
        <v>11</v>
      </c>
      <c r="CL194" s="119">
        <v>72.511848449707031</v>
      </c>
      <c r="CM194" s="119">
        <v>61.611373901367188</v>
      </c>
      <c r="CN194" s="120">
        <v>78.199050903320313</v>
      </c>
      <c r="CO194" s="119">
        <v>0.66162806749343872</v>
      </c>
      <c r="CP194" s="119">
        <v>0.19055496156215668</v>
      </c>
      <c r="CQ194" s="119">
        <v>11</v>
      </c>
      <c r="CR194" s="119">
        <v>73.076919555664063</v>
      </c>
      <c r="CS194" s="119">
        <v>64.423080444335938</v>
      </c>
      <c r="CT194" s="120">
        <v>79.326919555664063</v>
      </c>
      <c r="CU194" s="119">
        <v>0.62634938955307007</v>
      </c>
      <c r="CV194" s="119">
        <v>0.18459387123584747</v>
      </c>
      <c r="CW194" s="119">
        <v>11</v>
      </c>
      <c r="CX194" s="119">
        <v>72.596153259277344</v>
      </c>
      <c r="CY194" s="119">
        <v>63.942306518554688</v>
      </c>
      <c r="CZ194" s="120">
        <v>78.846153259277344</v>
      </c>
      <c r="DA194" s="119">
        <v>0.64026939868927002</v>
      </c>
      <c r="DB194" s="119">
        <v>0.18823452293872833</v>
      </c>
      <c r="DC194" s="119">
        <v>10</v>
      </c>
      <c r="DD194" s="119">
        <v>73.076919555664063</v>
      </c>
      <c r="DE194" s="119">
        <v>64.903846740722656</v>
      </c>
      <c r="DF194" s="120">
        <v>78.846153259277344</v>
      </c>
      <c r="DG194" s="119">
        <v>0.58025264739990234</v>
      </c>
      <c r="DH194" s="119">
        <v>0.19671782851219177</v>
      </c>
      <c r="DI194" s="119">
        <v>9</v>
      </c>
      <c r="DJ194" s="119">
        <v>72.596153259277344</v>
      </c>
      <c r="DK194" s="119">
        <v>63.461540222167969</v>
      </c>
      <c r="DL194" s="120">
        <v>78.846153259277344</v>
      </c>
      <c r="DM194" s="119">
        <v>0.65374428033828735</v>
      </c>
      <c r="DN194" s="119">
        <v>0.19703498482704163</v>
      </c>
      <c r="DO194" s="119">
        <v>9</v>
      </c>
      <c r="DP194" s="119">
        <v>73.557693481445313</v>
      </c>
      <c r="DQ194" s="119">
        <v>64.903846740722656</v>
      </c>
      <c r="DR194" s="120">
        <v>81.25</v>
      </c>
      <c r="DS194" s="119">
        <v>1.0089302062988281</v>
      </c>
      <c r="DT194" s="119">
        <v>0.19581615924835205</v>
      </c>
      <c r="DU194" s="119">
        <v>9</v>
      </c>
      <c r="DV194" s="119">
        <v>80.288459777832031</v>
      </c>
      <c r="DW194" s="119">
        <v>74.038459777832031</v>
      </c>
      <c r="DX194" s="120">
        <v>88.461540222167969</v>
      </c>
      <c r="DY194" s="119">
        <v>0.92203718423843384</v>
      </c>
      <c r="DZ194" s="119">
        <v>0.20759254693984985</v>
      </c>
      <c r="EA194" s="119">
        <v>8</v>
      </c>
      <c r="EB194" s="119">
        <v>77.403846740722656</v>
      </c>
      <c r="EC194" s="119">
        <v>72.115386962890625</v>
      </c>
      <c r="ED194" s="120">
        <v>87.5</v>
      </c>
    </row>
    <row r="195" spans="1:134">
      <c r="A195" t="s">
        <v>222</v>
      </c>
      <c r="B195" t="s">
        <v>748</v>
      </c>
      <c r="C195" s="119">
        <v>1.3199485540390015</v>
      </c>
      <c r="D195" s="119">
        <v>0.27709433436393738</v>
      </c>
      <c r="E195" s="119">
        <v>6</v>
      </c>
      <c r="F195" s="119">
        <v>89.13043212890625</v>
      </c>
      <c r="G195" s="119">
        <v>76.086959838867188</v>
      </c>
      <c r="H195" s="120">
        <v>97.282608032226563</v>
      </c>
      <c r="I195" s="119">
        <v>1.2173466682434082</v>
      </c>
      <c r="J195" s="119">
        <v>0.2784077525138855</v>
      </c>
      <c r="K195" s="119">
        <v>6</v>
      </c>
      <c r="L195" s="119">
        <v>87.046630859375</v>
      </c>
      <c r="M195" s="119">
        <v>75.129531860351563</v>
      </c>
      <c r="N195" s="120">
        <v>95.336784362792969</v>
      </c>
      <c r="O195" s="119">
        <v>1.4054650068283081</v>
      </c>
      <c r="P195" s="119">
        <v>0.24014933407306671</v>
      </c>
      <c r="Q195" s="119">
        <v>6</v>
      </c>
      <c r="R195" s="119">
        <v>90.25640869140625</v>
      </c>
      <c r="S195" s="119">
        <v>81.538459777832031</v>
      </c>
      <c r="T195" s="120">
        <v>95.897438049316406</v>
      </c>
      <c r="U195" s="119">
        <v>1.6386611461639404</v>
      </c>
      <c r="V195" s="119">
        <v>0.22957468032836914</v>
      </c>
      <c r="W195" s="119">
        <v>6</v>
      </c>
      <c r="X195" s="119">
        <v>94.897956848144531</v>
      </c>
      <c r="Y195" s="119">
        <v>85.204078674316406</v>
      </c>
      <c r="Z195" s="120">
        <v>100</v>
      </c>
      <c r="AA195" s="119">
        <v>1.6428216695785522</v>
      </c>
      <c r="AB195" s="119">
        <v>0.19803984463214874</v>
      </c>
      <c r="AC195" s="119">
        <v>6</v>
      </c>
      <c r="AD195" s="119">
        <v>94.38775634765625</v>
      </c>
      <c r="AE195" s="119">
        <v>87.755104064941406</v>
      </c>
      <c r="AF195" s="120">
        <v>100</v>
      </c>
      <c r="AG195" s="119">
        <v>1.679735541343689</v>
      </c>
      <c r="AH195" s="119">
        <v>0.21317951381206512</v>
      </c>
      <c r="AI195" s="119">
        <v>6</v>
      </c>
      <c r="AJ195" s="119">
        <v>95.566505432128906</v>
      </c>
      <c r="AK195" s="119">
        <v>87.684730529785156</v>
      </c>
      <c r="AL195" s="120">
        <v>100</v>
      </c>
      <c r="AM195" s="119">
        <v>1.5341007709503174</v>
      </c>
      <c r="AN195" s="119">
        <v>0.17246991395950317</v>
      </c>
      <c r="AO195" s="119">
        <v>6</v>
      </c>
      <c r="AP195" s="119">
        <v>92.647056579589844</v>
      </c>
      <c r="AQ195" s="119">
        <v>86.274513244628906</v>
      </c>
      <c r="AR195" s="120">
        <v>100</v>
      </c>
      <c r="AS195" s="119">
        <v>1.4398366212844849</v>
      </c>
      <c r="AT195" s="119">
        <v>0.20920899510383606</v>
      </c>
      <c r="AU195" s="119">
        <v>7</v>
      </c>
      <c r="AV195" s="119">
        <v>91.666664123535156</v>
      </c>
      <c r="AW195" s="119">
        <v>81.372550964355469</v>
      </c>
      <c r="AX195" s="120">
        <v>98.039215087890625</v>
      </c>
      <c r="AY195" s="119">
        <v>1.572080135345459</v>
      </c>
      <c r="AZ195" s="119">
        <v>0.22438876330852509</v>
      </c>
      <c r="BA195" s="119">
        <v>7</v>
      </c>
      <c r="BB195" s="119">
        <v>93.689323425292969</v>
      </c>
      <c r="BC195" s="119">
        <v>85.922332763671875</v>
      </c>
      <c r="BD195" s="120">
        <v>99.514564514160156</v>
      </c>
      <c r="BE195" s="119">
        <v>1.6357777118682861</v>
      </c>
      <c r="BF195" s="119">
        <v>0.23063789308071136</v>
      </c>
      <c r="BG195" s="119">
        <v>7</v>
      </c>
      <c r="BH195" s="119">
        <v>95.1456298828125</v>
      </c>
      <c r="BI195" s="119">
        <v>86.893203735351563</v>
      </c>
      <c r="BJ195" s="120">
        <v>100</v>
      </c>
      <c r="BK195" s="119">
        <v>1.65253746509552</v>
      </c>
      <c r="BL195" s="119">
        <v>0.22388285398483276</v>
      </c>
      <c r="BM195" s="119">
        <v>7</v>
      </c>
      <c r="BN195" s="119">
        <v>95.693778991699219</v>
      </c>
      <c r="BO195" s="119">
        <v>86.124404907226563</v>
      </c>
      <c r="BP195" s="120">
        <v>100</v>
      </c>
      <c r="BQ195" s="119">
        <v>1.6586563587188721</v>
      </c>
      <c r="BR195" s="119">
        <v>0.23566392064094543</v>
      </c>
      <c r="BS195" s="119">
        <v>7</v>
      </c>
      <c r="BT195" s="119">
        <v>95.215309143066406</v>
      </c>
      <c r="BU195" s="119">
        <v>85.167465209960938</v>
      </c>
      <c r="BV195" s="120">
        <v>100</v>
      </c>
      <c r="BW195" s="119">
        <v>1.8987977504730225</v>
      </c>
      <c r="BX195" s="119">
        <v>0.21874593198299408</v>
      </c>
      <c r="BY195" s="119">
        <v>8</v>
      </c>
      <c r="BZ195" s="119">
        <v>99.052131652832031</v>
      </c>
      <c r="CA195" s="119">
        <v>92.417060852050781</v>
      </c>
      <c r="CB195" s="120">
        <v>100</v>
      </c>
      <c r="CC195" s="119">
        <v>1.9078620672225952</v>
      </c>
      <c r="CD195" s="119">
        <v>0.22611634433269501</v>
      </c>
      <c r="CE195" s="119">
        <v>8</v>
      </c>
      <c r="CF195" s="119">
        <v>99.052131652832031</v>
      </c>
      <c r="CG195" s="119">
        <v>91.943130493164063</v>
      </c>
      <c r="CH195" s="120">
        <v>100</v>
      </c>
      <c r="CI195" s="119">
        <v>1.9055131673812866</v>
      </c>
      <c r="CJ195" s="119">
        <v>0.22325953841209412</v>
      </c>
      <c r="CK195" s="119">
        <v>8</v>
      </c>
      <c r="CL195" s="119">
        <v>99.052131652832031</v>
      </c>
      <c r="CM195" s="119">
        <v>91.943130493164063</v>
      </c>
      <c r="CN195" s="120">
        <v>100</v>
      </c>
      <c r="CO195" s="119">
        <v>1.8113903999328613</v>
      </c>
      <c r="CP195" s="119">
        <v>0.22857075929641724</v>
      </c>
      <c r="CQ195" s="119">
        <v>8</v>
      </c>
      <c r="CR195" s="119">
        <v>96.634613037109375</v>
      </c>
      <c r="CS195" s="119">
        <v>90.384613037109375</v>
      </c>
      <c r="CT195" s="120">
        <v>99.519233703613281</v>
      </c>
      <c r="CU195" s="119">
        <v>1.8150663375854492</v>
      </c>
      <c r="CV195" s="119">
        <v>0.2178167849779129</v>
      </c>
      <c r="CW195" s="119">
        <v>8</v>
      </c>
      <c r="CX195" s="119">
        <v>97.115386962890625</v>
      </c>
      <c r="CY195" s="119">
        <v>91.826919555664063</v>
      </c>
      <c r="CZ195" s="120">
        <v>99.038459777832031</v>
      </c>
      <c r="DA195" s="119">
        <v>1.8542029857635498</v>
      </c>
      <c r="DB195" s="119">
        <v>0.22705498337745667</v>
      </c>
      <c r="DC195" s="119">
        <v>8</v>
      </c>
      <c r="DD195" s="119">
        <v>97.115386962890625</v>
      </c>
      <c r="DE195" s="119">
        <v>91.346153259277344</v>
      </c>
      <c r="DF195" s="120">
        <v>100</v>
      </c>
      <c r="DG195" s="119">
        <v>1.8014651536941528</v>
      </c>
      <c r="DH195" s="119">
        <v>0.2202504426240921</v>
      </c>
      <c r="DI195" s="119">
        <v>8</v>
      </c>
      <c r="DJ195" s="119">
        <v>95.673080444335938</v>
      </c>
      <c r="DK195" s="119">
        <v>90.865386962890625</v>
      </c>
      <c r="DL195" s="120">
        <v>99.519233703613281</v>
      </c>
      <c r="DM195" s="119">
        <v>1.8325401544570923</v>
      </c>
      <c r="DN195" s="119">
        <v>0.22145114839076996</v>
      </c>
      <c r="DO195" s="119">
        <v>8</v>
      </c>
      <c r="DP195" s="119">
        <v>97.596153259277344</v>
      </c>
      <c r="DQ195" s="119">
        <v>90.384613037109375</v>
      </c>
      <c r="DR195" s="120">
        <v>99.519233703613281</v>
      </c>
      <c r="DS195" s="119">
        <v>1.801819920539856</v>
      </c>
      <c r="DT195" s="119">
        <v>0.22056771814823151</v>
      </c>
      <c r="DU195" s="119">
        <v>8</v>
      </c>
      <c r="DV195" s="119">
        <v>96.634613037109375</v>
      </c>
      <c r="DW195" s="119">
        <v>90.384613037109375</v>
      </c>
      <c r="DX195" s="120">
        <v>100</v>
      </c>
      <c r="DY195" s="119">
        <v>1.6824740171432495</v>
      </c>
      <c r="DZ195" s="119">
        <v>0.23249712586402893</v>
      </c>
      <c r="EA195" s="119">
        <v>7</v>
      </c>
      <c r="EB195" s="119">
        <v>95.192306518554688</v>
      </c>
      <c r="EC195" s="119">
        <v>87.5</v>
      </c>
      <c r="ED195" s="120">
        <v>99.519233703613281</v>
      </c>
    </row>
    <row r="196" spans="1:134">
      <c r="A196" t="s">
        <v>85</v>
      </c>
      <c r="B196" t="s">
        <v>591</v>
      </c>
      <c r="C196" s="119">
        <v>-0.27023112773895264</v>
      </c>
      <c r="D196" s="119">
        <v>0.358660489320755</v>
      </c>
      <c r="E196" s="119">
        <v>2</v>
      </c>
      <c r="F196" s="119">
        <v>44.565216064453125</v>
      </c>
      <c r="G196" s="119">
        <v>21.195652008056641</v>
      </c>
      <c r="H196" s="120">
        <v>64.13043212890625</v>
      </c>
      <c r="I196" s="119">
        <v>-0.40164458751678467</v>
      </c>
      <c r="J196" s="119">
        <v>0.29647016525268555</v>
      </c>
      <c r="K196" s="119">
        <v>4</v>
      </c>
      <c r="L196" s="119">
        <v>32.642486572265625</v>
      </c>
      <c r="M196" s="119">
        <v>17.098445892333984</v>
      </c>
      <c r="N196" s="120">
        <v>56.4766845703125</v>
      </c>
      <c r="O196" s="119">
        <v>-0.41844984889030457</v>
      </c>
      <c r="P196" s="119">
        <v>0.27627536654472351</v>
      </c>
      <c r="Q196" s="119">
        <v>4</v>
      </c>
      <c r="R196" s="119">
        <v>33.846153259277344</v>
      </c>
      <c r="S196" s="119">
        <v>16.410257339477539</v>
      </c>
      <c r="T196" s="120">
        <v>55.384616851806641</v>
      </c>
      <c r="U196" s="119">
        <v>-0.16060686111450195</v>
      </c>
      <c r="V196" s="119">
        <v>0.28068128228187561</v>
      </c>
      <c r="W196" s="119">
        <v>4</v>
      </c>
      <c r="X196" s="119">
        <v>47.959182739257813</v>
      </c>
      <c r="Y196" s="119">
        <v>27.551019668579102</v>
      </c>
      <c r="Z196" s="120">
        <v>62.755100250244141</v>
      </c>
      <c r="AA196" s="119">
        <v>-0.36789286136627197</v>
      </c>
      <c r="AB196" s="119">
        <v>0.23319756984710693</v>
      </c>
      <c r="AC196" s="119">
        <v>4</v>
      </c>
      <c r="AD196" s="119">
        <v>41.836734771728516</v>
      </c>
      <c r="AE196" s="119">
        <v>21.428571701049805</v>
      </c>
      <c r="AF196" s="120">
        <v>54.591835021972656</v>
      </c>
      <c r="AG196" s="119">
        <v>-0.63317352533340454</v>
      </c>
      <c r="AH196" s="119">
        <v>0.22563211619853973</v>
      </c>
      <c r="AI196" s="119">
        <v>5</v>
      </c>
      <c r="AJ196" s="119">
        <v>26.600984573364258</v>
      </c>
      <c r="AK196" s="119">
        <v>15.270936012268066</v>
      </c>
      <c r="AL196" s="120">
        <v>46.305419921875</v>
      </c>
      <c r="AM196" s="119">
        <v>-0.50683003664016724</v>
      </c>
      <c r="AN196" s="119">
        <v>0.18663345277309418</v>
      </c>
      <c r="AO196" s="119">
        <v>5</v>
      </c>
      <c r="AP196" s="119">
        <v>34.313724517822266</v>
      </c>
      <c r="AQ196" s="119">
        <v>21.568628311157227</v>
      </c>
      <c r="AR196" s="120">
        <v>48.039215087890625</v>
      </c>
      <c r="AS196" s="119">
        <v>-0.50918680429458618</v>
      </c>
      <c r="AT196" s="119">
        <v>0.21000626683235168</v>
      </c>
      <c r="AU196" s="119">
        <v>6</v>
      </c>
      <c r="AV196" s="119">
        <v>32.843135833740234</v>
      </c>
      <c r="AW196" s="119">
        <v>20.588235855102539</v>
      </c>
      <c r="AX196" s="120">
        <v>50.490196228027344</v>
      </c>
      <c r="AY196" s="119">
        <v>-0.64984828233718872</v>
      </c>
      <c r="AZ196" s="119">
        <v>0.21093294024467468</v>
      </c>
      <c r="BA196" s="119">
        <v>6</v>
      </c>
      <c r="BB196" s="119">
        <v>26.213592529296875</v>
      </c>
      <c r="BC196" s="119">
        <v>16.504854202270508</v>
      </c>
      <c r="BD196" s="120">
        <v>42.233009338378906</v>
      </c>
      <c r="BE196" s="119">
        <v>-0.56820106506347656</v>
      </c>
      <c r="BF196" s="119">
        <v>0.20084576308727264</v>
      </c>
      <c r="BG196" s="119">
        <v>6</v>
      </c>
      <c r="BH196" s="119">
        <v>31.067960739135742</v>
      </c>
      <c r="BI196" s="119">
        <v>18.446601867675781</v>
      </c>
      <c r="BJ196" s="120">
        <v>46.601940155029297</v>
      </c>
      <c r="BK196" s="119">
        <v>-0.54223042726516724</v>
      </c>
      <c r="BL196" s="119">
        <v>0.20228053629398346</v>
      </c>
      <c r="BM196" s="119">
        <v>6</v>
      </c>
      <c r="BN196" s="119">
        <v>33.014354705810547</v>
      </c>
      <c r="BO196" s="119">
        <v>21.052631378173828</v>
      </c>
      <c r="BP196" s="120">
        <v>45.933013916015625</v>
      </c>
      <c r="BQ196" s="119">
        <v>-0.60188943147659302</v>
      </c>
      <c r="BR196" s="119">
        <v>0.19823287427425385</v>
      </c>
      <c r="BS196" s="119">
        <v>7</v>
      </c>
      <c r="BT196" s="119">
        <v>29.186603546142578</v>
      </c>
      <c r="BU196" s="119">
        <v>18.660287857055664</v>
      </c>
      <c r="BV196" s="120">
        <v>42.583732604980469</v>
      </c>
      <c r="BW196" s="119">
        <v>-0.63670492172241211</v>
      </c>
      <c r="BX196" s="119">
        <v>0.19662225246429443</v>
      </c>
      <c r="BY196" s="119">
        <v>7</v>
      </c>
      <c r="BZ196" s="119">
        <v>28.436019897460938</v>
      </c>
      <c r="CA196" s="119">
        <v>19.431280136108398</v>
      </c>
      <c r="CB196" s="120">
        <v>41.706161499023438</v>
      </c>
      <c r="CC196" s="119">
        <v>-0.55081695318222046</v>
      </c>
      <c r="CD196" s="119">
        <v>0.20829905569553375</v>
      </c>
      <c r="CE196" s="119">
        <v>7</v>
      </c>
      <c r="CF196" s="119">
        <v>32.227489471435547</v>
      </c>
      <c r="CG196" s="119">
        <v>21.800947189331055</v>
      </c>
      <c r="CH196" s="120">
        <v>45.023696899414063</v>
      </c>
      <c r="CI196" s="119">
        <v>-0.35263314843177795</v>
      </c>
      <c r="CJ196" s="119">
        <v>0.20223665237426758</v>
      </c>
      <c r="CK196" s="119">
        <v>7</v>
      </c>
      <c r="CL196" s="119">
        <v>39.336494445800781</v>
      </c>
      <c r="CM196" s="119">
        <v>26.540285110473633</v>
      </c>
      <c r="CN196" s="120">
        <v>53.080570220947266</v>
      </c>
      <c r="CO196" s="119">
        <v>-0.46435356140136719</v>
      </c>
      <c r="CP196" s="119">
        <v>0.20621199905872345</v>
      </c>
      <c r="CQ196" s="119">
        <v>7</v>
      </c>
      <c r="CR196" s="119">
        <v>33.653846740722656</v>
      </c>
      <c r="CS196" s="119">
        <v>24.519229888916016</v>
      </c>
      <c r="CT196" s="120">
        <v>49.519229888916016</v>
      </c>
      <c r="CU196" s="119">
        <v>-0.51101207733154297</v>
      </c>
      <c r="CV196" s="119">
        <v>0.19914573431015015</v>
      </c>
      <c r="CW196" s="119">
        <v>7</v>
      </c>
      <c r="CX196" s="119">
        <v>33.173076629638672</v>
      </c>
      <c r="CY196" s="119">
        <v>21.634614944458008</v>
      </c>
      <c r="CZ196" s="120">
        <v>48.076923370361328</v>
      </c>
      <c r="DA196" s="119">
        <v>-0.57628685235977173</v>
      </c>
      <c r="DB196" s="119">
        <v>0.21050311625003815</v>
      </c>
      <c r="DC196" s="119">
        <v>6</v>
      </c>
      <c r="DD196" s="119">
        <v>29.326923370361328</v>
      </c>
      <c r="DE196" s="119">
        <v>17.788461685180664</v>
      </c>
      <c r="DF196" s="120">
        <v>45.673076629638672</v>
      </c>
      <c r="DG196" s="119">
        <v>-0.55967605113983154</v>
      </c>
      <c r="DH196" s="119">
        <v>0.21161943674087524</v>
      </c>
      <c r="DI196" s="119">
        <v>6</v>
      </c>
      <c r="DJ196" s="119">
        <v>30.769229888916016</v>
      </c>
      <c r="DK196" s="119">
        <v>15.865385055541992</v>
      </c>
      <c r="DL196" s="120">
        <v>45.673076629638672</v>
      </c>
      <c r="DM196" s="119">
        <v>-0.65562152862548828</v>
      </c>
      <c r="DN196" s="119">
        <v>0.18894724547863007</v>
      </c>
      <c r="DO196" s="119">
        <v>7</v>
      </c>
      <c r="DP196" s="119">
        <v>25.961538314819336</v>
      </c>
      <c r="DQ196" s="119">
        <v>13.461538314819336</v>
      </c>
      <c r="DR196" s="120">
        <v>37.980770111083984</v>
      </c>
      <c r="DS196" s="119">
        <v>-0.61227536201477051</v>
      </c>
      <c r="DT196" s="119">
        <v>0.19054940342903137</v>
      </c>
      <c r="DU196" s="119">
        <v>7</v>
      </c>
      <c r="DV196" s="119">
        <v>29.326923370361328</v>
      </c>
      <c r="DW196" s="119">
        <v>15.384614944458008</v>
      </c>
      <c r="DX196" s="120">
        <v>40.384616851806641</v>
      </c>
      <c r="DY196" s="119">
        <v>-0.55706489086151123</v>
      </c>
      <c r="DZ196" s="119">
        <v>0.21240213513374329</v>
      </c>
      <c r="EA196" s="119">
        <v>6</v>
      </c>
      <c r="EB196" s="119">
        <v>32.692306518554688</v>
      </c>
      <c r="EC196" s="119">
        <v>15.865385055541992</v>
      </c>
      <c r="ED196" s="120">
        <v>42.307693481445313</v>
      </c>
    </row>
    <row r="197" spans="1:134">
      <c r="A197" t="s">
        <v>200</v>
      </c>
      <c r="B197" t="s">
        <v>733</v>
      </c>
      <c r="C197" s="119">
        <v>0.30736252665519714</v>
      </c>
      <c r="D197" s="119">
        <v>0.38636037707328796</v>
      </c>
      <c r="E197" s="119">
        <v>1</v>
      </c>
      <c r="F197" s="119">
        <v>63.586956024169922</v>
      </c>
      <c r="G197" s="119">
        <v>38.586956024169922</v>
      </c>
      <c r="H197" s="120">
        <v>77.173912048339844</v>
      </c>
      <c r="I197" s="119">
        <v>-0.46329379081726074</v>
      </c>
      <c r="J197" s="119">
        <v>0.31487032771110535</v>
      </c>
      <c r="K197" s="119">
        <v>3</v>
      </c>
      <c r="L197" s="119">
        <v>30.051813125610352</v>
      </c>
      <c r="M197" s="119">
        <v>14.507772445678711</v>
      </c>
      <c r="N197" s="120">
        <v>55.440414428710938</v>
      </c>
      <c r="O197" s="119">
        <v>-0.80602896213531494</v>
      </c>
      <c r="P197" s="119">
        <v>0.29419136047363281</v>
      </c>
      <c r="Q197" s="119">
        <v>3</v>
      </c>
      <c r="R197" s="119">
        <v>19.487178802490234</v>
      </c>
      <c r="S197" s="119">
        <v>9.230769157409668</v>
      </c>
      <c r="T197" s="120">
        <v>37.948719024658203</v>
      </c>
      <c r="U197" s="119">
        <v>-0.64926457405090332</v>
      </c>
      <c r="V197" s="119">
        <v>0.29620218276977539</v>
      </c>
      <c r="W197" s="119">
        <v>3</v>
      </c>
      <c r="X197" s="119">
        <v>26.530612945556641</v>
      </c>
      <c r="Y197" s="119">
        <v>12.244897842407227</v>
      </c>
      <c r="Z197" s="120">
        <v>46.938774108886719</v>
      </c>
      <c r="AA197" s="119">
        <v>-0.12096016108989716</v>
      </c>
      <c r="AB197" s="119">
        <v>0.24097262322902679</v>
      </c>
      <c r="AC197" s="119">
        <v>3</v>
      </c>
      <c r="AD197" s="119">
        <v>50.510204315185547</v>
      </c>
      <c r="AE197" s="119">
        <v>32.142856597900391</v>
      </c>
      <c r="AF197" s="120">
        <v>63.265304565429688</v>
      </c>
      <c r="AG197" s="119">
        <v>-0.87286889553070068</v>
      </c>
      <c r="AH197" s="119">
        <v>0.21233049035072327</v>
      </c>
      <c r="AI197" s="119">
        <v>5</v>
      </c>
      <c r="AJ197" s="119">
        <v>18.226600646972656</v>
      </c>
      <c r="AK197" s="119">
        <v>9.8522167205810547</v>
      </c>
      <c r="AL197" s="120">
        <v>32.019702911376953</v>
      </c>
      <c r="AM197" s="119">
        <v>-2.8843775391578674E-2</v>
      </c>
      <c r="AN197" s="119">
        <v>0.1798391193151474</v>
      </c>
      <c r="AO197" s="119">
        <v>5</v>
      </c>
      <c r="AP197" s="119">
        <v>53.431373596191406</v>
      </c>
      <c r="AQ197" s="119">
        <v>43.627452850341797</v>
      </c>
      <c r="AR197" s="120">
        <v>60.294116973876953</v>
      </c>
      <c r="AS197" s="119">
        <v>-0.62261718511581421</v>
      </c>
      <c r="AT197" s="119">
        <v>0.21765966713428497</v>
      </c>
      <c r="AU197" s="119">
        <v>5</v>
      </c>
      <c r="AV197" s="119">
        <v>27.450981140136719</v>
      </c>
      <c r="AW197" s="119">
        <v>17.156862258911133</v>
      </c>
      <c r="AX197" s="120">
        <v>45.588233947753906</v>
      </c>
      <c r="AY197" s="119">
        <v>-0.85471761226654053</v>
      </c>
      <c r="AZ197" s="119">
        <v>0.22116479277610779</v>
      </c>
      <c r="BA197" s="119">
        <v>5</v>
      </c>
      <c r="BB197" s="119">
        <v>19.902912139892578</v>
      </c>
      <c r="BC197" s="119">
        <v>10.194174766540527</v>
      </c>
      <c r="BD197" s="120">
        <v>32.524272918701172</v>
      </c>
      <c r="BE197" s="119">
        <v>-0.65586709976196289</v>
      </c>
      <c r="BF197" s="119">
        <v>0.2125556617975235</v>
      </c>
      <c r="BG197" s="119">
        <v>5</v>
      </c>
      <c r="BH197" s="119">
        <v>27.669902801513672</v>
      </c>
      <c r="BI197" s="119">
        <v>16.019416809082031</v>
      </c>
      <c r="BJ197" s="120">
        <v>44.660194396972656</v>
      </c>
      <c r="BK197" s="119">
        <v>-0.55406379699707031</v>
      </c>
      <c r="BL197" s="119">
        <v>0.20228053629398346</v>
      </c>
      <c r="BM197" s="119">
        <v>6</v>
      </c>
      <c r="BN197" s="119">
        <v>32.535884857177734</v>
      </c>
      <c r="BO197" s="119">
        <v>20.574163436889648</v>
      </c>
      <c r="BP197" s="120">
        <v>45.933013916015625</v>
      </c>
      <c r="BQ197" s="119">
        <v>-0.49531829357147217</v>
      </c>
      <c r="BR197" s="119">
        <v>0.20167948305606842</v>
      </c>
      <c r="BS197" s="119">
        <v>6</v>
      </c>
      <c r="BT197" s="119">
        <v>34.928230285644531</v>
      </c>
      <c r="BU197" s="119">
        <v>22.966506958007813</v>
      </c>
      <c r="BV197" s="120">
        <v>47.368419647216797</v>
      </c>
      <c r="BW197" s="119">
        <v>-0.37702864408493042</v>
      </c>
      <c r="BX197" s="119">
        <v>0.20055009424686432</v>
      </c>
      <c r="BY197" s="119">
        <v>6</v>
      </c>
      <c r="BZ197" s="119">
        <v>37.440757751464844</v>
      </c>
      <c r="CA197" s="119">
        <v>26.066350936889648</v>
      </c>
      <c r="CB197" s="120">
        <v>52.132701873779297</v>
      </c>
      <c r="CC197" s="119">
        <v>-0.28427055478096008</v>
      </c>
      <c r="CD197" s="119">
        <v>0.20829905569553375</v>
      </c>
      <c r="CE197" s="119">
        <v>7</v>
      </c>
      <c r="CF197" s="119">
        <v>43.127960205078125</v>
      </c>
      <c r="CG197" s="119">
        <v>28.909952163696289</v>
      </c>
      <c r="CH197" s="120">
        <v>54.028434753417969</v>
      </c>
      <c r="CI197" s="119">
        <v>-0.28410115838050842</v>
      </c>
      <c r="CJ197" s="119">
        <v>0.20223665237426758</v>
      </c>
      <c r="CK197" s="119">
        <v>7</v>
      </c>
      <c r="CL197" s="119">
        <v>44.549762725830078</v>
      </c>
      <c r="CM197" s="119">
        <v>30.331752777099609</v>
      </c>
      <c r="CN197" s="120">
        <v>53.554500579833984</v>
      </c>
      <c r="CO197" s="119">
        <v>-0.33286067843437195</v>
      </c>
      <c r="CP197" s="119">
        <v>0.20621199905872345</v>
      </c>
      <c r="CQ197" s="119">
        <v>7</v>
      </c>
      <c r="CR197" s="119">
        <v>40.865383148193359</v>
      </c>
      <c r="CS197" s="119">
        <v>28.365385055541992</v>
      </c>
      <c r="CT197" s="120">
        <v>53.846153259277344</v>
      </c>
      <c r="CU197" s="119">
        <v>-9.1880075633525848E-2</v>
      </c>
      <c r="CV197" s="119">
        <v>0.19914573431015015</v>
      </c>
      <c r="CW197" s="119">
        <v>7</v>
      </c>
      <c r="CX197" s="119">
        <v>50</v>
      </c>
      <c r="CY197" s="119">
        <v>36.538459777832031</v>
      </c>
      <c r="CZ197" s="120">
        <v>60.576923370361328</v>
      </c>
      <c r="DA197" s="119">
        <v>-0.25915461778640747</v>
      </c>
      <c r="DB197" s="119">
        <v>0.21050311625003815</v>
      </c>
      <c r="DC197" s="119">
        <v>6</v>
      </c>
      <c r="DD197" s="119">
        <v>44.711540222167969</v>
      </c>
      <c r="DE197" s="119">
        <v>27.884614944458008</v>
      </c>
      <c r="DF197" s="120">
        <v>56.25</v>
      </c>
      <c r="DG197" s="119">
        <v>-0.17594319581985474</v>
      </c>
      <c r="DH197" s="119">
        <v>0.20440962910652161</v>
      </c>
      <c r="DI197" s="119">
        <v>7</v>
      </c>
      <c r="DJ197" s="119">
        <v>47.115383148193359</v>
      </c>
      <c r="DK197" s="119">
        <v>31.730770111083984</v>
      </c>
      <c r="DL197" s="120">
        <v>60.576923370361328</v>
      </c>
      <c r="DM197" s="119">
        <v>-0.16095317900180817</v>
      </c>
      <c r="DN197" s="119">
        <v>0.20274429023265839</v>
      </c>
      <c r="DO197" s="119">
        <v>7</v>
      </c>
      <c r="DP197" s="119">
        <v>48.076923370361328</v>
      </c>
      <c r="DQ197" s="119">
        <v>33.653846740722656</v>
      </c>
      <c r="DR197" s="120">
        <v>61.057693481445313</v>
      </c>
      <c r="DS197" s="119">
        <v>-0.15361769497394562</v>
      </c>
      <c r="DT197" s="119">
        <v>0.20558661222457886</v>
      </c>
      <c r="DU197" s="119">
        <v>7</v>
      </c>
      <c r="DV197" s="119">
        <v>49.038459777832031</v>
      </c>
      <c r="DW197" s="119">
        <v>34.134616851806641</v>
      </c>
      <c r="DX197" s="120">
        <v>62.019229888916016</v>
      </c>
      <c r="DY197" s="119">
        <v>-0.13098070025444031</v>
      </c>
      <c r="DZ197" s="119">
        <v>0.23013158142566681</v>
      </c>
      <c r="EA197" s="119">
        <v>6</v>
      </c>
      <c r="EB197" s="119">
        <v>48.076923370361328</v>
      </c>
      <c r="EC197" s="119">
        <v>33.653846740722656</v>
      </c>
      <c r="ED197" s="120">
        <v>60.576923370361328</v>
      </c>
    </row>
    <row r="198" spans="1:134" ht="15.75">
      <c r="A198" s="2" t="s">
        <v>974</v>
      </c>
      <c r="B198" t="s">
        <v>750</v>
      </c>
      <c r="C198" s="119">
        <v>-1.0727384090423584</v>
      </c>
      <c r="D198" s="119">
        <v>0.3117465078830719</v>
      </c>
      <c r="E198" s="119">
        <v>4</v>
      </c>
      <c r="F198" s="119">
        <v>14.67391300201416</v>
      </c>
      <c r="G198" s="119">
        <v>4.8913044929504395</v>
      </c>
      <c r="H198" s="120">
        <v>25.543478012084961</v>
      </c>
      <c r="I198" s="119">
        <v>-1.2506059408187866</v>
      </c>
      <c r="J198" s="119">
        <v>0.34072375297546387</v>
      </c>
      <c r="K198" s="119">
        <v>4</v>
      </c>
      <c r="L198" s="119">
        <v>9.3264245986938477</v>
      </c>
      <c r="M198" s="119">
        <v>4.1450777053833008</v>
      </c>
      <c r="N198" s="120">
        <v>23.834196090698242</v>
      </c>
      <c r="O198" s="119">
        <v>-1.2648913860321045</v>
      </c>
      <c r="P198" s="119">
        <v>0.31532770395278931</v>
      </c>
      <c r="Q198" s="119">
        <v>4</v>
      </c>
      <c r="R198" s="119">
        <v>9.7435894012451172</v>
      </c>
      <c r="S198" s="119">
        <v>4.615384578704834</v>
      </c>
      <c r="T198" s="120">
        <v>21.538461685180664</v>
      </c>
      <c r="U198" s="119">
        <v>-1.0061020851135254</v>
      </c>
      <c r="V198" s="119">
        <v>0.23396311700344086</v>
      </c>
      <c r="W198" s="119">
        <v>5</v>
      </c>
      <c r="X198" s="119">
        <v>16.326530456542969</v>
      </c>
      <c r="Y198" s="119">
        <v>7.1428570747375488</v>
      </c>
      <c r="Z198" s="120">
        <v>27.551019668579102</v>
      </c>
      <c r="AA198" s="119">
        <v>-1.02236008644104</v>
      </c>
      <c r="AB198" s="119">
        <v>0.19517925381660461</v>
      </c>
      <c r="AC198" s="119">
        <v>5</v>
      </c>
      <c r="AD198" s="119">
        <v>16.326530456542969</v>
      </c>
      <c r="AE198" s="119">
        <v>8.1632652282714844</v>
      </c>
      <c r="AF198" s="120">
        <v>24.489795684814453</v>
      </c>
      <c r="AG198" s="119">
        <v>-1.0974125862121582</v>
      </c>
      <c r="AH198" s="119">
        <v>0.20012255012989044</v>
      </c>
      <c r="AI198" s="119">
        <v>6</v>
      </c>
      <c r="AJ198" s="119">
        <v>13.793103218078613</v>
      </c>
      <c r="AK198" s="119">
        <v>6.4039406776428223</v>
      </c>
      <c r="AL198" s="120">
        <v>21.182266235351563</v>
      </c>
      <c r="AM198" s="119">
        <v>-0.98074525594711304</v>
      </c>
      <c r="AN198" s="119">
        <v>0.17097525298595428</v>
      </c>
      <c r="AO198" s="119">
        <v>6</v>
      </c>
      <c r="AP198" s="119">
        <v>17.647058486938477</v>
      </c>
      <c r="AQ198" s="119">
        <v>9.8039216995239258</v>
      </c>
      <c r="AR198" s="120">
        <v>25</v>
      </c>
      <c r="AS198" s="119">
        <v>-1.3571645021438599</v>
      </c>
      <c r="AT198" s="119">
        <v>0.1940249502658844</v>
      </c>
      <c r="AU198" s="119">
        <v>8</v>
      </c>
      <c r="AV198" s="119">
        <v>8.3333330154418945</v>
      </c>
      <c r="AW198" s="119">
        <v>2.4509804248809814</v>
      </c>
      <c r="AX198" s="120">
        <v>15.196078300476074</v>
      </c>
      <c r="AY198" s="119">
        <v>-1.30950927734375</v>
      </c>
      <c r="AZ198" s="119">
        <v>0.19093877077102661</v>
      </c>
      <c r="BA198" s="119">
        <v>9</v>
      </c>
      <c r="BB198" s="119">
        <v>8.2524271011352539</v>
      </c>
      <c r="BC198" s="119">
        <v>2.9126212596893311</v>
      </c>
      <c r="BD198" s="120">
        <v>16.504854202270508</v>
      </c>
      <c r="BE198" s="119">
        <v>-1.1448321342468262</v>
      </c>
      <c r="BF198" s="119">
        <v>0.18518736958503723</v>
      </c>
      <c r="BG198" s="119">
        <v>9</v>
      </c>
      <c r="BH198" s="119">
        <v>13.106796264648438</v>
      </c>
      <c r="BI198" s="119">
        <v>4.8543691635131836</v>
      </c>
      <c r="BJ198" s="120">
        <v>19.902912139892578</v>
      </c>
      <c r="BK198" s="119">
        <v>-0.96344208717346191</v>
      </c>
      <c r="BL198" s="119">
        <v>0.17597414553165436</v>
      </c>
      <c r="BM198" s="119">
        <v>9</v>
      </c>
      <c r="BN198" s="119">
        <v>18.181818008422852</v>
      </c>
      <c r="BO198" s="119">
        <v>8.1339712142944336</v>
      </c>
      <c r="BP198" s="120">
        <v>26.315790176391602</v>
      </c>
      <c r="BQ198" s="119">
        <v>-0.90230363607406616</v>
      </c>
      <c r="BR198" s="119">
        <v>0.17472168803215027</v>
      </c>
      <c r="BS198" s="119">
        <v>9</v>
      </c>
      <c r="BT198" s="119">
        <v>19.617225646972656</v>
      </c>
      <c r="BU198" s="119">
        <v>9.0909090042114258</v>
      </c>
      <c r="BV198" s="120">
        <v>28.708133697509766</v>
      </c>
      <c r="BW198" s="119">
        <v>-0.95052367448806763</v>
      </c>
      <c r="BX198" s="119">
        <v>0.19271230697631836</v>
      </c>
      <c r="BY198" s="119">
        <v>8</v>
      </c>
      <c r="BZ198" s="119">
        <v>19.90521240234375</v>
      </c>
      <c r="CA198" s="119">
        <v>8.0568723678588867</v>
      </c>
      <c r="CB198" s="120">
        <v>28.436019897460938</v>
      </c>
      <c r="CC198" s="119">
        <v>-1.5300781726837158</v>
      </c>
      <c r="CD198" s="119">
        <v>0.21764005720615387</v>
      </c>
      <c r="CE198" s="119">
        <v>7</v>
      </c>
      <c r="CF198" s="119">
        <v>4.2654027938842773</v>
      </c>
      <c r="CG198" s="119">
        <v>1.8957345485687256</v>
      </c>
      <c r="CH198" s="120">
        <v>11.374407768249512</v>
      </c>
      <c r="CI198" s="119">
        <v>-1.5487496852874756</v>
      </c>
      <c r="CJ198" s="119">
        <v>0.2150329053401947</v>
      </c>
      <c r="CK198" s="119">
        <v>7</v>
      </c>
      <c r="CL198" s="119">
        <v>4.2654027938842773</v>
      </c>
      <c r="CM198" s="119">
        <v>1.421800971031189</v>
      </c>
      <c r="CN198" s="120">
        <v>10.426540374755859</v>
      </c>
      <c r="CO198" s="119">
        <v>-1.6855317354202271</v>
      </c>
      <c r="CP198" s="119">
        <v>0.22390899062156677</v>
      </c>
      <c r="CQ198" s="119">
        <v>7</v>
      </c>
      <c r="CR198" s="119">
        <v>3.846153736114502</v>
      </c>
      <c r="CS198" s="119">
        <v>1.923076868057251</v>
      </c>
      <c r="CT198" s="120">
        <v>7.6923074722290039</v>
      </c>
      <c r="CU198" s="119">
        <v>-1.6355184316635132</v>
      </c>
      <c r="CV198" s="119">
        <v>0.21955277025699615</v>
      </c>
      <c r="CW198" s="119">
        <v>7</v>
      </c>
      <c r="CX198" s="119">
        <v>4.3269228935241699</v>
      </c>
      <c r="CY198" s="119">
        <v>1.923076868057251</v>
      </c>
      <c r="CZ198" s="120">
        <v>6.730769157409668</v>
      </c>
      <c r="DA198" s="119">
        <v>-1.6661535501480103</v>
      </c>
      <c r="DB198" s="119">
        <v>0.24790759384632111</v>
      </c>
      <c r="DC198" s="119">
        <v>5</v>
      </c>
      <c r="DD198" s="119">
        <v>3.846153736114502</v>
      </c>
      <c r="DE198" s="119">
        <v>1.923076868057251</v>
      </c>
      <c r="DF198" s="120">
        <v>7.6923074722290039</v>
      </c>
      <c r="DG198" s="119">
        <v>-1.8270853757858276</v>
      </c>
      <c r="DH198" s="119">
        <v>0.23421268165111542</v>
      </c>
      <c r="DI198" s="119">
        <v>5</v>
      </c>
      <c r="DJ198" s="119">
        <v>3.365384578704834</v>
      </c>
      <c r="DK198" s="119">
        <v>0.96153843402862549</v>
      </c>
      <c r="DL198" s="120">
        <v>5.769230842590332</v>
      </c>
      <c r="DM198" s="119">
        <v>-1.7376405000686646</v>
      </c>
      <c r="DN198" s="119">
        <v>0.23264908790588379</v>
      </c>
      <c r="DO198" s="119">
        <v>5</v>
      </c>
      <c r="DP198" s="119">
        <v>3.365384578704834</v>
      </c>
      <c r="DQ198" s="119">
        <v>1.923076868057251</v>
      </c>
      <c r="DR198" s="120">
        <v>7.2115383148193359</v>
      </c>
      <c r="DS198" s="119">
        <v>-1.7580021619796753</v>
      </c>
      <c r="DT198" s="119">
        <v>0.22923186421394348</v>
      </c>
      <c r="DU198" s="119">
        <v>5</v>
      </c>
      <c r="DV198" s="119">
        <v>3.365384578704834</v>
      </c>
      <c r="DW198" s="119">
        <v>1.923076868057251</v>
      </c>
      <c r="DX198" s="120">
        <v>6.730769157409668</v>
      </c>
      <c r="DY198" s="119">
        <v>-1.8616495132446289</v>
      </c>
      <c r="DZ198" s="119">
        <v>0.24643148481845856</v>
      </c>
      <c r="EA198" s="119">
        <v>5</v>
      </c>
      <c r="EB198" s="119">
        <v>3.365384578704834</v>
      </c>
      <c r="EC198" s="119">
        <v>0.96153843402862549</v>
      </c>
      <c r="ED198" s="120">
        <v>6.730769157409668</v>
      </c>
    </row>
    <row r="199" spans="1:134">
      <c r="A199" t="s">
        <v>58</v>
      </c>
      <c r="B199" t="s">
        <v>560</v>
      </c>
      <c r="C199" s="119">
        <v>-1.2282217741012573</v>
      </c>
      <c r="D199" s="119">
        <v>0.358660489320755</v>
      </c>
      <c r="E199" s="119">
        <v>2</v>
      </c>
      <c r="F199" s="119">
        <v>10.32608699798584</v>
      </c>
      <c r="G199" s="119">
        <v>2.1739130020141602</v>
      </c>
      <c r="H199" s="120">
        <v>25</v>
      </c>
      <c r="I199" s="119">
        <v>-0.89493560791015625</v>
      </c>
      <c r="J199" s="119">
        <v>0.29647016525268555</v>
      </c>
      <c r="K199" s="119">
        <v>4</v>
      </c>
      <c r="L199" s="119">
        <v>17.098445892333984</v>
      </c>
      <c r="M199" s="119">
        <v>7.2538862228393555</v>
      </c>
      <c r="N199" s="120">
        <v>32.124351501464844</v>
      </c>
      <c r="O199" s="119">
        <v>-0.75156301259994507</v>
      </c>
      <c r="P199" s="119">
        <v>0.27627536654472351</v>
      </c>
      <c r="Q199" s="119">
        <v>4</v>
      </c>
      <c r="R199" s="119">
        <v>20.512821197509766</v>
      </c>
      <c r="S199" s="119">
        <v>11.282051086425781</v>
      </c>
      <c r="T199" s="120">
        <v>37.948719024658203</v>
      </c>
      <c r="U199" s="119">
        <v>-0.89458239078521729</v>
      </c>
      <c r="V199" s="119">
        <v>0.24863328039646149</v>
      </c>
      <c r="W199" s="119">
        <v>5</v>
      </c>
      <c r="X199" s="119">
        <v>19.897958755493164</v>
      </c>
      <c r="Y199" s="119">
        <v>7.1428570747375488</v>
      </c>
      <c r="Z199" s="120">
        <v>35.204082489013672</v>
      </c>
      <c r="AA199" s="119">
        <v>-0.90717476606369019</v>
      </c>
      <c r="AB199" s="119">
        <v>0.20130656659603119</v>
      </c>
      <c r="AC199" s="119">
        <v>6</v>
      </c>
      <c r="AD199" s="119">
        <v>18.87755012512207</v>
      </c>
      <c r="AE199" s="119">
        <v>10.204081535339355</v>
      </c>
      <c r="AF199" s="120">
        <v>28.061223983764648</v>
      </c>
      <c r="AG199" s="119">
        <v>-0.85412204265594482</v>
      </c>
      <c r="AH199" s="119">
        <v>0.19881425797939301</v>
      </c>
      <c r="AI199" s="119">
        <v>7</v>
      </c>
      <c r="AJ199" s="119">
        <v>18.719211578369141</v>
      </c>
      <c r="AK199" s="119">
        <v>11.330049514770508</v>
      </c>
      <c r="AL199" s="120">
        <v>31.527093887329102</v>
      </c>
      <c r="AM199" s="119">
        <v>-1.2364246845245361</v>
      </c>
      <c r="AN199" s="119">
        <v>0.17070695757865906</v>
      </c>
      <c r="AO199" s="119">
        <v>7</v>
      </c>
      <c r="AP199" s="119">
        <v>10.784314155578613</v>
      </c>
      <c r="AQ199" s="119">
        <v>4.4117646217346191</v>
      </c>
      <c r="AR199" s="120">
        <v>18.627450942993164</v>
      </c>
      <c r="AS199" s="119">
        <v>-1.1027958393096924</v>
      </c>
      <c r="AT199" s="119">
        <v>0.18217286467552185</v>
      </c>
      <c r="AU199" s="119">
        <v>9</v>
      </c>
      <c r="AV199" s="119">
        <v>14.70588207244873</v>
      </c>
      <c r="AW199" s="119">
        <v>6.8627452850341797</v>
      </c>
      <c r="AX199" s="120">
        <v>21.078432083129883</v>
      </c>
      <c r="AY199" s="119">
        <v>-1.1334056854248047</v>
      </c>
      <c r="AZ199" s="119">
        <v>0.18139016628265381</v>
      </c>
      <c r="BA199" s="119">
        <v>9</v>
      </c>
      <c r="BB199" s="119">
        <v>13.106796264648438</v>
      </c>
      <c r="BC199" s="119">
        <v>5.8252425193786621</v>
      </c>
      <c r="BD199" s="120">
        <v>20.873786926269531</v>
      </c>
      <c r="BE199" s="119">
        <v>-1.1750868558883667</v>
      </c>
      <c r="BF199" s="119">
        <v>0.17563925683498383</v>
      </c>
      <c r="BG199" s="119">
        <v>9</v>
      </c>
      <c r="BH199" s="119">
        <v>12.135922431945801</v>
      </c>
      <c r="BI199" s="119">
        <v>4.8543691635131836</v>
      </c>
      <c r="BJ199" s="120">
        <v>18.446601867675781</v>
      </c>
      <c r="BK199" s="119">
        <v>-1.0625803470611572</v>
      </c>
      <c r="BL199" s="119">
        <v>0.17014645040035248</v>
      </c>
      <c r="BM199" s="119">
        <v>9</v>
      </c>
      <c r="BN199" s="119">
        <v>14.832535743713379</v>
      </c>
      <c r="BO199" s="119">
        <v>5.7416267395019531</v>
      </c>
      <c r="BP199" s="120">
        <v>23.923444747924805</v>
      </c>
      <c r="BQ199" s="119">
        <v>-1.0683133602142334</v>
      </c>
      <c r="BR199" s="119">
        <v>0.16797712445259094</v>
      </c>
      <c r="BS199" s="119">
        <v>9</v>
      </c>
      <c r="BT199" s="119">
        <v>14.354066848754883</v>
      </c>
      <c r="BU199" s="119">
        <v>6.6985645294189453</v>
      </c>
      <c r="BV199" s="120">
        <v>23.444976806640625</v>
      </c>
      <c r="BW199" s="119">
        <v>-1.0253492593765259</v>
      </c>
      <c r="BX199" s="119">
        <v>0.16522851586341858</v>
      </c>
      <c r="BY199" s="119">
        <v>9</v>
      </c>
      <c r="BZ199" s="119">
        <v>16.113744735717773</v>
      </c>
      <c r="CA199" s="119">
        <v>8.0568723678588867</v>
      </c>
      <c r="CB199" s="120">
        <v>24.170616149902344</v>
      </c>
      <c r="CC199" s="119">
        <v>-1.0723464488983154</v>
      </c>
      <c r="CD199" s="119">
        <v>0.18450120091438293</v>
      </c>
      <c r="CE199" s="119">
        <v>9</v>
      </c>
      <c r="CF199" s="119">
        <v>13.270142555236816</v>
      </c>
      <c r="CG199" s="119">
        <v>7.5829381942749023</v>
      </c>
      <c r="CH199" s="120">
        <v>24.170616149902344</v>
      </c>
      <c r="CI199" s="119">
        <v>-0.9917987585067749</v>
      </c>
      <c r="CJ199" s="119">
        <v>0.17996561527252197</v>
      </c>
      <c r="CK199" s="119">
        <v>9</v>
      </c>
      <c r="CL199" s="119">
        <v>17.061611175537109</v>
      </c>
      <c r="CM199" s="119">
        <v>8.5308055877685547</v>
      </c>
      <c r="CN199" s="120">
        <v>26.066350936889648</v>
      </c>
      <c r="CO199" s="119">
        <v>-1.1589721441268921</v>
      </c>
      <c r="CP199" s="119">
        <v>0.18574394285678864</v>
      </c>
      <c r="CQ199" s="119">
        <v>9</v>
      </c>
      <c r="CR199" s="119">
        <v>10.576923370361328</v>
      </c>
      <c r="CS199" s="119">
        <v>4.3269228935241699</v>
      </c>
      <c r="CT199" s="120">
        <v>21.153846740722656</v>
      </c>
      <c r="CU199" s="119">
        <v>-1.2107512950897217</v>
      </c>
      <c r="CV199" s="119">
        <v>0.17953987419605255</v>
      </c>
      <c r="CW199" s="119">
        <v>9</v>
      </c>
      <c r="CX199" s="119">
        <v>9.1346149444580078</v>
      </c>
      <c r="CY199" s="119">
        <v>4.3269228935241699</v>
      </c>
      <c r="CZ199" s="120">
        <v>16.826923370361328</v>
      </c>
      <c r="DA199" s="119">
        <v>-1.1800222396850586</v>
      </c>
      <c r="DB199" s="119">
        <v>0.18518824875354767</v>
      </c>
      <c r="DC199" s="119">
        <v>9</v>
      </c>
      <c r="DD199" s="119">
        <v>9.6153850555419922</v>
      </c>
      <c r="DE199" s="119">
        <v>4.8076925277709961</v>
      </c>
      <c r="DF199" s="120">
        <v>18.269229888916016</v>
      </c>
      <c r="DG199" s="119">
        <v>-1.2079610824584961</v>
      </c>
      <c r="DH199" s="119">
        <v>0.18276979029178619</v>
      </c>
      <c r="DI199" s="119">
        <v>9</v>
      </c>
      <c r="DJ199" s="119">
        <v>9.1346149444580078</v>
      </c>
      <c r="DK199" s="119">
        <v>4.3269228935241699</v>
      </c>
      <c r="DL199" s="120">
        <v>15.865385055541992</v>
      </c>
      <c r="DM199" s="119">
        <v>-1.1136007308959961</v>
      </c>
      <c r="DN199" s="119">
        <v>0.18103259801864624</v>
      </c>
      <c r="DO199" s="119">
        <v>9</v>
      </c>
      <c r="DP199" s="119">
        <v>11.057692527770996</v>
      </c>
      <c r="DQ199" s="119">
        <v>6.25</v>
      </c>
      <c r="DR199" s="120">
        <v>18.75</v>
      </c>
      <c r="DS199" s="119">
        <v>-1.119377613067627</v>
      </c>
      <c r="DT199" s="119">
        <v>0.18260511755943298</v>
      </c>
      <c r="DU199" s="119">
        <v>9</v>
      </c>
      <c r="DV199" s="119">
        <v>10.576923370361328</v>
      </c>
      <c r="DW199" s="119">
        <v>6.730769157409668</v>
      </c>
      <c r="DX199" s="120">
        <v>19.711538314819336</v>
      </c>
      <c r="DY199" s="119">
        <v>-1.137971043586731</v>
      </c>
      <c r="DZ199" s="119">
        <v>0.20305447280406952</v>
      </c>
      <c r="EA199" s="119">
        <v>8</v>
      </c>
      <c r="EB199" s="119">
        <v>11.057692527770996</v>
      </c>
      <c r="EC199" s="119">
        <v>6.25</v>
      </c>
      <c r="ED199" s="120">
        <v>20.673076629638672</v>
      </c>
    </row>
    <row r="200" spans="1:134">
      <c r="A200" t="s">
        <v>230</v>
      </c>
      <c r="B200" t="s">
        <v>756</v>
      </c>
      <c r="C200" s="119">
        <v>-0.39107969403266907</v>
      </c>
      <c r="D200" s="119">
        <v>0.37140071392059326</v>
      </c>
      <c r="E200" s="119">
        <v>2</v>
      </c>
      <c r="F200" s="119">
        <v>36.956520080566406</v>
      </c>
      <c r="G200" s="119">
        <v>16.304347991943359</v>
      </c>
      <c r="H200" s="120">
        <v>62.5</v>
      </c>
      <c r="I200" s="119">
        <v>-0.43794789910316467</v>
      </c>
      <c r="J200" s="119">
        <v>0.29074868559837341</v>
      </c>
      <c r="K200" s="119">
        <v>5</v>
      </c>
      <c r="L200" s="119">
        <v>31.606218338012695</v>
      </c>
      <c r="M200" s="119">
        <v>16.580310821533203</v>
      </c>
      <c r="N200" s="120">
        <v>54.922279357910156</v>
      </c>
      <c r="O200" s="119">
        <v>-0.6073070764541626</v>
      </c>
      <c r="P200" s="119">
        <v>0.27182433009147644</v>
      </c>
      <c r="Q200" s="119">
        <v>5</v>
      </c>
      <c r="R200" s="119">
        <v>25.128204345703125</v>
      </c>
      <c r="S200" s="119">
        <v>13.333333015441895</v>
      </c>
      <c r="T200" s="120">
        <v>43.589744567871094</v>
      </c>
      <c r="U200" s="119">
        <v>-0.68791025876998901</v>
      </c>
      <c r="V200" s="119">
        <v>0.22863802313804626</v>
      </c>
      <c r="W200" s="119">
        <v>6</v>
      </c>
      <c r="X200" s="119">
        <v>24.489795684814453</v>
      </c>
      <c r="Y200" s="119">
        <v>14.795918464660645</v>
      </c>
      <c r="Z200" s="120">
        <v>42.857143402099609</v>
      </c>
      <c r="AA200" s="119">
        <v>-0.64346623420715332</v>
      </c>
      <c r="AB200" s="119">
        <v>0.19361689686775208</v>
      </c>
      <c r="AC200" s="119">
        <v>6</v>
      </c>
      <c r="AD200" s="119">
        <v>25.510204315185547</v>
      </c>
      <c r="AE200" s="119">
        <v>17.346939086914063</v>
      </c>
      <c r="AF200" s="120">
        <v>43.877552032470703</v>
      </c>
      <c r="AG200" s="119">
        <v>-0.7633482813835144</v>
      </c>
      <c r="AH200" s="119">
        <v>0.18960566818714142</v>
      </c>
      <c r="AI200" s="119">
        <v>7</v>
      </c>
      <c r="AJ200" s="119">
        <v>21.674877166748047</v>
      </c>
      <c r="AK200" s="119">
        <v>13.793103218078613</v>
      </c>
      <c r="AL200" s="120">
        <v>36.453201293945313</v>
      </c>
      <c r="AM200" s="119">
        <v>-0.79141908884048462</v>
      </c>
      <c r="AN200" s="119">
        <v>0.16754959523677826</v>
      </c>
      <c r="AO200" s="119">
        <v>7</v>
      </c>
      <c r="AP200" s="119">
        <v>22.058822631835938</v>
      </c>
      <c r="AQ200" s="119">
        <v>15.686274528503418</v>
      </c>
      <c r="AR200" s="120">
        <v>33.333332061767578</v>
      </c>
      <c r="AS200" s="119">
        <v>-0.87590408325195313</v>
      </c>
      <c r="AT200" s="119">
        <v>0.18414802849292755</v>
      </c>
      <c r="AU200" s="119">
        <v>8</v>
      </c>
      <c r="AV200" s="119">
        <v>20.098039627075195</v>
      </c>
      <c r="AW200" s="119">
        <v>12.254901885986328</v>
      </c>
      <c r="AX200" s="120">
        <v>28.921567916870117</v>
      </c>
      <c r="AY200" s="119">
        <v>-0.93542212247848511</v>
      </c>
      <c r="AZ200" s="119">
        <v>0.18203920125961304</v>
      </c>
      <c r="BA200" s="119">
        <v>8</v>
      </c>
      <c r="BB200" s="119">
        <v>18.446601867675781</v>
      </c>
      <c r="BC200" s="119">
        <v>9.7087383270263672</v>
      </c>
      <c r="BD200" s="120">
        <v>26.699029922485352</v>
      </c>
      <c r="BE200" s="119">
        <v>-0.9540020227432251</v>
      </c>
      <c r="BF200" s="119">
        <v>0.17727026343345642</v>
      </c>
      <c r="BG200" s="119">
        <v>8</v>
      </c>
      <c r="BH200" s="119">
        <v>16.990291595458984</v>
      </c>
      <c r="BI200" s="119">
        <v>8.2524271011352539</v>
      </c>
      <c r="BJ200" s="120">
        <v>26.699029922485352</v>
      </c>
      <c r="BK200" s="119">
        <v>-0.86326539516448975</v>
      </c>
      <c r="BL200" s="119">
        <v>0.17214968800544739</v>
      </c>
      <c r="BM200" s="119">
        <v>8</v>
      </c>
      <c r="BN200" s="119">
        <v>22.00956916809082</v>
      </c>
      <c r="BO200" s="119">
        <v>11.00478458404541</v>
      </c>
      <c r="BP200" s="120">
        <v>30.14354133605957</v>
      </c>
      <c r="BQ200" s="119">
        <v>-0.88038486242294312</v>
      </c>
      <c r="BR200" s="119">
        <v>0.16488705575466156</v>
      </c>
      <c r="BS200" s="119">
        <v>9</v>
      </c>
      <c r="BT200" s="119">
        <v>20.095693588256836</v>
      </c>
      <c r="BU200" s="119">
        <v>11.483253479003906</v>
      </c>
      <c r="BV200" s="120">
        <v>28.708133697509766</v>
      </c>
      <c r="BW200" s="119">
        <v>-0.99785667657852173</v>
      </c>
      <c r="BX200" s="119">
        <v>0.16437143087387085</v>
      </c>
      <c r="BY200" s="119">
        <v>9</v>
      </c>
      <c r="BZ200" s="119">
        <v>18.48341178894043</v>
      </c>
      <c r="CA200" s="119">
        <v>8.0568723678588867</v>
      </c>
      <c r="CB200" s="120">
        <v>24.170616149902344</v>
      </c>
      <c r="CC200" s="119">
        <v>-0.84412908554077148</v>
      </c>
      <c r="CD200" s="119">
        <v>0.18313461542129517</v>
      </c>
      <c r="CE200" s="119">
        <v>9</v>
      </c>
      <c r="CF200" s="119">
        <v>22.274881362915039</v>
      </c>
      <c r="CG200" s="119">
        <v>11.374407768249512</v>
      </c>
      <c r="CH200" s="120">
        <v>32.227489471435547</v>
      </c>
      <c r="CI200" s="119">
        <v>-0.9222642183303833</v>
      </c>
      <c r="CJ200" s="119">
        <v>0.1783987432718277</v>
      </c>
      <c r="CK200" s="119">
        <v>9</v>
      </c>
      <c r="CL200" s="119">
        <v>20.379146575927734</v>
      </c>
      <c r="CM200" s="119">
        <v>9.952606201171875</v>
      </c>
      <c r="CN200" s="120">
        <v>29.857820510864258</v>
      </c>
      <c r="CO200" s="119">
        <v>-0.82026255130767822</v>
      </c>
      <c r="CP200" s="119">
        <v>0.18220163881778717</v>
      </c>
      <c r="CQ200" s="119">
        <v>9</v>
      </c>
      <c r="CR200" s="119">
        <v>22.596153259277344</v>
      </c>
      <c r="CS200" s="119">
        <v>10.576923370361328</v>
      </c>
      <c r="CT200" s="120">
        <v>32.211540222167969</v>
      </c>
      <c r="CU200" s="119">
        <v>-0.81778037548065186</v>
      </c>
      <c r="CV200" s="119">
        <v>0.17709022760391235</v>
      </c>
      <c r="CW200" s="119">
        <v>9</v>
      </c>
      <c r="CX200" s="119">
        <v>23.076923370361328</v>
      </c>
      <c r="CY200" s="119">
        <v>12.5</v>
      </c>
      <c r="CZ200" s="120">
        <v>31.25</v>
      </c>
      <c r="DA200" s="119">
        <v>-0.79330235719680786</v>
      </c>
      <c r="DB200" s="119">
        <v>0.18102216720581055</v>
      </c>
      <c r="DC200" s="119">
        <v>9</v>
      </c>
      <c r="DD200" s="119">
        <v>22.596153259277344</v>
      </c>
      <c r="DE200" s="119">
        <v>12.019230842590332</v>
      </c>
      <c r="DF200" s="120">
        <v>32.211540222167969</v>
      </c>
      <c r="DG200" s="119">
        <v>-0.78836673498153687</v>
      </c>
      <c r="DH200" s="119">
        <v>0.17774131894111633</v>
      </c>
      <c r="DI200" s="119">
        <v>9</v>
      </c>
      <c r="DJ200" s="119">
        <v>21.634614944458008</v>
      </c>
      <c r="DK200" s="119">
        <v>11.538461685180664</v>
      </c>
      <c r="DL200" s="120">
        <v>32.211540222167969</v>
      </c>
      <c r="DM200" s="119">
        <v>-0.65101337432861328</v>
      </c>
      <c r="DN200" s="119">
        <v>0.17460718750953674</v>
      </c>
      <c r="DO200" s="119">
        <v>9</v>
      </c>
      <c r="DP200" s="119">
        <v>26.923076629638672</v>
      </c>
      <c r="DQ200" s="119">
        <v>14.423076629638672</v>
      </c>
      <c r="DR200" s="120">
        <v>36.538459777832031</v>
      </c>
      <c r="DS200" s="119">
        <v>-0.67858219146728516</v>
      </c>
      <c r="DT200" s="119">
        <v>0.17471684515476227</v>
      </c>
      <c r="DU200" s="119">
        <v>9</v>
      </c>
      <c r="DV200" s="119">
        <v>25.961538314819336</v>
      </c>
      <c r="DW200" s="119">
        <v>13.461538314819336</v>
      </c>
      <c r="DX200" s="120">
        <v>36.538459777832031</v>
      </c>
      <c r="DY200" s="119">
        <v>-0.59082967042922974</v>
      </c>
      <c r="DZ200" s="119">
        <v>0.1961052417755127</v>
      </c>
      <c r="EA200" s="119">
        <v>8</v>
      </c>
      <c r="EB200" s="119">
        <v>30.769229888916016</v>
      </c>
      <c r="EC200" s="119">
        <v>15.384614944458008</v>
      </c>
      <c r="ED200" s="120">
        <v>41.826923370361328</v>
      </c>
    </row>
    <row r="201" spans="1:134">
      <c r="A201" t="s">
        <v>228</v>
      </c>
      <c r="B201" t="s">
        <v>754</v>
      </c>
      <c r="C201" s="119">
        <v>5.7269349694252014E-2</v>
      </c>
      <c r="D201" s="119">
        <v>0.27709433436393738</v>
      </c>
      <c r="E201" s="119">
        <v>6</v>
      </c>
      <c r="F201" s="119">
        <v>57.608695983886719</v>
      </c>
      <c r="G201" s="119">
        <v>36.413043975830078</v>
      </c>
      <c r="H201" s="120">
        <v>65.760871887207031</v>
      </c>
      <c r="I201" s="119">
        <v>0.10594949871301651</v>
      </c>
      <c r="J201" s="119">
        <v>0.25764277577400208</v>
      </c>
      <c r="K201" s="119">
        <v>7</v>
      </c>
      <c r="L201" s="119">
        <v>56.994819641113281</v>
      </c>
      <c r="M201" s="119">
        <v>37.305698394775391</v>
      </c>
      <c r="N201" s="120">
        <v>68.911918640136719</v>
      </c>
      <c r="O201" s="119">
        <v>0.48679769039154053</v>
      </c>
      <c r="P201" s="119">
        <v>0.22278951108455658</v>
      </c>
      <c r="Q201" s="119">
        <v>7</v>
      </c>
      <c r="R201" s="119">
        <v>68.205131530761719</v>
      </c>
      <c r="S201" s="119">
        <v>58.461540222167969</v>
      </c>
      <c r="T201" s="120">
        <v>80</v>
      </c>
      <c r="U201" s="119">
        <v>0.17758247256278992</v>
      </c>
      <c r="V201" s="119">
        <v>0.20125125348567963</v>
      </c>
      <c r="W201" s="119">
        <v>8</v>
      </c>
      <c r="X201" s="119">
        <v>59.183673858642578</v>
      </c>
      <c r="Y201" s="119">
        <v>48.469387054443359</v>
      </c>
      <c r="Z201" s="120">
        <v>67.346939086914063</v>
      </c>
      <c r="AA201" s="119">
        <v>0.3838208019733429</v>
      </c>
      <c r="AB201" s="119">
        <v>0.17446203529834747</v>
      </c>
      <c r="AC201" s="119">
        <v>8</v>
      </c>
      <c r="AD201" s="119">
        <v>66.326530456542969</v>
      </c>
      <c r="AE201" s="119">
        <v>56.632652282714844</v>
      </c>
      <c r="AF201" s="120">
        <v>70.408164978027344</v>
      </c>
      <c r="AG201" s="119">
        <v>0.22640427947044373</v>
      </c>
      <c r="AH201" s="119">
        <v>0.17839434742927551</v>
      </c>
      <c r="AI201" s="119">
        <v>9</v>
      </c>
      <c r="AJ201" s="119">
        <v>62.561576843261719</v>
      </c>
      <c r="AK201" s="119">
        <v>51.231525421142578</v>
      </c>
      <c r="AL201" s="120">
        <v>66.995071411132813</v>
      </c>
      <c r="AM201" s="119">
        <v>0.47095617651939392</v>
      </c>
      <c r="AN201" s="119">
        <v>0.15735436975955963</v>
      </c>
      <c r="AO201" s="119">
        <v>9</v>
      </c>
      <c r="AP201" s="119">
        <v>63.235294342041016</v>
      </c>
      <c r="AQ201" s="119">
        <v>58.823528289794922</v>
      </c>
      <c r="AR201" s="120">
        <v>71.07843017578125</v>
      </c>
      <c r="AS201" s="119">
        <v>0.24302700161933899</v>
      </c>
      <c r="AT201" s="119">
        <v>0.18097890913486481</v>
      </c>
      <c r="AU201" s="119">
        <v>10</v>
      </c>
      <c r="AV201" s="119">
        <v>57.843135833740234</v>
      </c>
      <c r="AW201" s="119">
        <v>52.450981140136719</v>
      </c>
      <c r="AX201" s="120">
        <v>65.686271667480469</v>
      </c>
      <c r="AY201" s="119">
        <v>0.14285516738891602</v>
      </c>
      <c r="AZ201" s="119">
        <v>0.18368321657180786</v>
      </c>
      <c r="BA201" s="119">
        <v>10</v>
      </c>
      <c r="BB201" s="119">
        <v>56.796115875244141</v>
      </c>
      <c r="BC201" s="119">
        <v>50.970874786376953</v>
      </c>
      <c r="BD201" s="120">
        <v>65.048545837402344</v>
      </c>
      <c r="BE201" s="119">
        <v>0.210524782538414</v>
      </c>
      <c r="BF201" s="119">
        <v>0.17861978709697723</v>
      </c>
      <c r="BG201" s="119">
        <v>10</v>
      </c>
      <c r="BH201" s="119">
        <v>57.766990661621094</v>
      </c>
      <c r="BI201" s="119">
        <v>51.941745758056641</v>
      </c>
      <c r="BJ201" s="120">
        <v>65.533981323242188</v>
      </c>
      <c r="BK201" s="119">
        <v>0.21796621382236481</v>
      </c>
      <c r="BL201" s="119">
        <v>0.17134734988212585</v>
      </c>
      <c r="BM201" s="119">
        <v>10</v>
      </c>
      <c r="BN201" s="119">
        <v>57.416267395019531</v>
      </c>
      <c r="BO201" s="119">
        <v>51.196170806884766</v>
      </c>
      <c r="BP201" s="120">
        <v>66.028709411621094</v>
      </c>
      <c r="BQ201" s="119">
        <v>0.17371478676795959</v>
      </c>
      <c r="BR201" s="119">
        <v>0.17080913484096527</v>
      </c>
      <c r="BS201" s="119">
        <v>10</v>
      </c>
      <c r="BT201" s="119">
        <v>56.459331512451172</v>
      </c>
      <c r="BU201" s="119">
        <v>48.803829193115234</v>
      </c>
      <c r="BV201" s="120">
        <v>65.550239562988281</v>
      </c>
      <c r="BW201" s="119">
        <v>0.20163567364215851</v>
      </c>
      <c r="BX201" s="119">
        <v>0.16222482919692993</v>
      </c>
      <c r="BY201" s="119">
        <v>11</v>
      </c>
      <c r="BZ201" s="119">
        <v>56.398105621337891</v>
      </c>
      <c r="CA201" s="119">
        <v>51.184833526611328</v>
      </c>
      <c r="CB201" s="120">
        <v>66.82464599609375</v>
      </c>
      <c r="CC201" s="119">
        <v>0.24357317388057709</v>
      </c>
      <c r="CD201" s="119">
        <v>0.17522025108337402</v>
      </c>
      <c r="CE201" s="119">
        <v>11</v>
      </c>
      <c r="CF201" s="119">
        <v>58.767772674560547</v>
      </c>
      <c r="CG201" s="119">
        <v>52.132701873779297</v>
      </c>
      <c r="CH201" s="120">
        <v>68.720382690429688</v>
      </c>
      <c r="CI201" s="119">
        <v>0.22650435566902161</v>
      </c>
      <c r="CJ201" s="119">
        <v>0.1749032586812973</v>
      </c>
      <c r="CK201" s="119">
        <v>11</v>
      </c>
      <c r="CL201" s="119">
        <v>58.293838500976563</v>
      </c>
      <c r="CM201" s="119">
        <v>52.132701873779297</v>
      </c>
      <c r="CN201" s="120">
        <v>67.772514343261719</v>
      </c>
      <c r="CO201" s="119">
        <v>0.27326381206512451</v>
      </c>
      <c r="CP201" s="119">
        <v>0.18045291304588318</v>
      </c>
      <c r="CQ201" s="119">
        <v>11</v>
      </c>
      <c r="CR201" s="119">
        <v>61.538459777832031</v>
      </c>
      <c r="CS201" s="119">
        <v>52.403846740722656</v>
      </c>
      <c r="CT201" s="120">
        <v>70.673080444335938</v>
      </c>
      <c r="CU201" s="119">
        <v>0.29201933741569519</v>
      </c>
      <c r="CV201" s="119">
        <v>0.17374363541603088</v>
      </c>
      <c r="CW201" s="119">
        <v>11</v>
      </c>
      <c r="CX201" s="119">
        <v>63.461540222167969</v>
      </c>
      <c r="CY201" s="119">
        <v>53.846153259277344</v>
      </c>
      <c r="CZ201" s="120">
        <v>71.634613037109375</v>
      </c>
      <c r="DA201" s="119">
        <v>0.1680702269077301</v>
      </c>
      <c r="DB201" s="119">
        <v>0.17855684459209442</v>
      </c>
      <c r="DC201" s="119">
        <v>11</v>
      </c>
      <c r="DD201" s="119">
        <v>60.096153259277344</v>
      </c>
      <c r="DE201" s="119">
        <v>49.519229888916016</v>
      </c>
      <c r="DF201" s="120">
        <v>68.269233703613281</v>
      </c>
      <c r="DG201" s="119">
        <v>0.14105847477912903</v>
      </c>
      <c r="DH201" s="119">
        <v>0.17788134515285492</v>
      </c>
      <c r="DI201" s="119">
        <v>10</v>
      </c>
      <c r="DJ201" s="119">
        <v>59.615383148193359</v>
      </c>
      <c r="DK201" s="119">
        <v>47.115383148193359</v>
      </c>
      <c r="DL201" s="120">
        <v>69.711540222167969</v>
      </c>
      <c r="DM201" s="119">
        <v>0.1023714616894722</v>
      </c>
      <c r="DN201" s="119">
        <v>0.17818714678287506</v>
      </c>
      <c r="DO201" s="119">
        <v>10</v>
      </c>
      <c r="DP201" s="119">
        <v>59.134616851806641</v>
      </c>
      <c r="DQ201" s="119">
        <v>46.153846740722656</v>
      </c>
      <c r="DR201" s="120">
        <v>65.865386962890625</v>
      </c>
      <c r="DS201" s="119">
        <v>0.11649750173091888</v>
      </c>
      <c r="DT201" s="119">
        <v>0.17797833681106567</v>
      </c>
      <c r="DU201" s="119">
        <v>10</v>
      </c>
      <c r="DV201" s="119">
        <v>60.096153259277344</v>
      </c>
      <c r="DW201" s="119">
        <v>48.076923370361328</v>
      </c>
      <c r="DX201" s="120">
        <v>66.346153259277344</v>
      </c>
      <c r="DY201" s="119">
        <v>0.18339520692825317</v>
      </c>
      <c r="DZ201" s="119">
        <v>0.19113127887248993</v>
      </c>
      <c r="EA201" s="119">
        <v>9</v>
      </c>
      <c r="EB201" s="119">
        <v>58.653846740722656</v>
      </c>
      <c r="EC201" s="119">
        <v>48.076923370361328</v>
      </c>
      <c r="ED201" s="120">
        <v>67.788459777832031</v>
      </c>
    </row>
    <row r="202" spans="1:134">
      <c r="A202" t="s">
        <v>226</v>
      </c>
      <c r="B202" t="s">
        <v>752</v>
      </c>
      <c r="C202" s="119">
        <v>-1.5215511322021484</v>
      </c>
      <c r="D202" s="119">
        <v>0.36023184657096863</v>
      </c>
      <c r="E202" s="119">
        <v>2</v>
      </c>
      <c r="F202" s="119">
        <v>5.9782609939575195</v>
      </c>
      <c r="G202" s="119">
        <v>1.0869565010070801</v>
      </c>
      <c r="H202" s="120">
        <v>17.391304016113281</v>
      </c>
      <c r="I202" s="119">
        <v>-1.3531107902526855</v>
      </c>
      <c r="J202" s="119">
        <v>0.30436369776725769</v>
      </c>
      <c r="K202" s="119">
        <v>4</v>
      </c>
      <c r="L202" s="119">
        <v>7.7720208168029785</v>
      </c>
      <c r="M202" s="119">
        <v>4.1450777053833008</v>
      </c>
      <c r="N202" s="120">
        <v>18.134714126586914</v>
      </c>
      <c r="O202" s="119">
        <v>-1.1177773475646973</v>
      </c>
      <c r="P202" s="119">
        <v>0.27927970886230469</v>
      </c>
      <c r="Q202" s="119">
        <v>5</v>
      </c>
      <c r="R202" s="119">
        <v>13.333333015441895</v>
      </c>
      <c r="S202" s="119">
        <v>6.6666665077209473</v>
      </c>
      <c r="T202" s="120">
        <v>24.102563858032227</v>
      </c>
      <c r="U202" s="119">
        <v>-1.2665176391601563</v>
      </c>
      <c r="V202" s="119">
        <v>0.24202060699462891</v>
      </c>
      <c r="W202" s="119">
        <v>7</v>
      </c>
      <c r="X202" s="119">
        <v>9.6938772201538086</v>
      </c>
      <c r="Y202" s="119">
        <v>4.0816326141357422</v>
      </c>
      <c r="Z202" s="120">
        <v>20.408163070678711</v>
      </c>
      <c r="AA202" s="119">
        <v>-1.0616140365600586</v>
      </c>
      <c r="AB202" s="119">
        <v>0.19155982136726379</v>
      </c>
      <c r="AC202" s="119">
        <v>7</v>
      </c>
      <c r="AD202" s="119">
        <v>15.306122779846191</v>
      </c>
      <c r="AE202" s="119">
        <v>7.1428570747375488</v>
      </c>
      <c r="AF202" s="120">
        <v>21.428571701049805</v>
      </c>
      <c r="AG202" s="119">
        <v>-1.0663481950759888</v>
      </c>
      <c r="AH202" s="119">
        <v>0.19690106809139252</v>
      </c>
      <c r="AI202" s="119">
        <v>8</v>
      </c>
      <c r="AJ202" s="119">
        <v>14.778325080871582</v>
      </c>
      <c r="AK202" s="119">
        <v>6.4039406776428223</v>
      </c>
      <c r="AL202" s="120">
        <v>21.674877166748047</v>
      </c>
      <c r="AM202" s="119">
        <v>-1.1219831705093384</v>
      </c>
      <c r="AN202" s="119">
        <v>0.17069701850414276</v>
      </c>
      <c r="AO202" s="119">
        <v>9</v>
      </c>
      <c r="AP202" s="119">
        <v>13.235294342041016</v>
      </c>
      <c r="AQ202" s="119">
        <v>7.3529410362243652</v>
      </c>
      <c r="AR202" s="120">
        <v>21.078432083129883</v>
      </c>
      <c r="AS202" s="119">
        <v>-1.1055293083190918</v>
      </c>
      <c r="AT202" s="119">
        <v>0.18586188554763794</v>
      </c>
      <c r="AU202" s="119">
        <v>10</v>
      </c>
      <c r="AV202" s="119">
        <v>14.215685844421387</v>
      </c>
      <c r="AW202" s="119">
        <v>6.8627452850341797</v>
      </c>
      <c r="AX202" s="120">
        <v>21.078432083129883</v>
      </c>
      <c r="AY202" s="119">
        <v>-1.1293318271636963</v>
      </c>
      <c r="AZ202" s="119">
        <v>0.18530437350273132</v>
      </c>
      <c r="BA202" s="119">
        <v>10</v>
      </c>
      <c r="BB202" s="119">
        <v>13.592232704162598</v>
      </c>
      <c r="BC202" s="119">
        <v>5.8252425193786621</v>
      </c>
      <c r="BD202" s="120">
        <v>20.873786926269531</v>
      </c>
      <c r="BE202" s="119">
        <v>-1.0869458913803101</v>
      </c>
      <c r="BF202" s="119">
        <v>0.17478026449680328</v>
      </c>
      <c r="BG202" s="119">
        <v>10</v>
      </c>
      <c r="BH202" s="119">
        <v>15.533980369567871</v>
      </c>
      <c r="BI202" s="119">
        <v>5.3398056030273438</v>
      </c>
      <c r="BJ202" s="120">
        <v>20.873786926269531</v>
      </c>
      <c r="BK202" s="119">
        <v>-1.0699578523635864</v>
      </c>
      <c r="BL202" s="119">
        <v>0.16683188080787659</v>
      </c>
      <c r="BM202" s="119">
        <v>10</v>
      </c>
      <c r="BN202" s="119">
        <v>14.354066848754883</v>
      </c>
      <c r="BO202" s="119">
        <v>5.7416267395019531</v>
      </c>
      <c r="BP202" s="120">
        <v>23.444976806640625</v>
      </c>
      <c r="BQ202" s="119">
        <v>-1.0186823606491089</v>
      </c>
      <c r="BR202" s="119">
        <v>0.16121956706047058</v>
      </c>
      <c r="BS202" s="119">
        <v>10</v>
      </c>
      <c r="BT202" s="119">
        <v>17.224880218505859</v>
      </c>
      <c r="BU202" s="119">
        <v>7.1770334243774414</v>
      </c>
      <c r="BV202" s="120">
        <v>23.923444747924805</v>
      </c>
      <c r="BW202" s="119">
        <v>-0.97668713331222534</v>
      </c>
      <c r="BX202" s="119">
        <v>0.15814861655235291</v>
      </c>
      <c r="BY202" s="119">
        <v>10</v>
      </c>
      <c r="BZ202" s="119">
        <v>19.431280136108398</v>
      </c>
      <c r="CA202" s="119">
        <v>9.0047397613525391</v>
      </c>
      <c r="CB202" s="120">
        <v>25.592416763305664</v>
      </c>
      <c r="CC202" s="119">
        <v>-1.0009831190109253</v>
      </c>
      <c r="CD202" s="119">
        <v>0.16977280378341675</v>
      </c>
      <c r="CE202" s="119">
        <v>10</v>
      </c>
      <c r="CF202" s="119">
        <v>17.535545349121094</v>
      </c>
      <c r="CG202" s="119">
        <v>8.5308055877685547</v>
      </c>
      <c r="CH202" s="120">
        <v>25.11848258972168</v>
      </c>
      <c r="CI202" s="119">
        <v>-1.0558162927627563</v>
      </c>
      <c r="CJ202" s="119">
        <v>0.17547425627708435</v>
      </c>
      <c r="CK202" s="119">
        <v>9</v>
      </c>
      <c r="CL202" s="119">
        <v>15.165876388549805</v>
      </c>
      <c r="CM202" s="119">
        <v>7.5829381942749023</v>
      </c>
      <c r="CN202" s="120">
        <v>24.170616149902344</v>
      </c>
      <c r="CO202" s="119">
        <v>-1.0162563323974609</v>
      </c>
      <c r="CP202" s="119">
        <v>0.18878403306007385</v>
      </c>
      <c r="CQ202" s="119">
        <v>10</v>
      </c>
      <c r="CR202" s="119">
        <v>14.90384578704834</v>
      </c>
      <c r="CS202" s="119">
        <v>7.2115383148193359</v>
      </c>
      <c r="CT202" s="120">
        <v>27.403846740722656</v>
      </c>
      <c r="CU202" s="119">
        <v>-1.0242601633071899</v>
      </c>
      <c r="CV202" s="119">
        <v>0.18468156456947327</v>
      </c>
      <c r="CW202" s="119">
        <v>10</v>
      </c>
      <c r="CX202" s="119">
        <v>13.942307472229004</v>
      </c>
      <c r="CY202" s="119">
        <v>6.25</v>
      </c>
      <c r="CZ202" s="120">
        <v>26.44230842590332</v>
      </c>
      <c r="DA202" s="119">
        <v>-1.0931367874145508</v>
      </c>
      <c r="DB202" s="119">
        <v>0.19127173721790314</v>
      </c>
      <c r="DC202" s="119">
        <v>10</v>
      </c>
      <c r="DD202" s="119">
        <v>12.019230842590332</v>
      </c>
      <c r="DE202" s="119">
        <v>5.769230842590332</v>
      </c>
      <c r="DF202" s="120">
        <v>23.076923370361328</v>
      </c>
      <c r="DG202" s="119">
        <v>-1.0582034587860107</v>
      </c>
      <c r="DH202" s="119">
        <v>0.20419850945472717</v>
      </c>
      <c r="DI202" s="119">
        <v>8</v>
      </c>
      <c r="DJ202" s="119">
        <v>12.5</v>
      </c>
      <c r="DK202" s="119">
        <v>5.769230842590332</v>
      </c>
      <c r="DL202" s="120">
        <v>25</v>
      </c>
      <c r="DM202" s="119">
        <v>-1.0472017526626587</v>
      </c>
      <c r="DN202" s="119">
        <v>0.20610670745372772</v>
      </c>
      <c r="DO202" s="119">
        <v>8</v>
      </c>
      <c r="DP202" s="119">
        <v>12.5</v>
      </c>
      <c r="DQ202" s="119">
        <v>6.25</v>
      </c>
      <c r="DR202" s="120">
        <v>24.038461685180664</v>
      </c>
      <c r="DS202" s="119">
        <v>-1.0106296539306641</v>
      </c>
      <c r="DT202" s="119">
        <v>0.20327907800674438</v>
      </c>
      <c r="DU202" s="119">
        <v>9</v>
      </c>
      <c r="DV202" s="119">
        <v>12.019230842590332</v>
      </c>
      <c r="DW202" s="119">
        <v>7.2115383148193359</v>
      </c>
      <c r="DX202" s="120">
        <v>25.961538314819336</v>
      </c>
      <c r="DY202" s="119">
        <v>-1.0174009799957275</v>
      </c>
      <c r="DZ202" s="119">
        <v>0.22189250588417053</v>
      </c>
      <c r="EA202" s="119">
        <v>8</v>
      </c>
      <c r="EB202" s="119">
        <v>12.980769157409668</v>
      </c>
      <c r="EC202" s="119">
        <v>7.6923074722290039</v>
      </c>
      <c r="ED202" s="120">
        <v>27.403846740722656</v>
      </c>
    </row>
    <row r="203" spans="1:134">
      <c r="A203" t="s">
        <v>236</v>
      </c>
      <c r="B203" t="s">
        <v>764</v>
      </c>
      <c r="C203" s="119">
        <v>-1.3765536546707153</v>
      </c>
      <c r="D203" s="119">
        <v>0.36023184657096863</v>
      </c>
      <c r="E203" s="119">
        <v>2</v>
      </c>
      <c r="F203" s="119">
        <v>8.1521739959716797</v>
      </c>
      <c r="G203" s="119">
        <v>1.6304347515106201</v>
      </c>
      <c r="H203" s="120">
        <v>22.826086044311523</v>
      </c>
      <c r="I203" s="119">
        <v>-1.8861452341079712</v>
      </c>
      <c r="J203" s="119">
        <v>0.30436369776725769</v>
      </c>
      <c r="K203" s="119">
        <v>4</v>
      </c>
      <c r="L203" s="119">
        <v>4.1450777053833008</v>
      </c>
      <c r="M203" s="119">
        <v>0</v>
      </c>
      <c r="N203" s="120">
        <v>7.2538862228393555</v>
      </c>
      <c r="O203" s="119">
        <v>-1.8642683029174805</v>
      </c>
      <c r="P203" s="119">
        <v>0.28274574875831604</v>
      </c>
      <c r="Q203" s="119">
        <v>4</v>
      </c>
      <c r="R203" s="119">
        <v>3.5897436141967773</v>
      </c>
      <c r="S203" s="119">
        <v>0</v>
      </c>
      <c r="T203" s="120">
        <v>8.2051286697387695</v>
      </c>
      <c r="U203" s="119">
        <v>-1.9079083204269409</v>
      </c>
      <c r="V203" s="119">
        <v>0.24468478560447693</v>
      </c>
      <c r="W203" s="119">
        <v>5</v>
      </c>
      <c r="X203" s="119">
        <v>2.0408163070678711</v>
      </c>
      <c r="Y203" s="119">
        <v>0</v>
      </c>
      <c r="Z203" s="120">
        <v>5.6122450828552246</v>
      </c>
      <c r="AA203" s="119">
        <v>-1.8345352411270142</v>
      </c>
      <c r="AB203" s="119">
        <v>0.19945643842220306</v>
      </c>
      <c r="AC203" s="119">
        <v>5</v>
      </c>
      <c r="AD203" s="119">
        <v>2.5510203838348389</v>
      </c>
      <c r="AE203" s="119">
        <v>0</v>
      </c>
      <c r="AF203" s="120">
        <v>3.5714285373687744</v>
      </c>
      <c r="AG203" s="119">
        <v>-1.9857505559921265</v>
      </c>
      <c r="AH203" s="119">
        <v>0.20771802961826324</v>
      </c>
      <c r="AI203" s="119">
        <v>5</v>
      </c>
      <c r="AJ203" s="119">
        <v>1.9704433679580688</v>
      </c>
      <c r="AK203" s="119">
        <v>0</v>
      </c>
      <c r="AL203" s="120">
        <v>3.4482758045196533</v>
      </c>
      <c r="AM203" s="119">
        <v>-1.8453696966171265</v>
      </c>
      <c r="AN203" s="119">
        <v>0.16961073875427246</v>
      </c>
      <c r="AO203" s="119">
        <v>6</v>
      </c>
      <c r="AP203" s="119">
        <v>1.9607843160629272</v>
      </c>
      <c r="AQ203" s="119">
        <v>0.98039215803146362</v>
      </c>
      <c r="AR203" s="120">
        <v>3.9215686321258545</v>
      </c>
      <c r="AS203" s="119">
        <v>-2.1330382823944092</v>
      </c>
      <c r="AT203" s="119">
        <v>0.19777850806713104</v>
      </c>
      <c r="AU203" s="119">
        <v>6</v>
      </c>
      <c r="AV203" s="119">
        <v>1.470588207244873</v>
      </c>
      <c r="AW203" s="119">
        <v>0</v>
      </c>
      <c r="AX203" s="120">
        <v>2.4509804248809814</v>
      </c>
      <c r="AY203" s="119">
        <v>-2.0523343086242676</v>
      </c>
      <c r="AZ203" s="119">
        <v>0.19780878722667694</v>
      </c>
      <c r="BA203" s="119">
        <v>6</v>
      </c>
      <c r="BB203" s="119">
        <v>2.4271845817565918</v>
      </c>
      <c r="BC203" s="119">
        <v>0</v>
      </c>
      <c r="BD203" s="120">
        <v>2.4271845817565918</v>
      </c>
      <c r="BE203" s="119">
        <v>-2.0238394737243652</v>
      </c>
      <c r="BF203" s="119">
        <v>0.19715556502342224</v>
      </c>
      <c r="BG203" s="119">
        <v>6</v>
      </c>
      <c r="BH203" s="119">
        <v>2.4271845817565918</v>
      </c>
      <c r="BI203" s="119">
        <v>0</v>
      </c>
      <c r="BJ203" s="120">
        <v>2.4271845817565918</v>
      </c>
      <c r="BK203" s="119">
        <v>-1.9862387180328369</v>
      </c>
      <c r="BL203" s="119">
        <v>0.18871234357357025</v>
      </c>
      <c r="BM203" s="119">
        <v>6</v>
      </c>
      <c r="BN203" s="119">
        <v>2.3923444747924805</v>
      </c>
      <c r="BO203" s="119">
        <v>0.47846889495849609</v>
      </c>
      <c r="BP203" s="120">
        <v>2.8708133697509766</v>
      </c>
      <c r="BQ203" s="119">
        <v>-2.0368576049804688</v>
      </c>
      <c r="BR203" s="119">
        <v>0.1826997846364975</v>
      </c>
      <c r="BS203" s="119">
        <v>6</v>
      </c>
      <c r="BT203" s="119">
        <v>2.3923444747924805</v>
      </c>
      <c r="BU203" s="119">
        <v>0.47846889495849609</v>
      </c>
      <c r="BV203" s="120">
        <v>2.3923444747924805</v>
      </c>
      <c r="BW203" s="119">
        <v>-2.0158677101135254</v>
      </c>
      <c r="BX203" s="119">
        <v>0.17752379179000854</v>
      </c>
      <c r="BY203" s="119">
        <v>6</v>
      </c>
      <c r="BZ203" s="119">
        <v>1.8957345485687256</v>
      </c>
      <c r="CA203" s="119">
        <v>0.4739336371421814</v>
      </c>
      <c r="CB203" s="120">
        <v>2.3696682453155518</v>
      </c>
      <c r="CC203" s="119">
        <v>-2.0675148963928223</v>
      </c>
      <c r="CD203" s="119">
        <v>0.18645194172859192</v>
      </c>
      <c r="CE203" s="119">
        <v>7</v>
      </c>
      <c r="CF203" s="119">
        <v>1.421800971031189</v>
      </c>
      <c r="CG203" s="119">
        <v>0</v>
      </c>
      <c r="CH203" s="120">
        <v>2.3696682453155518</v>
      </c>
      <c r="CI203" s="119">
        <v>-2.0906257629394531</v>
      </c>
      <c r="CJ203" s="119">
        <v>0.18889395892620087</v>
      </c>
      <c r="CK203" s="119">
        <v>7</v>
      </c>
      <c r="CL203" s="119">
        <v>1.421800971031189</v>
      </c>
      <c r="CM203" s="119">
        <v>0</v>
      </c>
      <c r="CN203" s="120">
        <v>2.3696682453155518</v>
      </c>
      <c r="CO203" s="119">
        <v>-2.0585265159606934</v>
      </c>
      <c r="CP203" s="119">
        <v>0.19703428447246552</v>
      </c>
      <c r="CQ203" s="119">
        <v>7</v>
      </c>
      <c r="CR203" s="119">
        <v>1.923076868057251</v>
      </c>
      <c r="CS203" s="119">
        <v>0</v>
      </c>
      <c r="CT203" s="120">
        <v>2.884615421295166</v>
      </c>
      <c r="CU203" s="119">
        <v>-2.073840856552124</v>
      </c>
      <c r="CV203" s="119">
        <v>0.19273629784584045</v>
      </c>
      <c r="CW203" s="119">
        <v>7</v>
      </c>
      <c r="CX203" s="119">
        <v>1.923076868057251</v>
      </c>
      <c r="CY203" s="119">
        <v>0</v>
      </c>
      <c r="CZ203" s="120">
        <v>2.403846263885498</v>
      </c>
      <c r="DA203" s="119">
        <v>-2.0909881591796875</v>
      </c>
      <c r="DB203" s="119">
        <v>0.19978825747966766</v>
      </c>
      <c r="DC203" s="119">
        <v>7</v>
      </c>
      <c r="DD203" s="119">
        <v>1.923076868057251</v>
      </c>
      <c r="DE203" s="119">
        <v>0</v>
      </c>
      <c r="DF203" s="120">
        <v>2.884615421295166</v>
      </c>
      <c r="DG203" s="119">
        <v>-1.9963306188583374</v>
      </c>
      <c r="DH203" s="119">
        <v>0.2134443074464798</v>
      </c>
      <c r="DI203" s="119">
        <v>6</v>
      </c>
      <c r="DJ203" s="119">
        <v>1.923076868057251</v>
      </c>
      <c r="DK203" s="119">
        <v>0</v>
      </c>
      <c r="DL203" s="120">
        <v>3.365384578704834</v>
      </c>
      <c r="DM203" s="119">
        <v>-2.0031661987304688</v>
      </c>
      <c r="DN203" s="119">
        <v>0.21392656862735748</v>
      </c>
      <c r="DO203" s="119">
        <v>6</v>
      </c>
      <c r="DP203" s="119">
        <v>2.884615421295166</v>
      </c>
      <c r="DQ203" s="119">
        <v>0.48076921701431274</v>
      </c>
      <c r="DR203" s="120">
        <v>3.365384578704834</v>
      </c>
      <c r="DS203" s="119">
        <v>-1.9567062854766846</v>
      </c>
      <c r="DT203" s="119">
        <v>0.21373479068279266</v>
      </c>
      <c r="DU203" s="119">
        <v>6</v>
      </c>
      <c r="DV203" s="119">
        <v>2.884615421295166</v>
      </c>
      <c r="DW203" s="119">
        <v>0.96153843402862549</v>
      </c>
      <c r="DX203" s="120">
        <v>4.3269228935241699</v>
      </c>
      <c r="DY203" s="119">
        <v>-1.9929430484771729</v>
      </c>
      <c r="DZ203" s="119">
        <v>0.23427483439445496</v>
      </c>
      <c r="EA203" s="119">
        <v>5</v>
      </c>
      <c r="EB203" s="119">
        <v>2.884615421295166</v>
      </c>
      <c r="EC203" s="119">
        <v>0</v>
      </c>
      <c r="ED203" s="120">
        <v>3.846153736114502</v>
      </c>
    </row>
    <row r="204" spans="1:134">
      <c r="A204" t="s">
        <v>493</v>
      </c>
      <c r="B204" t="s">
        <v>975</v>
      </c>
      <c r="C204" s="119" t="s">
        <v>943</v>
      </c>
      <c r="D204" s="119" t="s">
        <v>943</v>
      </c>
      <c r="E204" s="119" t="s">
        <v>943</v>
      </c>
      <c r="F204" s="119" t="s">
        <v>943</v>
      </c>
      <c r="G204" s="119" t="s">
        <v>943</v>
      </c>
      <c r="H204" s="120" t="s">
        <v>943</v>
      </c>
      <c r="I204" s="119" t="s">
        <v>943</v>
      </c>
      <c r="J204" s="119" t="s">
        <v>943</v>
      </c>
      <c r="K204" s="119" t="s">
        <v>943</v>
      </c>
      <c r="L204" s="119" t="s">
        <v>943</v>
      </c>
      <c r="M204" s="119" t="s">
        <v>943</v>
      </c>
      <c r="N204" s="120" t="s">
        <v>943</v>
      </c>
      <c r="O204" s="119" t="s">
        <v>943</v>
      </c>
      <c r="P204" s="119" t="s">
        <v>943</v>
      </c>
      <c r="Q204" s="119" t="s">
        <v>943</v>
      </c>
      <c r="R204" s="119" t="s">
        <v>943</v>
      </c>
      <c r="S204" s="119" t="s">
        <v>943</v>
      </c>
      <c r="T204" s="120" t="s">
        <v>943</v>
      </c>
      <c r="U204" s="119">
        <v>-1.2185813188552856</v>
      </c>
      <c r="V204" s="119">
        <v>0.37145513296127319</v>
      </c>
      <c r="W204" s="119">
        <v>1</v>
      </c>
      <c r="X204" s="119">
        <v>11.224490165710449</v>
      </c>
      <c r="Y204" s="119">
        <v>2.5510203838348389</v>
      </c>
      <c r="Z204" s="120">
        <v>28.061223983764648</v>
      </c>
      <c r="AA204" s="119">
        <v>-1.2313158512115479</v>
      </c>
      <c r="AB204" s="119">
        <v>0.2575470507144928</v>
      </c>
      <c r="AC204" s="119">
        <v>2</v>
      </c>
      <c r="AD204" s="119">
        <v>10.714285850524902</v>
      </c>
      <c r="AE204" s="119">
        <v>2.5510203838348389</v>
      </c>
      <c r="AF204" s="120">
        <v>20.408163070678711</v>
      </c>
      <c r="AG204" s="119">
        <v>-1.1065351963043213</v>
      </c>
      <c r="AH204" s="119">
        <v>0.28565913438796997</v>
      </c>
      <c r="AI204" s="119">
        <v>3</v>
      </c>
      <c r="AJ204" s="119">
        <v>12.807881355285645</v>
      </c>
      <c r="AK204" s="119">
        <v>4.9261083602905273</v>
      </c>
      <c r="AL204" s="120">
        <v>26.108373641967773</v>
      </c>
      <c r="AM204" s="119">
        <v>-1.1441408395767212</v>
      </c>
      <c r="AN204" s="119">
        <v>0.20163118839263916</v>
      </c>
      <c r="AO204" s="119">
        <v>3</v>
      </c>
      <c r="AP204" s="119">
        <v>12.254901885986328</v>
      </c>
      <c r="AQ204" s="119">
        <v>5.8823528289794922</v>
      </c>
      <c r="AR204" s="120">
        <v>21.568628311157227</v>
      </c>
      <c r="AS204" s="119">
        <v>-1.5204489231109619</v>
      </c>
      <c r="AT204" s="119">
        <v>0.24903146922588348</v>
      </c>
      <c r="AU204" s="119">
        <v>4</v>
      </c>
      <c r="AV204" s="119">
        <v>4.4117646217346191</v>
      </c>
      <c r="AW204" s="119">
        <v>2.4509804248809814</v>
      </c>
      <c r="AX204" s="120">
        <v>13.235294342041016</v>
      </c>
      <c r="AY204" s="119">
        <v>-1.6085139513015747</v>
      </c>
      <c r="AZ204" s="119">
        <v>0.25952479243278503</v>
      </c>
      <c r="BA204" s="119">
        <v>5</v>
      </c>
      <c r="BB204" s="119">
        <v>3.8834950923919678</v>
      </c>
      <c r="BC204" s="119">
        <v>2.4271845817565918</v>
      </c>
      <c r="BD204" s="120">
        <v>11.650485038757324</v>
      </c>
      <c r="BE204" s="119">
        <v>-1.3570144176483154</v>
      </c>
      <c r="BF204" s="119">
        <v>0.2186184823513031</v>
      </c>
      <c r="BG204" s="119">
        <v>6</v>
      </c>
      <c r="BH204" s="119">
        <v>6.3106794357299805</v>
      </c>
      <c r="BI204" s="119">
        <v>2.4271845817565918</v>
      </c>
      <c r="BJ204" s="120">
        <v>16.019416809082031</v>
      </c>
      <c r="BK204" s="119">
        <v>-1.1527425050735474</v>
      </c>
      <c r="BL204" s="119">
        <v>0.20221881568431854</v>
      </c>
      <c r="BM204" s="119">
        <v>7</v>
      </c>
      <c r="BN204" s="119">
        <v>11.00478458404541</v>
      </c>
      <c r="BO204" s="119">
        <v>5.263157844543457</v>
      </c>
      <c r="BP204" s="120">
        <v>22.966506958007813</v>
      </c>
      <c r="BQ204" s="119">
        <v>-1.1052517890930176</v>
      </c>
      <c r="BR204" s="119">
        <v>0.20033133029937744</v>
      </c>
      <c r="BS204" s="119">
        <v>7</v>
      </c>
      <c r="BT204" s="119">
        <v>13.397129058837891</v>
      </c>
      <c r="BU204" s="119">
        <v>5.263157844543457</v>
      </c>
      <c r="BV204" s="120">
        <v>23.444976806640625</v>
      </c>
      <c r="BW204" s="119">
        <v>-1.0435453653335571</v>
      </c>
      <c r="BX204" s="119">
        <v>0.19775053858757019</v>
      </c>
      <c r="BY204" s="119">
        <v>7</v>
      </c>
      <c r="BZ204" s="119">
        <v>15.165876388549805</v>
      </c>
      <c r="CA204" s="119">
        <v>6.6350712776184082</v>
      </c>
      <c r="CB204" s="120">
        <v>25.592416763305664</v>
      </c>
      <c r="CC204" s="119">
        <v>-1.0209252834320068</v>
      </c>
      <c r="CD204" s="119">
        <v>0.20382332801818848</v>
      </c>
      <c r="CE204" s="119">
        <v>7</v>
      </c>
      <c r="CF204" s="119">
        <v>16.113744735717773</v>
      </c>
      <c r="CG204" s="119">
        <v>8.0568723678588867</v>
      </c>
      <c r="CH204" s="120">
        <v>27.488151550292969</v>
      </c>
      <c r="CI204" s="119">
        <v>-0.98232018947601318</v>
      </c>
      <c r="CJ204" s="119">
        <v>0.20699179172515869</v>
      </c>
      <c r="CK204" s="119">
        <v>7</v>
      </c>
      <c r="CL204" s="119">
        <v>17.535545349121094</v>
      </c>
      <c r="CM204" s="119">
        <v>8.0568723678588867</v>
      </c>
      <c r="CN204" s="120">
        <v>27.962085723876953</v>
      </c>
      <c r="CO204" s="119">
        <v>-0.88953173160552979</v>
      </c>
      <c r="CP204" s="119">
        <v>0.22553296387195587</v>
      </c>
      <c r="CQ204" s="119">
        <v>7</v>
      </c>
      <c r="CR204" s="119">
        <v>19.230770111083984</v>
      </c>
      <c r="CS204" s="119">
        <v>8.1730766296386719</v>
      </c>
      <c r="CT204" s="120">
        <v>32.211540222167969</v>
      </c>
      <c r="CU204" s="119">
        <v>-0.96565616130828857</v>
      </c>
      <c r="CV204" s="119">
        <v>0.22280846536159515</v>
      </c>
      <c r="CW204" s="119">
        <v>6</v>
      </c>
      <c r="CX204" s="119">
        <v>15.865385055541992</v>
      </c>
      <c r="CY204" s="119">
        <v>6.25</v>
      </c>
      <c r="CZ204" s="120">
        <v>29.326923370361328</v>
      </c>
      <c r="DA204" s="119">
        <v>-0.97730576992034912</v>
      </c>
      <c r="DB204" s="119">
        <v>0.24357441067695618</v>
      </c>
      <c r="DC204" s="119">
        <v>6</v>
      </c>
      <c r="DD204" s="119">
        <v>13.942307472229004</v>
      </c>
      <c r="DE204" s="119">
        <v>6.25</v>
      </c>
      <c r="DF204" s="120">
        <v>28.846153259277344</v>
      </c>
      <c r="DG204" s="119">
        <v>-0.73698115348815918</v>
      </c>
      <c r="DH204" s="119">
        <v>0.24710792303085327</v>
      </c>
      <c r="DI204" s="119">
        <v>5</v>
      </c>
      <c r="DJ204" s="119">
        <v>24.038461685180664</v>
      </c>
      <c r="DK204" s="119">
        <v>11.057692527770996</v>
      </c>
      <c r="DL204" s="120">
        <v>38.461540222167969</v>
      </c>
      <c r="DM204" s="119">
        <v>-0.7919120192527771</v>
      </c>
      <c r="DN204" s="119">
        <v>0.21802191436290741</v>
      </c>
      <c r="DO204" s="119">
        <v>6</v>
      </c>
      <c r="DP204" s="119">
        <v>20.673076629638672</v>
      </c>
      <c r="DQ204" s="119">
        <v>10.09615421295166</v>
      </c>
      <c r="DR204" s="120">
        <v>35.576923370361328</v>
      </c>
      <c r="DS204" s="119">
        <v>-0.78485167026519775</v>
      </c>
      <c r="DT204" s="119">
        <v>0.21777564287185669</v>
      </c>
      <c r="DU204" s="119">
        <v>6</v>
      </c>
      <c r="DV204" s="119">
        <v>20.19230842590332</v>
      </c>
      <c r="DW204" s="119">
        <v>9.6153850555419922</v>
      </c>
      <c r="DX204" s="120">
        <v>36.057693481445313</v>
      </c>
      <c r="DY204" s="119">
        <v>-0.7758868932723999</v>
      </c>
      <c r="DZ204" s="119">
        <v>0.2342592179775238</v>
      </c>
      <c r="EA204" s="119">
        <v>6</v>
      </c>
      <c r="EB204" s="119">
        <v>21.634614944458008</v>
      </c>
      <c r="EC204" s="119">
        <v>10.576923370361328</v>
      </c>
      <c r="ED204" s="120">
        <v>38.461540222167969</v>
      </c>
    </row>
    <row r="205" spans="1:134">
      <c r="A205" t="s">
        <v>232</v>
      </c>
      <c r="B205" t="s">
        <v>759</v>
      </c>
      <c r="C205" s="119" t="s">
        <v>943</v>
      </c>
      <c r="D205" s="119" t="s">
        <v>943</v>
      </c>
      <c r="E205" s="119" t="s">
        <v>943</v>
      </c>
      <c r="F205" s="119" t="s">
        <v>943</v>
      </c>
      <c r="G205" s="119" t="s">
        <v>943</v>
      </c>
      <c r="H205" s="120" t="s">
        <v>943</v>
      </c>
      <c r="I205" s="119">
        <v>-1.1406481266021729</v>
      </c>
      <c r="J205" s="119">
        <v>0.57541167736053467</v>
      </c>
      <c r="K205" s="119">
        <v>1</v>
      </c>
      <c r="L205" s="119">
        <v>12.435233116149902</v>
      </c>
      <c r="M205" s="119">
        <v>2.5906736850738525</v>
      </c>
      <c r="N205" s="120">
        <v>43.005180358886719</v>
      </c>
      <c r="O205" s="119">
        <v>-0.62554150819778442</v>
      </c>
      <c r="P205" s="119">
        <v>0.50084459781646729</v>
      </c>
      <c r="Q205" s="119">
        <v>2</v>
      </c>
      <c r="R205" s="119">
        <v>24.615385055541992</v>
      </c>
      <c r="S205" s="119">
        <v>6.6666665077209473</v>
      </c>
      <c r="T205" s="120">
        <v>59.487178802490234</v>
      </c>
      <c r="U205" s="119">
        <v>-1.0881197452545166</v>
      </c>
      <c r="V205" s="119">
        <v>0.53948098421096802</v>
      </c>
      <c r="W205" s="119">
        <v>2</v>
      </c>
      <c r="X205" s="119">
        <v>13.775509834289551</v>
      </c>
      <c r="Y205" s="119">
        <v>1.0204081535339355</v>
      </c>
      <c r="Z205" s="120">
        <v>45.918365478515625</v>
      </c>
      <c r="AA205" s="119">
        <v>-1.1555449962615967</v>
      </c>
      <c r="AB205" s="119">
        <v>0.43106937408447266</v>
      </c>
      <c r="AC205" s="119">
        <v>2</v>
      </c>
      <c r="AD205" s="119">
        <v>13.26530647277832</v>
      </c>
      <c r="AE205" s="119">
        <v>2.0408163070678711</v>
      </c>
      <c r="AF205" s="120">
        <v>37.755100250244141</v>
      </c>
      <c r="AG205" s="119">
        <v>-0.73903405666351318</v>
      </c>
      <c r="AH205" s="119">
        <v>0.26477000117301941</v>
      </c>
      <c r="AI205" s="119">
        <v>3</v>
      </c>
      <c r="AJ205" s="119">
        <v>22.167488098144531</v>
      </c>
      <c r="AK205" s="119">
        <v>11.330049514770508</v>
      </c>
      <c r="AL205" s="120">
        <v>44.827587127685547</v>
      </c>
      <c r="AM205" s="119">
        <v>-0.50436145067214966</v>
      </c>
      <c r="AN205" s="119">
        <v>0.20205564796924591</v>
      </c>
      <c r="AO205" s="119">
        <v>3</v>
      </c>
      <c r="AP205" s="119">
        <v>34.803920745849609</v>
      </c>
      <c r="AQ205" s="119">
        <v>21.078432083129883</v>
      </c>
      <c r="AR205" s="120">
        <v>49.019607543945313</v>
      </c>
      <c r="AS205" s="119">
        <v>-0.66852045059204102</v>
      </c>
      <c r="AT205" s="119">
        <v>0.26596900820732117</v>
      </c>
      <c r="AU205" s="119">
        <v>3</v>
      </c>
      <c r="AV205" s="119">
        <v>24.509803771972656</v>
      </c>
      <c r="AW205" s="119">
        <v>14.215685844421387</v>
      </c>
      <c r="AX205" s="120">
        <v>47.058822631835938</v>
      </c>
      <c r="AY205" s="119">
        <v>-0.69570785760879517</v>
      </c>
      <c r="AZ205" s="119">
        <v>0.2818019688129425</v>
      </c>
      <c r="BA205" s="119">
        <v>3</v>
      </c>
      <c r="BB205" s="119">
        <v>23.786407470703125</v>
      </c>
      <c r="BC205" s="119">
        <v>12.135922431945801</v>
      </c>
      <c r="BD205" s="120">
        <v>47.57281494140625</v>
      </c>
      <c r="BE205" s="119">
        <v>-0.77200210094451904</v>
      </c>
      <c r="BF205" s="119">
        <v>0.24178618192672729</v>
      </c>
      <c r="BG205" s="119">
        <v>4</v>
      </c>
      <c r="BH205" s="119">
        <v>21.844659805297852</v>
      </c>
      <c r="BI205" s="119">
        <v>12.135922431945801</v>
      </c>
      <c r="BJ205" s="120">
        <v>40.291263580322266</v>
      </c>
      <c r="BK205" s="119">
        <v>-0.57602494955062866</v>
      </c>
      <c r="BL205" s="119">
        <v>0.22380170226097107</v>
      </c>
      <c r="BM205" s="119">
        <v>5</v>
      </c>
      <c r="BN205" s="119">
        <v>31.100479125976563</v>
      </c>
      <c r="BO205" s="119">
        <v>18.660287857055664</v>
      </c>
      <c r="BP205" s="120">
        <v>46.411483764648438</v>
      </c>
      <c r="BQ205" s="119">
        <v>-0.581013023853302</v>
      </c>
      <c r="BR205" s="119">
        <v>0.21968108415603638</v>
      </c>
      <c r="BS205" s="119">
        <v>5</v>
      </c>
      <c r="BT205" s="119">
        <v>30.62200927734375</v>
      </c>
      <c r="BU205" s="119">
        <v>18.660287857055664</v>
      </c>
      <c r="BV205" s="120">
        <v>45.454544067382813</v>
      </c>
      <c r="BW205" s="119">
        <v>-0.58674579858779907</v>
      </c>
      <c r="BX205" s="119">
        <v>0.21658706665039063</v>
      </c>
      <c r="BY205" s="119">
        <v>5</v>
      </c>
      <c r="BZ205" s="119">
        <v>30.805686950683594</v>
      </c>
      <c r="CA205" s="119">
        <v>19.90521240234375</v>
      </c>
      <c r="CB205" s="120">
        <v>43.127960205078125</v>
      </c>
      <c r="CC205" s="119">
        <v>-0.62743759155273438</v>
      </c>
      <c r="CD205" s="119">
        <v>0.23069438338279724</v>
      </c>
      <c r="CE205" s="119">
        <v>5</v>
      </c>
      <c r="CF205" s="119">
        <v>28.909952163696289</v>
      </c>
      <c r="CG205" s="119">
        <v>17.061611175537109</v>
      </c>
      <c r="CH205" s="120">
        <v>43.601894378662109</v>
      </c>
      <c r="CI205" s="119">
        <v>-0.63406556844711304</v>
      </c>
      <c r="CJ205" s="119">
        <v>0.23739643394947052</v>
      </c>
      <c r="CK205" s="119">
        <v>5</v>
      </c>
      <c r="CL205" s="119">
        <v>29.857820510864258</v>
      </c>
      <c r="CM205" s="119">
        <v>15.639810562133789</v>
      </c>
      <c r="CN205" s="120">
        <v>45.023696899414063</v>
      </c>
      <c r="CO205" s="119">
        <v>-0.40662702918052673</v>
      </c>
      <c r="CP205" s="119">
        <v>0.27750155329704285</v>
      </c>
      <c r="CQ205" s="119">
        <v>4</v>
      </c>
      <c r="CR205" s="119">
        <v>36.538459777832031</v>
      </c>
      <c r="CS205" s="119">
        <v>21.153846740722656</v>
      </c>
      <c r="CT205" s="120">
        <v>54.326923370361328</v>
      </c>
      <c r="CU205" s="119">
        <v>-0.41699227690696716</v>
      </c>
      <c r="CV205" s="119">
        <v>0.2498326450586319</v>
      </c>
      <c r="CW205" s="119">
        <v>5</v>
      </c>
      <c r="CX205" s="119">
        <v>37.019229888916016</v>
      </c>
      <c r="CY205" s="119">
        <v>22.115385055541992</v>
      </c>
      <c r="CZ205" s="120">
        <v>53.846153259277344</v>
      </c>
      <c r="DA205" s="119">
        <v>-0.40524891018867493</v>
      </c>
      <c r="DB205" s="119">
        <v>0.27364268898963928</v>
      </c>
      <c r="DC205" s="119">
        <v>5</v>
      </c>
      <c r="DD205" s="119">
        <v>37.5</v>
      </c>
      <c r="DE205" s="119">
        <v>19.230770111083984</v>
      </c>
      <c r="DF205" s="120">
        <v>53.846153259277344</v>
      </c>
      <c r="DG205" s="119">
        <v>-0.39590749144554138</v>
      </c>
      <c r="DH205" s="119">
        <v>0.26345202326774597</v>
      </c>
      <c r="DI205" s="119">
        <v>5</v>
      </c>
      <c r="DJ205" s="119">
        <v>37.019229888916016</v>
      </c>
      <c r="DK205" s="119">
        <v>19.711538314819336</v>
      </c>
      <c r="DL205" s="120">
        <v>56.730770111083984</v>
      </c>
      <c r="DM205" s="119">
        <v>-0.34975016117095947</v>
      </c>
      <c r="DN205" s="119">
        <v>0.26627951860427856</v>
      </c>
      <c r="DO205" s="119">
        <v>5</v>
      </c>
      <c r="DP205" s="119">
        <v>37.5</v>
      </c>
      <c r="DQ205" s="119">
        <v>20.673076629638672</v>
      </c>
      <c r="DR205" s="120">
        <v>58.653846740722656</v>
      </c>
      <c r="DS205" s="119">
        <v>-0.32769209146499634</v>
      </c>
      <c r="DT205" s="119">
        <v>0.2708713710308075</v>
      </c>
      <c r="DU205" s="119">
        <v>5</v>
      </c>
      <c r="DV205" s="119">
        <v>39.423076629638672</v>
      </c>
      <c r="DW205" s="119">
        <v>20.19230842590332</v>
      </c>
      <c r="DX205" s="120">
        <v>60.096153259277344</v>
      </c>
      <c r="DY205" s="119">
        <v>-0.39499285817146301</v>
      </c>
      <c r="DZ205" s="119">
        <v>0.29411119222640991</v>
      </c>
      <c r="EA205" s="119">
        <v>5</v>
      </c>
      <c r="EB205" s="119">
        <v>38.461540222167969</v>
      </c>
      <c r="EC205" s="119">
        <v>17.788461685180664</v>
      </c>
      <c r="ED205" s="120">
        <v>55.769229888916016</v>
      </c>
    </row>
    <row r="206" spans="1:134">
      <c r="A206" t="s">
        <v>761</v>
      </c>
      <c r="B206" t="s">
        <v>760</v>
      </c>
      <c r="C206" s="119">
        <v>0.60199838876724243</v>
      </c>
      <c r="D206" s="119">
        <v>0.3117465078830719</v>
      </c>
      <c r="E206" s="119">
        <v>4</v>
      </c>
      <c r="F206" s="119">
        <v>69.565216064453125</v>
      </c>
      <c r="G206" s="119">
        <v>58.152172088623047</v>
      </c>
      <c r="H206" s="120">
        <v>83.695655822753906</v>
      </c>
      <c r="I206" s="119">
        <v>0.68050587177276611</v>
      </c>
      <c r="J206" s="119">
        <v>0.30461180210113525</v>
      </c>
      <c r="K206" s="119">
        <v>5</v>
      </c>
      <c r="L206" s="119">
        <v>73.575126647949219</v>
      </c>
      <c r="M206" s="119">
        <v>59.067356109619141</v>
      </c>
      <c r="N206" s="120">
        <v>86.010360717773438</v>
      </c>
      <c r="O206" s="119">
        <v>0.66634821891784668</v>
      </c>
      <c r="P206" s="119">
        <v>0.24531061947345734</v>
      </c>
      <c r="Q206" s="119">
        <v>6</v>
      </c>
      <c r="R206" s="119">
        <v>73.333335876464844</v>
      </c>
      <c r="S206" s="119">
        <v>63.589744567871094</v>
      </c>
      <c r="T206" s="120">
        <v>82.564102172851563</v>
      </c>
      <c r="U206" s="119">
        <v>0.73669314384460449</v>
      </c>
      <c r="V206" s="119">
        <v>0.23296923935413361</v>
      </c>
      <c r="W206" s="119">
        <v>6</v>
      </c>
      <c r="X206" s="119">
        <v>72.959182739257813</v>
      </c>
      <c r="Y206" s="119">
        <v>64.285713195800781</v>
      </c>
      <c r="Z206" s="120">
        <v>82.653060913085938</v>
      </c>
      <c r="AA206" s="119">
        <v>0.73471027612686157</v>
      </c>
      <c r="AB206" s="119">
        <v>0.19894815981388092</v>
      </c>
      <c r="AC206" s="119">
        <v>6</v>
      </c>
      <c r="AD206" s="119">
        <v>72.959182739257813</v>
      </c>
      <c r="AE206" s="119">
        <v>66.326530456542969</v>
      </c>
      <c r="AF206" s="120">
        <v>80.61224365234375</v>
      </c>
      <c r="AG206" s="119">
        <v>0.65657353401184082</v>
      </c>
      <c r="AH206" s="119">
        <v>0.20011293888092041</v>
      </c>
      <c r="AI206" s="119">
        <v>7</v>
      </c>
      <c r="AJ206" s="119">
        <v>70.935958862304688</v>
      </c>
      <c r="AK206" s="119">
        <v>64.532020568847656</v>
      </c>
      <c r="AL206" s="120">
        <v>78.817733764648438</v>
      </c>
      <c r="AM206" s="119">
        <v>0.60643529891967773</v>
      </c>
      <c r="AN206" s="119">
        <v>0.17030429840087891</v>
      </c>
      <c r="AO206" s="119">
        <v>7</v>
      </c>
      <c r="AP206" s="119">
        <v>67.647056579589844</v>
      </c>
      <c r="AQ206" s="119">
        <v>61.274509429931641</v>
      </c>
      <c r="AR206" s="120">
        <v>75.490196228027344</v>
      </c>
      <c r="AS206" s="119">
        <v>0.67323786020278931</v>
      </c>
      <c r="AT206" s="119">
        <v>0.20862820744514465</v>
      </c>
      <c r="AU206" s="119">
        <v>7</v>
      </c>
      <c r="AV206" s="119">
        <v>70.588233947753906</v>
      </c>
      <c r="AW206" s="119">
        <v>61.274509429931641</v>
      </c>
      <c r="AX206" s="120">
        <v>79.901962280273438</v>
      </c>
      <c r="AY206" s="119">
        <v>0.63112592697143555</v>
      </c>
      <c r="AZ206" s="119">
        <v>0.21824681758880615</v>
      </c>
      <c r="BA206" s="119">
        <v>7</v>
      </c>
      <c r="BB206" s="119">
        <v>71.359222412109375</v>
      </c>
      <c r="BC206" s="119">
        <v>59.223300933837891</v>
      </c>
      <c r="BD206" s="120">
        <v>79.611648559570313</v>
      </c>
      <c r="BE206" s="119">
        <v>0.6213223934173584</v>
      </c>
      <c r="BF206" s="119">
        <v>0.2233911007642746</v>
      </c>
      <c r="BG206" s="119">
        <v>6</v>
      </c>
      <c r="BH206" s="119">
        <v>69.417472839355469</v>
      </c>
      <c r="BI206" s="119">
        <v>58.252426147460938</v>
      </c>
      <c r="BJ206" s="120">
        <v>79.126213073730469</v>
      </c>
      <c r="BK206" s="119">
        <v>0.55514907836914063</v>
      </c>
      <c r="BL206" s="119">
        <v>0.21973249316215515</v>
      </c>
      <c r="BM206" s="119">
        <v>6</v>
      </c>
      <c r="BN206" s="119">
        <v>67.464111328125</v>
      </c>
      <c r="BO206" s="119">
        <v>56.937797546386719</v>
      </c>
      <c r="BP206" s="120">
        <v>77.033493041992188</v>
      </c>
      <c r="BQ206" s="119">
        <v>0.51976698637008667</v>
      </c>
      <c r="BR206" s="119">
        <v>0.22650058567523956</v>
      </c>
      <c r="BS206" s="119">
        <v>6</v>
      </c>
      <c r="BT206" s="119">
        <v>68.899520874023438</v>
      </c>
      <c r="BU206" s="119">
        <v>54.545455932617188</v>
      </c>
      <c r="BV206" s="120">
        <v>76.555023193359375</v>
      </c>
      <c r="BW206" s="119">
        <v>0.42352786660194397</v>
      </c>
      <c r="BX206" s="119">
        <v>0.22513589262962341</v>
      </c>
      <c r="BY206" s="119">
        <v>6</v>
      </c>
      <c r="BZ206" s="119">
        <v>63.981040954589844</v>
      </c>
      <c r="CA206" s="119">
        <v>54.028434753417969</v>
      </c>
      <c r="CB206" s="120">
        <v>75.829383850097656</v>
      </c>
      <c r="CC206" s="119">
        <v>0.239958256483078</v>
      </c>
      <c r="CD206" s="119">
        <v>0.21764124929904938</v>
      </c>
      <c r="CE206" s="119">
        <v>7</v>
      </c>
      <c r="CF206" s="119">
        <v>58.293838500976563</v>
      </c>
      <c r="CG206" s="119">
        <v>47.867298126220703</v>
      </c>
      <c r="CH206" s="120">
        <v>70.616111755371094</v>
      </c>
      <c r="CI206" s="119">
        <v>0.27338135242462158</v>
      </c>
      <c r="CJ206" s="119">
        <v>0.21780233085155487</v>
      </c>
      <c r="CK206" s="119">
        <v>7</v>
      </c>
      <c r="CL206" s="119">
        <v>59.715641021728516</v>
      </c>
      <c r="CM206" s="119">
        <v>48.815166473388672</v>
      </c>
      <c r="CN206" s="120">
        <v>72.511848449707031</v>
      </c>
      <c r="CO206" s="119">
        <v>0.23054832220077515</v>
      </c>
      <c r="CP206" s="119">
        <v>0.2211386114358902</v>
      </c>
      <c r="CQ206" s="119">
        <v>7</v>
      </c>
      <c r="CR206" s="119">
        <v>60.576923370361328</v>
      </c>
      <c r="CS206" s="119">
        <v>49.038459777832031</v>
      </c>
      <c r="CT206" s="120">
        <v>72.115386962890625</v>
      </c>
      <c r="CU206" s="119">
        <v>0.15446141362190247</v>
      </c>
      <c r="CV206" s="119">
        <v>0.20038501918315887</v>
      </c>
      <c r="CW206" s="119">
        <v>8</v>
      </c>
      <c r="CX206" s="119">
        <v>56.730770111083984</v>
      </c>
      <c r="CY206" s="119">
        <v>48.076923370361328</v>
      </c>
      <c r="CZ206" s="120">
        <v>68.75</v>
      </c>
      <c r="DA206" s="119">
        <v>8.6722582578659058E-2</v>
      </c>
      <c r="DB206" s="119">
        <v>0.20700134336948395</v>
      </c>
      <c r="DC206" s="119">
        <v>8</v>
      </c>
      <c r="DD206" s="119">
        <v>56.730770111083984</v>
      </c>
      <c r="DE206" s="119">
        <v>44.711540222167969</v>
      </c>
      <c r="DF206" s="120">
        <v>67.788459777832031</v>
      </c>
      <c r="DG206" s="119">
        <v>0.12224855273962021</v>
      </c>
      <c r="DH206" s="119">
        <v>0.20648159086704254</v>
      </c>
      <c r="DI206" s="119">
        <v>7</v>
      </c>
      <c r="DJ206" s="119">
        <v>58.173076629638672</v>
      </c>
      <c r="DK206" s="119">
        <v>45.673076629638672</v>
      </c>
      <c r="DL206" s="120">
        <v>69.711540222167969</v>
      </c>
      <c r="DM206" s="119">
        <v>-0.10572980344295502</v>
      </c>
      <c r="DN206" s="119">
        <v>0.18695206940174103</v>
      </c>
      <c r="DO206" s="119">
        <v>8</v>
      </c>
      <c r="DP206" s="119">
        <v>50.961540222167969</v>
      </c>
      <c r="DQ206" s="119">
        <v>35.576923370361328</v>
      </c>
      <c r="DR206" s="120">
        <v>62.019229888916016</v>
      </c>
      <c r="DS206" s="119">
        <v>-0.15111114084720612</v>
      </c>
      <c r="DT206" s="119">
        <v>0.18598121404647827</v>
      </c>
      <c r="DU206" s="119">
        <v>8</v>
      </c>
      <c r="DV206" s="119">
        <v>49.519229888916016</v>
      </c>
      <c r="DW206" s="119">
        <v>35.096153259277344</v>
      </c>
      <c r="DX206" s="120">
        <v>61.057693481445313</v>
      </c>
      <c r="DY206" s="119">
        <v>-0.13895715773105621</v>
      </c>
      <c r="DZ206" s="119">
        <v>0.20055803656578064</v>
      </c>
      <c r="EA206" s="119">
        <v>8</v>
      </c>
      <c r="EB206" s="119">
        <v>47.115383148193359</v>
      </c>
      <c r="EC206" s="119">
        <v>35.096153259277344</v>
      </c>
      <c r="ED206" s="120">
        <v>58.653846740722656</v>
      </c>
    </row>
    <row r="207" spans="1:134" ht="15.75">
      <c r="A207" s="2" t="s">
        <v>234</v>
      </c>
      <c r="B207" t="s">
        <v>762</v>
      </c>
      <c r="C207" s="119">
        <v>0.14170894026756287</v>
      </c>
      <c r="D207" s="119">
        <v>0.3117465078830719</v>
      </c>
      <c r="E207" s="119">
        <v>4</v>
      </c>
      <c r="F207" s="119">
        <v>60.869564056396484</v>
      </c>
      <c r="G207" s="119">
        <v>36.956520080566406</v>
      </c>
      <c r="H207" s="120">
        <v>70.652175903320313</v>
      </c>
      <c r="I207" s="119">
        <v>-1.6372224316000938E-2</v>
      </c>
      <c r="J207" s="119">
        <v>0.26926445960998535</v>
      </c>
      <c r="K207" s="119">
        <v>6</v>
      </c>
      <c r="L207" s="119">
        <v>53.367874145507813</v>
      </c>
      <c r="M207" s="119">
        <v>30.051813125610352</v>
      </c>
      <c r="N207" s="120">
        <v>66.321243286132813</v>
      </c>
      <c r="O207" s="119">
        <v>-2.1935885772109032E-2</v>
      </c>
      <c r="P207" s="119">
        <v>0.24909240007400513</v>
      </c>
      <c r="Q207" s="119">
        <v>6</v>
      </c>
      <c r="R207" s="119">
        <v>53.846153259277344</v>
      </c>
      <c r="S207" s="119">
        <v>32.820514678955078</v>
      </c>
      <c r="T207" s="120">
        <v>65.128204345703125</v>
      </c>
      <c r="U207" s="119">
        <v>-0.12138982862234116</v>
      </c>
      <c r="V207" s="119">
        <v>0.20487226545810699</v>
      </c>
      <c r="W207" s="119">
        <v>8</v>
      </c>
      <c r="X207" s="119">
        <v>50</v>
      </c>
      <c r="Y207" s="119">
        <v>36.224491119384766</v>
      </c>
      <c r="Z207" s="120">
        <v>61.224491119384766</v>
      </c>
      <c r="AA207" s="119">
        <v>2.6580514386296272E-2</v>
      </c>
      <c r="AB207" s="119">
        <v>0.17744496464729309</v>
      </c>
      <c r="AC207" s="119">
        <v>8</v>
      </c>
      <c r="AD207" s="119">
        <v>55.102039337158203</v>
      </c>
      <c r="AE207" s="119">
        <v>45.408164978027344</v>
      </c>
      <c r="AF207" s="120">
        <v>64.285713195800781</v>
      </c>
      <c r="AG207" s="119">
        <v>-9.2594534158706665E-2</v>
      </c>
      <c r="AH207" s="119">
        <v>0.17405816912651062</v>
      </c>
      <c r="AI207" s="119">
        <v>9</v>
      </c>
      <c r="AJ207" s="119">
        <v>50.246303558349609</v>
      </c>
      <c r="AK207" s="119">
        <v>39.901477813720703</v>
      </c>
      <c r="AL207" s="120">
        <v>60.591133117675781</v>
      </c>
      <c r="AM207" s="119">
        <v>-8.2046285271644592E-2</v>
      </c>
      <c r="AN207" s="119">
        <v>0.15650491416454315</v>
      </c>
      <c r="AO207" s="119">
        <v>9</v>
      </c>
      <c r="AP207" s="119">
        <v>52.450981140136719</v>
      </c>
      <c r="AQ207" s="119">
        <v>43.627452850341797</v>
      </c>
      <c r="AR207" s="120">
        <v>57.352939605712891</v>
      </c>
      <c r="AS207" s="119">
        <v>0.1075112521648407</v>
      </c>
      <c r="AT207" s="119">
        <v>0.17477744817733765</v>
      </c>
      <c r="AU207" s="119">
        <v>10</v>
      </c>
      <c r="AV207" s="119">
        <v>55.882354736328125</v>
      </c>
      <c r="AW207" s="119">
        <v>49.509803771972656</v>
      </c>
      <c r="AX207" s="120">
        <v>63.235294342041016</v>
      </c>
      <c r="AY207" s="119">
        <v>3.2749824225902557E-2</v>
      </c>
      <c r="AZ207" s="119">
        <v>0.17426353693008423</v>
      </c>
      <c r="BA207" s="119">
        <v>10</v>
      </c>
      <c r="BB207" s="119">
        <v>54.368930816650391</v>
      </c>
      <c r="BC207" s="119">
        <v>46.601940155029297</v>
      </c>
      <c r="BD207" s="120">
        <v>62.135921478271484</v>
      </c>
      <c r="BE207" s="119">
        <v>5.7061675935983658E-2</v>
      </c>
      <c r="BF207" s="119">
        <v>0.17077441513538361</v>
      </c>
      <c r="BG207" s="119">
        <v>10</v>
      </c>
      <c r="BH207" s="119">
        <v>54.8543701171875</v>
      </c>
      <c r="BI207" s="119">
        <v>47.087379455566406</v>
      </c>
      <c r="BJ207" s="120">
        <v>61.650485992431641</v>
      </c>
      <c r="BK207" s="119">
        <v>-2.1409145556390285E-3</v>
      </c>
      <c r="BL207" s="119">
        <v>0.16329960525035858</v>
      </c>
      <c r="BM207" s="119">
        <v>10</v>
      </c>
      <c r="BN207" s="119">
        <v>53.11004638671875</v>
      </c>
      <c r="BO207" s="119">
        <v>44.976078033447266</v>
      </c>
      <c r="BP207" s="120">
        <v>58.851673126220703</v>
      </c>
      <c r="BQ207" s="119">
        <v>-3.0310802161693573E-2</v>
      </c>
      <c r="BR207" s="119">
        <v>0.16298747062683105</v>
      </c>
      <c r="BS207" s="119">
        <v>10</v>
      </c>
      <c r="BT207" s="119">
        <v>52.631580352783203</v>
      </c>
      <c r="BU207" s="119">
        <v>41.626792907714844</v>
      </c>
      <c r="BV207" s="120">
        <v>57.894737243652344</v>
      </c>
      <c r="BW207" s="119">
        <v>-0.19229847192764282</v>
      </c>
      <c r="BX207" s="119">
        <v>0.16218794882297516</v>
      </c>
      <c r="BY207" s="119">
        <v>10</v>
      </c>
      <c r="BZ207" s="119">
        <v>46.919429779052734</v>
      </c>
      <c r="CA207" s="119">
        <v>35.071090698242188</v>
      </c>
      <c r="CB207" s="120">
        <v>54.502368927001953</v>
      </c>
      <c r="CC207" s="119">
        <v>-0.18861377239227295</v>
      </c>
      <c r="CD207" s="119">
        <v>0.16177119314670563</v>
      </c>
      <c r="CE207" s="119">
        <v>11</v>
      </c>
      <c r="CF207" s="119">
        <v>46.445499420166016</v>
      </c>
      <c r="CG207" s="119">
        <v>35.545024871826172</v>
      </c>
      <c r="CH207" s="120">
        <v>54.976303100585938</v>
      </c>
      <c r="CI207" s="119">
        <v>-0.33163776993751526</v>
      </c>
      <c r="CJ207" s="119">
        <v>0.15854711830615997</v>
      </c>
      <c r="CK207" s="119">
        <v>12</v>
      </c>
      <c r="CL207" s="119">
        <v>40.758293151855469</v>
      </c>
      <c r="CM207" s="119">
        <v>30.805686950683594</v>
      </c>
      <c r="CN207" s="120">
        <v>50.236965179443359</v>
      </c>
      <c r="CO207" s="119">
        <v>-0.38259530067443848</v>
      </c>
      <c r="CP207" s="119">
        <v>0.16320620477199554</v>
      </c>
      <c r="CQ207" s="119">
        <v>12</v>
      </c>
      <c r="CR207" s="119">
        <v>39.423076629638672</v>
      </c>
      <c r="CS207" s="119">
        <v>28.365385055541992</v>
      </c>
      <c r="CT207" s="120">
        <v>49.519229888916016</v>
      </c>
      <c r="CU207" s="119">
        <v>-0.40531054139137268</v>
      </c>
      <c r="CV207" s="119">
        <v>0.15877576172351837</v>
      </c>
      <c r="CW207" s="119">
        <v>12</v>
      </c>
      <c r="CX207" s="119">
        <v>37.980770111083984</v>
      </c>
      <c r="CY207" s="119">
        <v>28.365385055541992</v>
      </c>
      <c r="CZ207" s="120">
        <v>49.519229888916016</v>
      </c>
      <c r="DA207" s="119">
        <v>-0.4700932502746582</v>
      </c>
      <c r="DB207" s="119">
        <v>0.16080836951732635</v>
      </c>
      <c r="DC207" s="119">
        <v>12</v>
      </c>
      <c r="DD207" s="119">
        <v>33.173076629638672</v>
      </c>
      <c r="DE207" s="119">
        <v>24.038461685180664</v>
      </c>
      <c r="DF207" s="120">
        <v>46.634616851806641</v>
      </c>
      <c r="DG207" s="119">
        <v>-0.39712464809417725</v>
      </c>
      <c r="DH207" s="119">
        <v>0.16587738692760468</v>
      </c>
      <c r="DI207" s="119">
        <v>11</v>
      </c>
      <c r="DJ207" s="119">
        <v>36.538459777832031</v>
      </c>
      <c r="DK207" s="119">
        <v>27.403846740722656</v>
      </c>
      <c r="DL207" s="120">
        <v>50.480770111083984</v>
      </c>
      <c r="DM207" s="119">
        <v>-0.51478081941604614</v>
      </c>
      <c r="DN207" s="119">
        <v>0.16395935416221619</v>
      </c>
      <c r="DO207" s="119">
        <v>11</v>
      </c>
      <c r="DP207" s="119">
        <v>32.211540222167969</v>
      </c>
      <c r="DQ207" s="119">
        <v>20.673076629638672</v>
      </c>
      <c r="DR207" s="120">
        <v>42.788459777832031</v>
      </c>
      <c r="DS207" s="119">
        <v>-0.43744367361068726</v>
      </c>
      <c r="DT207" s="119">
        <v>0.16406725347042084</v>
      </c>
      <c r="DU207" s="119">
        <v>11</v>
      </c>
      <c r="DV207" s="119">
        <v>35.576923370361328</v>
      </c>
      <c r="DW207" s="119">
        <v>23.55769157409668</v>
      </c>
      <c r="DX207" s="120">
        <v>48.076923370361328</v>
      </c>
      <c r="DY207" s="119">
        <v>-0.36492228507995605</v>
      </c>
      <c r="DZ207" s="119">
        <v>0.18188415467739105</v>
      </c>
      <c r="EA207" s="119">
        <v>10</v>
      </c>
      <c r="EB207" s="119">
        <v>39.423076629638672</v>
      </c>
      <c r="EC207" s="119">
        <v>26.44230842590332</v>
      </c>
      <c r="ED207" s="120">
        <v>50</v>
      </c>
    </row>
    <row r="208" spans="1:134">
      <c r="A208" t="s">
        <v>235</v>
      </c>
      <c r="B208" t="s">
        <v>763</v>
      </c>
      <c r="C208" s="119">
        <v>0.10357858240604401</v>
      </c>
      <c r="D208" s="119">
        <v>0.27709433436393738</v>
      </c>
      <c r="E208" s="119">
        <v>6</v>
      </c>
      <c r="F208" s="119">
        <v>59.239131927490234</v>
      </c>
      <c r="G208" s="119">
        <v>36.956520080566406</v>
      </c>
      <c r="H208" s="120">
        <v>69.021736145019531</v>
      </c>
      <c r="I208" s="119">
        <v>0.50471436977386475</v>
      </c>
      <c r="J208" s="119">
        <v>0.25764277577400208</v>
      </c>
      <c r="K208" s="119">
        <v>7</v>
      </c>
      <c r="L208" s="119">
        <v>68.393783569335938</v>
      </c>
      <c r="M208" s="119">
        <v>56.4766845703125</v>
      </c>
      <c r="N208" s="120">
        <v>79.274612426757813</v>
      </c>
      <c r="O208" s="119">
        <v>0.35048231482505798</v>
      </c>
      <c r="P208" s="119">
        <v>0.22268790006637573</v>
      </c>
      <c r="Q208" s="119">
        <v>8</v>
      </c>
      <c r="R208" s="119">
        <v>64.615386962890625</v>
      </c>
      <c r="S208" s="119">
        <v>53.846153259277344</v>
      </c>
      <c r="T208" s="120">
        <v>74.871795654296875</v>
      </c>
      <c r="U208" s="119">
        <v>0.10093659907579422</v>
      </c>
      <c r="V208" s="119">
        <v>0.20097526907920837</v>
      </c>
      <c r="W208" s="119">
        <v>9</v>
      </c>
      <c r="X208" s="119">
        <v>58.673469543457031</v>
      </c>
      <c r="Y208" s="119">
        <v>44.897960662841797</v>
      </c>
      <c r="Z208" s="120">
        <v>65.816329956054688</v>
      </c>
      <c r="AA208" s="119">
        <v>4.3717361986637115E-2</v>
      </c>
      <c r="AB208" s="119">
        <v>0.17403322458267212</v>
      </c>
      <c r="AC208" s="119">
        <v>9</v>
      </c>
      <c r="AD208" s="119">
        <v>56.122447967529297</v>
      </c>
      <c r="AE208" s="119">
        <v>47.448978424072266</v>
      </c>
      <c r="AF208" s="120">
        <v>64.795921325683594</v>
      </c>
      <c r="AG208" s="119">
        <v>5.7825569063425064E-2</v>
      </c>
      <c r="AH208" s="119">
        <v>0.17810714244842529</v>
      </c>
      <c r="AI208" s="119">
        <v>10</v>
      </c>
      <c r="AJ208" s="119">
        <v>56.650245666503906</v>
      </c>
      <c r="AK208" s="119">
        <v>46.798030853271484</v>
      </c>
      <c r="AL208" s="120">
        <v>64.532020568847656</v>
      </c>
      <c r="AM208" s="119">
        <v>0.27737763524055481</v>
      </c>
      <c r="AN208" s="119">
        <v>0.15734721720218658</v>
      </c>
      <c r="AO208" s="119">
        <v>10</v>
      </c>
      <c r="AP208" s="119">
        <v>60.784313201904297</v>
      </c>
      <c r="AQ208" s="119">
        <v>54.411766052246094</v>
      </c>
      <c r="AR208" s="120">
        <v>65.196075439453125</v>
      </c>
      <c r="AS208" s="119">
        <v>0.28912505507469177</v>
      </c>
      <c r="AT208" s="119">
        <v>0.18093639612197876</v>
      </c>
      <c r="AU208" s="119">
        <v>11</v>
      </c>
      <c r="AV208" s="119">
        <v>59.313724517822266</v>
      </c>
      <c r="AW208" s="119">
        <v>53.92156982421875</v>
      </c>
      <c r="AX208" s="120">
        <v>67.1568603515625</v>
      </c>
      <c r="AY208" s="119">
        <v>0.31729114055633545</v>
      </c>
      <c r="AZ208" s="119">
        <v>0.18363314867019653</v>
      </c>
      <c r="BA208" s="119">
        <v>11</v>
      </c>
      <c r="BB208" s="119">
        <v>62.135921478271484</v>
      </c>
      <c r="BC208" s="119">
        <v>53.398059844970703</v>
      </c>
      <c r="BD208" s="120">
        <v>69.417472839355469</v>
      </c>
      <c r="BE208" s="119">
        <v>0.25938546657562256</v>
      </c>
      <c r="BF208" s="119">
        <v>0.17856644093990326</v>
      </c>
      <c r="BG208" s="119">
        <v>11</v>
      </c>
      <c r="BH208" s="119">
        <v>59.223300933837891</v>
      </c>
      <c r="BI208" s="119">
        <v>53.398059844970703</v>
      </c>
      <c r="BJ208" s="120">
        <v>66.990287780761719</v>
      </c>
      <c r="BK208" s="119">
        <v>0.28010228276252747</v>
      </c>
      <c r="BL208" s="119">
        <v>0.16018074750900269</v>
      </c>
      <c r="BM208" s="119">
        <v>12</v>
      </c>
      <c r="BN208" s="119">
        <v>59.808612823486328</v>
      </c>
      <c r="BO208" s="119">
        <v>53.11004638671875</v>
      </c>
      <c r="BP208" s="120">
        <v>66.985649108886719</v>
      </c>
      <c r="BQ208" s="119">
        <v>0.29866334795951843</v>
      </c>
      <c r="BR208" s="119">
        <v>0.15716853737831116</v>
      </c>
      <c r="BS208" s="119">
        <v>12</v>
      </c>
      <c r="BT208" s="119">
        <v>59.808612823486328</v>
      </c>
      <c r="BU208" s="119">
        <v>53.11004638671875</v>
      </c>
      <c r="BV208" s="120">
        <v>69.37799072265625</v>
      </c>
      <c r="BW208" s="119">
        <v>0.37033772468566895</v>
      </c>
      <c r="BX208" s="119">
        <v>0.14981898665428162</v>
      </c>
      <c r="BY208" s="119">
        <v>13</v>
      </c>
      <c r="BZ208" s="119">
        <v>62.085308074951172</v>
      </c>
      <c r="CA208" s="119">
        <v>54.976303100585938</v>
      </c>
      <c r="CB208" s="120">
        <v>71.090049743652344</v>
      </c>
      <c r="CC208" s="119">
        <v>0.42009541392326355</v>
      </c>
      <c r="CD208" s="119">
        <v>0.16211465001106262</v>
      </c>
      <c r="CE208" s="119">
        <v>13</v>
      </c>
      <c r="CF208" s="119">
        <v>64.928909301757813</v>
      </c>
      <c r="CG208" s="119">
        <v>56.398105621337891</v>
      </c>
      <c r="CH208" s="120">
        <v>73.459716796875</v>
      </c>
      <c r="CI208" s="119">
        <v>0.42908400297164917</v>
      </c>
      <c r="CJ208" s="119">
        <v>0.16372205317020416</v>
      </c>
      <c r="CK208" s="119">
        <v>13</v>
      </c>
      <c r="CL208" s="119">
        <v>64.928909301757813</v>
      </c>
      <c r="CM208" s="119">
        <v>56.872039794921875</v>
      </c>
      <c r="CN208" s="120">
        <v>73.459716796875</v>
      </c>
      <c r="CO208" s="119">
        <v>0.39949217438697815</v>
      </c>
      <c r="CP208" s="119">
        <v>0.16944326460361481</v>
      </c>
      <c r="CQ208" s="119">
        <v>13</v>
      </c>
      <c r="CR208" s="119">
        <v>66.346153259277344</v>
      </c>
      <c r="CS208" s="119">
        <v>54.807693481445313</v>
      </c>
      <c r="CT208" s="120">
        <v>73.076919555664063</v>
      </c>
      <c r="CU208" s="119">
        <v>0.27088060975074768</v>
      </c>
      <c r="CV208" s="119">
        <v>0.16483592987060547</v>
      </c>
      <c r="CW208" s="119">
        <v>13</v>
      </c>
      <c r="CX208" s="119">
        <v>62.5</v>
      </c>
      <c r="CY208" s="119">
        <v>53.846153259277344</v>
      </c>
      <c r="CZ208" s="120">
        <v>69.711540222167969</v>
      </c>
      <c r="DA208" s="119">
        <v>0.1961425393819809</v>
      </c>
      <c r="DB208" s="119">
        <v>0.16842570900917053</v>
      </c>
      <c r="DC208" s="119">
        <v>12</v>
      </c>
      <c r="DD208" s="119">
        <v>61.057693481445313</v>
      </c>
      <c r="DE208" s="119">
        <v>51.923076629638672</v>
      </c>
      <c r="DF208" s="120">
        <v>68.269233703613281</v>
      </c>
      <c r="DG208" s="119">
        <v>3.5843607038259506E-2</v>
      </c>
      <c r="DH208" s="119">
        <v>0.17648385465145111</v>
      </c>
      <c r="DI208" s="119">
        <v>10</v>
      </c>
      <c r="DJ208" s="119">
        <v>56.730770111083984</v>
      </c>
      <c r="DK208" s="119">
        <v>42.307693481445313</v>
      </c>
      <c r="DL208" s="120">
        <v>65.865386962890625</v>
      </c>
      <c r="DM208" s="119">
        <v>1.5110236592590809E-2</v>
      </c>
      <c r="DN208" s="119">
        <v>0.17599126696586609</v>
      </c>
      <c r="DO208" s="119">
        <v>10</v>
      </c>
      <c r="DP208" s="119">
        <v>54.807693481445313</v>
      </c>
      <c r="DQ208" s="119">
        <v>42.307693481445313</v>
      </c>
      <c r="DR208" s="120">
        <v>63.942306518554688</v>
      </c>
      <c r="DS208" s="119">
        <v>-7.6410043984651566E-3</v>
      </c>
      <c r="DT208" s="119">
        <v>0.17351965606212616</v>
      </c>
      <c r="DU208" s="119">
        <v>11</v>
      </c>
      <c r="DV208" s="119">
        <v>54.326923370361328</v>
      </c>
      <c r="DW208" s="119">
        <v>40.865383148193359</v>
      </c>
      <c r="DX208" s="120">
        <v>63.942306518554688</v>
      </c>
      <c r="DY208" s="119">
        <v>-1.0659665800631046E-2</v>
      </c>
      <c r="DZ208" s="119">
        <v>0.18635469675064087</v>
      </c>
      <c r="EA208" s="119">
        <v>10</v>
      </c>
      <c r="EB208" s="119">
        <v>51.923076629638672</v>
      </c>
      <c r="EC208" s="119">
        <v>39.423076629638672</v>
      </c>
      <c r="ED208" s="120">
        <v>62.980770111083984</v>
      </c>
    </row>
    <row r="209" spans="1:134">
      <c r="A209" t="s">
        <v>238</v>
      </c>
      <c r="B209" t="s">
        <v>767</v>
      </c>
      <c r="C209" s="119" t="s">
        <v>943</v>
      </c>
      <c r="D209" s="119" t="s">
        <v>943</v>
      </c>
      <c r="E209" s="119" t="s">
        <v>943</v>
      </c>
      <c r="F209" s="119" t="s">
        <v>943</v>
      </c>
      <c r="G209" s="119" t="s">
        <v>943</v>
      </c>
      <c r="H209" s="120" t="s">
        <v>943</v>
      </c>
      <c r="I209" s="119" t="s">
        <v>943</v>
      </c>
      <c r="J209" s="119" t="s">
        <v>943</v>
      </c>
      <c r="K209" s="119" t="s">
        <v>943</v>
      </c>
      <c r="L209" s="119" t="s">
        <v>943</v>
      </c>
      <c r="M209" s="119" t="s">
        <v>943</v>
      </c>
      <c r="N209" s="120" t="s">
        <v>943</v>
      </c>
      <c r="O209" s="119">
        <v>0.38820812106132507</v>
      </c>
      <c r="P209" s="119">
        <v>0.92094874382019043</v>
      </c>
      <c r="Q209" s="119">
        <v>1</v>
      </c>
      <c r="R209" s="119">
        <v>66.153846740722656</v>
      </c>
      <c r="S209" s="119">
        <v>12.820512771606445</v>
      </c>
      <c r="T209" s="120">
        <v>98.461540222167969</v>
      </c>
      <c r="U209" s="119">
        <v>0.29827597737312317</v>
      </c>
      <c r="V209" s="119">
        <v>0.91185015439987183</v>
      </c>
      <c r="W209" s="119">
        <v>1</v>
      </c>
      <c r="X209" s="119">
        <v>62.755100250244141</v>
      </c>
      <c r="Y209" s="119">
        <v>12.244897842407227</v>
      </c>
      <c r="Z209" s="120">
        <v>97.959182739257813</v>
      </c>
      <c r="AA209" s="119">
        <v>0.26355606317520142</v>
      </c>
      <c r="AB209" s="119">
        <v>0.5871281623840332</v>
      </c>
      <c r="AC209" s="119">
        <v>1</v>
      </c>
      <c r="AD209" s="119">
        <v>63.265304565429688</v>
      </c>
      <c r="AE209" s="119">
        <v>24.489795684814453</v>
      </c>
      <c r="AF209" s="120">
        <v>85.714286804199219</v>
      </c>
      <c r="AG209" s="119">
        <v>-3.5402245819568634E-2</v>
      </c>
      <c r="AH209" s="119">
        <v>0.30394753813743591</v>
      </c>
      <c r="AI209" s="119">
        <v>2</v>
      </c>
      <c r="AJ209" s="119">
        <v>53.694580078125</v>
      </c>
      <c r="AK209" s="119">
        <v>31.527093887329102</v>
      </c>
      <c r="AL209" s="120">
        <v>65.517242431640625</v>
      </c>
      <c r="AM209" s="119">
        <v>-0.4060036838054657</v>
      </c>
      <c r="AN209" s="119">
        <v>0.21183641254901886</v>
      </c>
      <c r="AO209" s="119">
        <v>2</v>
      </c>
      <c r="AP209" s="119">
        <v>40.686275482177734</v>
      </c>
      <c r="AQ209" s="119">
        <v>24.019607543945313</v>
      </c>
      <c r="AR209" s="120">
        <v>52.941177368164063</v>
      </c>
      <c r="AS209" s="119">
        <v>-0.72531235218048096</v>
      </c>
      <c r="AT209" s="119">
        <v>0.29607459902763367</v>
      </c>
      <c r="AU209" s="119">
        <v>2</v>
      </c>
      <c r="AV209" s="119">
        <v>23.039215087890625</v>
      </c>
      <c r="AW209" s="119">
        <v>11.274509429931641</v>
      </c>
      <c r="AX209" s="120">
        <v>46.568626403808594</v>
      </c>
      <c r="AY209" s="119">
        <v>-0.81576693058013916</v>
      </c>
      <c r="AZ209" s="119">
        <v>0.33804690837860107</v>
      </c>
      <c r="BA209" s="119">
        <v>2</v>
      </c>
      <c r="BB209" s="119">
        <v>21.844659805297852</v>
      </c>
      <c r="BC209" s="119">
        <v>6.3106794357299805</v>
      </c>
      <c r="BD209" s="120">
        <v>46.116504669189453</v>
      </c>
      <c r="BE209" s="119">
        <v>-1.093614935874939</v>
      </c>
      <c r="BF209" s="119">
        <v>0.31583946943283081</v>
      </c>
      <c r="BG209" s="119">
        <v>2</v>
      </c>
      <c r="BH209" s="119">
        <v>15.048543930053711</v>
      </c>
      <c r="BI209" s="119">
        <v>3.3980581760406494</v>
      </c>
      <c r="BJ209" s="120">
        <v>30.582523345947266</v>
      </c>
      <c r="BK209" s="119">
        <v>-1.0122243165969849</v>
      </c>
      <c r="BL209" s="119">
        <v>0.31706026196479797</v>
      </c>
      <c r="BM209" s="119">
        <v>2</v>
      </c>
      <c r="BN209" s="119">
        <v>15.789473533630371</v>
      </c>
      <c r="BO209" s="119">
        <v>4.7846889495849609</v>
      </c>
      <c r="BP209" s="120">
        <v>33.971290588378906</v>
      </c>
      <c r="BQ209" s="119">
        <v>-1.1521202325820923</v>
      </c>
      <c r="BR209" s="119">
        <v>0.3320058286190033</v>
      </c>
      <c r="BS209" s="119">
        <v>2</v>
      </c>
      <c r="BT209" s="119">
        <v>11.483253479003906</v>
      </c>
      <c r="BU209" s="119">
        <v>2.8708133697509766</v>
      </c>
      <c r="BV209" s="120">
        <v>28.708133697509766</v>
      </c>
      <c r="BW209" s="119">
        <v>-1.2496030330657959</v>
      </c>
      <c r="BX209" s="119">
        <v>0.25446385145187378</v>
      </c>
      <c r="BY209" s="119">
        <v>3</v>
      </c>
      <c r="BZ209" s="119">
        <v>9.0047397613525391</v>
      </c>
      <c r="CA209" s="119">
        <v>2.8436019420623779</v>
      </c>
      <c r="CB209" s="120">
        <v>22.274881362915039</v>
      </c>
      <c r="CC209" s="119">
        <v>-1.2341910600662231</v>
      </c>
      <c r="CD209" s="119">
        <v>0.27047163248062134</v>
      </c>
      <c r="CE209" s="119">
        <v>3</v>
      </c>
      <c r="CF209" s="119">
        <v>9.952606201171875</v>
      </c>
      <c r="CG209" s="119">
        <v>2.3696682453155518</v>
      </c>
      <c r="CH209" s="120">
        <v>23.696681976318359</v>
      </c>
      <c r="CI209" s="119">
        <v>-1.3020107746124268</v>
      </c>
      <c r="CJ209" s="119">
        <v>0.28097409009933472</v>
      </c>
      <c r="CK209" s="119">
        <v>3</v>
      </c>
      <c r="CL209" s="119">
        <v>8.5308055877685547</v>
      </c>
      <c r="CM209" s="119">
        <v>2.3696682453155518</v>
      </c>
      <c r="CN209" s="120">
        <v>22.748815536499023</v>
      </c>
      <c r="CO209" s="119">
        <v>-0.878795325756073</v>
      </c>
      <c r="CP209" s="119">
        <v>0.313068687915802</v>
      </c>
      <c r="CQ209" s="119">
        <v>3</v>
      </c>
      <c r="CR209" s="119">
        <v>20.19230842590332</v>
      </c>
      <c r="CS209" s="119">
        <v>5.769230842590332</v>
      </c>
      <c r="CT209" s="120">
        <v>39.423076629638672</v>
      </c>
      <c r="CU209" s="119">
        <v>-0.68619900941848755</v>
      </c>
      <c r="CV209" s="119">
        <v>0.29244735836982727</v>
      </c>
      <c r="CW209" s="119">
        <v>3</v>
      </c>
      <c r="CX209" s="119">
        <v>28.365385055541992</v>
      </c>
      <c r="CY209" s="119">
        <v>11.057692527770996</v>
      </c>
      <c r="CZ209" s="120">
        <v>47.115383148193359</v>
      </c>
      <c r="DA209" s="119">
        <v>-0.59011727571487427</v>
      </c>
      <c r="DB209" s="119">
        <v>0.31718233227729797</v>
      </c>
      <c r="DC209" s="119">
        <v>3</v>
      </c>
      <c r="DD209" s="119">
        <v>28.846153259277344</v>
      </c>
      <c r="DE209" s="119">
        <v>11.057692527770996</v>
      </c>
      <c r="DF209" s="120">
        <v>52.884616851806641</v>
      </c>
      <c r="DG209" s="119">
        <v>-0.78587347269058228</v>
      </c>
      <c r="DH209" s="119">
        <v>0.30516591668128967</v>
      </c>
      <c r="DI209" s="119">
        <v>3</v>
      </c>
      <c r="DJ209" s="119">
        <v>22.115385055541992</v>
      </c>
      <c r="DK209" s="119">
        <v>8.1730766296386719</v>
      </c>
      <c r="DL209" s="120">
        <v>41.826923370361328</v>
      </c>
      <c r="DM209" s="119">
        <v>-0.58619892597198486</v>
      </c>
      <c r="DN209" s="119">
        <v>0.3164476752281189</v>
      </c>
      <c r="DO209" s="119">
        <v>3</v>
      </c>
      <c r="DP209" s="119">
        <v>30.288461685180664</v>
      </c>
      <c r="DQ209" s="119">
        <v>11.538461685180664</v>
      </c>
      <c r="DR209" s="120">
        <v>52.884616851806641</v>
      </c>
      <c r="DS209" s="119">
        <v>-0.55776041746139526</v>
      </c>
      <c r="DT209" s="119">
        <v>0.32157522439956665</v>
      </c>
      <c r="DU209" s="119">
        <v>3</v>
      </c>
      <c r="DV209" s="119">
        <v>30.769229888916016</v>
      </c>
      <c r="DW209" s="119">
        <v>11.538461685180664</v>
      </c>
      <c r="DX209" s="120">
        <v>53.365383148193359</v>
      </c>
      <c r="DY209" s="119">
        <v>-0.49173995852470398</v>
      </c>
      <c r="DZ209" s="119">
        <v>0.35426938533782959</v>
      </c>
      <c r="EA209" s="119">
        <v>3</v>
      </c>
      <c r="EB209" s="119">
        <v>34.615383148193359</v>
      </c>
      <c r="EC209" s="119">
        <v>11.538461685180664</v>
      </c>
      <c r="ED209" s="120">
        <v>55.769229888916016</v>
      </c>
    </row>
    <row r="210" spans="1:134">
      <c r="A210" t="s">
        <v>491</v>
      </c>
      <c r="B210" t="s">
        <v>751</v>
      </c>
      <c r="C210" s="119">
        <v>0.87206828594207764</v>
      </c>
      <c r="D210" s="119">
        <v>0.27709433436393738</v>
      </c>
      <c r="E210" s="119">
        <v>6</v>
      </c>
      <c r="F210" s="119">
        <v>76.63043212890625</v>
      </c>
      <c r="G210" s="119">
        <v>64.673912048339844</v>
      </c>
      <c r="H210" s="120">
        <v>89.13043212890625</v>
      </c>
      <c r="I210" s="119">
        <v>1.0638636350631714</v>
      </c>
      <c r="J210" s="119">
        <v>0.2784077525138855</v>
      </c>
      <c r="K210" s="119">
        <v>6</v>
      </c>
      <c r="L210" s="119">
        <v>84.455955505371094</v>
      </c>
      <c r="M210" s="119">
        <v>70.984458923339844</v>
      </c>
      <c r="N210" s="120">
        <v>92.746116638183594</v>
      </c>
      <c r="O210" s="119">
        <v>1.1464908123016357</v>
      </c>
      <c r="P210" s="119">
        <v>0.24014933407306671</v>
      </c>
      <c r="Q210" s="119">
        <v>6</v>
      </c>
      <c r="R210" s="119">
        <v>84.615386962890625</v>
      </c>
      <c r="S210" s="119">
        <v>75.897438049316406</v>
      </c>
      <c r="T210" s="120">
        <v>93.333335876464844</v>
      </c>
      <c r="U210" s="119">
        <v>1.0521320104598999</v>
      </c>
      <c r="V210" s="119">
        <v>0.2110210657119751</v>
      </c>
      <c r="W210" s="119">
        <v>7</v>
      </c>
      <c r="X210" s="119">
        <v>81.122451782226563</v>
      </c>
      <c r="Y210" s="119">
        <v>70.918365478515625</v>
      </c>
      <c r="Z210" s="120">
        <v>88.7755126953125</v>
      </c>
      <c r="AA210" s="119">
        <v>1.0409985780715942</v>
      </c>
      <c r="AB210" s="119">
        <v>0.18144629895687103</v>
      </c>
      <c r="AC210" s="119">
        <v>7</v>
      </c>
      <c r="AD210" s="119">
        <v>80.61224365234375</v>
      </c>
      <c r="AE210" s="119">
        <v>72.959182739257813</v>
      </c>
      <c r="AF210" s="120">
        <v>88.265304565429688</v>
      </c>
      <c r="AG210" s="119">
        <v>1.1648752689361572</v>
      </c>
      <c r="AH210" s="119">
        <v>0.1940682977437973</v>
      </c>
      <c r="AI210" s="119">
        <v>7</v>
      </c>
      <c r="AJ210" s="119">
        <v>83.743843078613281</v>
      </c>
      <c r="AK210" s="119">
        <v>76.8472900390625</v>
      </c>
      <c r="AL210" s="120">
        <v>91.133003234863281</v>
      </c>
      <c r="AM210" s="119">
        <v>0.93240588903427124</v>
      </c>
      <c r="AN210" s="119">
        <v>0.16353645920753479</v>
      </c>
      <c r="AO210" s="119">
        <v>7</v>
      </c>
      <c r="AP210" s="119">
        <v>76.960784912109375</v>
      </c>
      <c r="AQ210" s="119">
        <v>70.098037719726563</v>
      </c>
      <c r="AR210" s="120">
        <v>83.823532104492188</v>
      </c>
      <c r="AS210" s="119">
        <v>0.84398186206817627</v>
      </c>
      <c r="AT210" s="119">
        <v>0.19224159419536591</v>
      </c>
      <c r="AU210" s="119">
        <v>8</v>
      </c>
      <c r="AV210" s="119">
        <v>73.529411315917969</v>
      </c>
      <c r="AW210" s="119">
        <v>65.686271667480469</v>
      </c>
      <c r="AX210" s="120">
        <v>84.803924560546875</v>
      </c>
      <c r="AY210" s="119">
        <v>0.94774997234344482</v>
      </c>
      <c r="AZ210" s="119">
        <v>0.19989953935146332</v>
      </c>
      <c r="BA210" s="119">
        <v>8</v>
      </c>
      <c r="BB210" s="119">
        <v>79.126213073730469</v>
      </c>
      <c r="BC210" s="119">
        <v>69.417472839355469</v>
      </c>
      <c r="BD210" s="120">
        <v>86.407768249511719</v>
      </c>
      <c r="BE210" s="119">
        <v>1.003865122795105</v>
      </c>
      <c r="BF210" s="119">
        <v>0.20430228114128113</v>
      </c>
      <c r="BG210" s="119">
        <v>8</v>
      </c>
      <c r="BH210" s="119">
        <v>79.611648559570313</v>
      </c>
      <c r="BI210" s="119">
        <v>71.844657897949219</v>
      </c>
      <c r="BJ210" s="120">
        <v>87.86407470703125</v>
      </c>
      <c r="BK210" s="119">
        <v>1.0430282354354858</v>
      </c>
      <c r="BL210" s="119">
        <v>0.1942179948091507</v>
      </c>
      <c r="BM210" s="119">
        <v>8</v>
      </c>
      <c r="BN210" s="119">
        <v>80.861244201660156</v>
      </c>
      <c r="BO210" s="119">
        <v>73.684211730957031</v>
      </c>
      <c r="BP210" s="120">
        <v>88.038276672363281</v>
      </c>
      <c r="BQ210" s="119">
        <v>1.1170085668563843</v>
      </c>
      <c r="BR210" s="119">
        <v>0.19859643280506134</v>
      </c>
      <c r="BS210" s="119">
        <v>8</v>
      </c>
      <c r="BT210" s="119">
        <v>82.775115966796875</v>
      </c>
      <c r="BU210" s="119">
        <v>75.59808349609375</v>
      </c>
      <c r="BV210" s="120">
        <v>91.387557983398438</v>
      </c>
      <c r="BW210" s="119">
        <v>1.1170037984848022</v>
      </c>
      <c r="BX210" s="119">
        <v>0.19482421875</v>
      </c>
      <c r="BY210" s="119">
        <v>8</v>
      </c>
      <c r="BZ210" s="119">
        <v>82.464454650878906</v>
      </c>
      <c r="CA210" s="119">
        <v>75.829383850097656</v>
      </c>
      <c r="CB210" s="120">
        <v>90.995262145996094</v>
      </c>
      <c r="CC210" s="119">
        <v>1.1871492862701416</v>
      </c>
      <c r="CD210" s="119">
        <v>0.21427465975284576</v>
      </c>
      <c r="CE210" s="119">
        <v>8</v>
      </c>
      <c r="CF210" s="119">
        <v>86.25592041015625</v>
      </c>
      <c r="CG210" s="119">
        <v>75.829383850097656</v>
      </c>
      <c r="CH210" s="120">
        <v>92.417060852050781</v>
      </c>
      <c r="CI210" s="119">
        <v>1.1426653861999512</v>
      </c>
      <c r="CJ210" s="119">
        <v>0.21266449987888336</v>
      </c>
      <c r="CK210" s="119">
        <v>8</v>
      </c>
      <c r="CL210" s="119">
        <v>84.360191345214844</v>
      </c>
      <c r="CM210" s="119">
        <v>75.355453491210938</v>
      </c>
      <c r="CN210" s="120">
        <v>91.469192504882813</v>
      </c>
      <c r="CO210" s="119">
        <v>1.3039727210998535</v>
      </c>
      <c r="CP210" s="119">
        <v>0.21966078877449036</v>
      </c>
      <c r="CQ210" s="119">
        <v>8</v>
      </c>
      <c r="CR210" s="119">
        <v>89.423080444335938</v>
      </c>
      <c r="CS210" s="119">
        <v>79.326919555664063</v>
      </c>
      <c r="CT210" s="120">
        <v>92.788459777832031</v>
      </c>
      <c r="CU210" s="119">
        <v>1.345917820930481</v>
      </c>
      <c r="CV210" s="119">
        <v>0.21094873547554016</v>
      </c>
      <c r="CW210" s="119">
        <v>8</v>
      </c>
      <c r="CX210" s="119">
        <v>89.423080444335938</v>
      </c>
      <c r="CY210" s="119">
        <v>79.807693481445313</v>
      </c>
      <c r="CZ210" s="120">
        <v>93.269233703613281</v>
      </c>
      <c r="DA210" s="119">
        <v>1.2878601551055908</v>
      </c>
      <c r="DB210" s="119">
        <v>0.21841958165168762</v>
      </c>
      <c r="DC210" s="119">
        <v>8</v>
      </c>
      <c r="DD210" s="119">
        <v>87.019233703613281</v>
      </c>
      <c r="DE210" s="119">
        <v>78.846153259277344</v>
      </c>
      <c r="DF210" s="120">
        <v>92.307693481445313</v>
      </c>
      <c r="DG210" s="119">
        <v>1.3721240758895874</v>
      </c>
      <c r="DH210" s="119">
        <v>0.21199056506156921</v>
      </c>
      <c r="DI210" s="119">
        <v>8</v>
      </c>
      <c r="DJ210" s="119">
        <v>89.423080444335938</v>
      </c>
      <c r="DK210" s="119">
        <v>80.288459777832031</v>
      </c>
      <c r="DL210" s="120">
        <v>94.230766296386719</v>
      </c>
      <c r="DM210" s="119">
        <v>1.3818212747573853</v>
      </c>
      <c r="DN210" s="119">
        <v>0.21198572218418121</v>
      </c>
      <c r="DO210" s="119">
        <v>8</v>
      </c>
      <c r="DP210" s="119">
        <v>89.903846740722656</v>
      </c>
      <c r="DQ210" s="119">
        <v>81.730766296386719</v>
      </c>
      <c r="DR210" s="120">
        <v>94.230766296386719</v>
      </c>
      <c r="DS210" s="119">
        <v>1.4028775691986084</v>
      </c>
      <c r="DT210" s="119">
        <v>0.2115011066198349</v>
      </c>
      <c r="DU210" s="119">
        <v>8</v>
      </c>
      <c r="DV210" s="119">
        <v>90.384613037109375</v>
      </c>
      <c r="DW210" s="119">
        <v>81.730766296386719</v>
      </c>
      <c r="DX210" s="120">
        <v>96.153846740722656</v>
      </c>
      <c r="DY210" s="119">
        <v>1.3708484172821045</v>
      </c>
      <c r="DZ210" s="119">
        <v>0.22561192512512207</v>
      </c>
      <c r="EA210" s="119">
        <v>7</v>
      </c>
      <c r="EB210" s="119">
        <v>89.903846740722656</v>
      </c>
      <c r="EC210" s="119">
        <v>80.288459777832031</v>
      </c>
      <c r="ED210" s="120">
        <v>96.153846740722656</v>
      </c>
    </row>
    <row r="211" spans="1:134">
      <c r="A211" t="s">
        <v>227</v>
      </c>
      <c r="B211" t="s">
        <v>753</v>
      </c>
      <c r="C211" s="119">
        <v>-0.44214534759521484</v>
      </c>
      <c r="D211" s="119">
        <v>0.3117465078830719</v>
      </c>
      <c r="E211" s="119">
        <v>4</v>
      </c>
      <c r="F211" s="119">
        <v>31.521739959716797</v>
      </c>
      <c r="G211" s="119">
        <v>17.391304016113281</v>
      </c>
      <c r="H211" s="120">
        <v>58.152172088623047</v>
      </c>
      <c r="I211" s="119">
        <v>-0.39504283666610718</v>
      </c>
      <c r="J211" s="119">
        <v>0.26926445960998535</v>
      </c>
      <c r="K211" s="119">
        <v>6</v>
      </c>
      <c r="L211" s="119">
        <v>33.160621643066406</v>
      </c>
      <c r="M211" s="119">
        <v>18.652849197387695</v>
      </c>
      <c r="N211" s="120">
        <v>55.440414428710938</v>
      </c>
      <c r="O211" s="119">
        <v>-0.24194425344467163</v>
      </c>
      <c r="P211" s="119">
        <v>0.24909240007400513</v>
      </c>
      <c r="Q211" s="119">
        <v>6</v>
      </c>
      <c r="R211" s="119">
        <v>41.025642395019531</v>
      </c>
      <c r="S211" s="119">
        <v>24.102563858032227</v>
      </c>
      <c r="T211" s="120">
        <v>58.974357604980469</v>
      </c>
      <c r="U211" s="119">
        <v>-0.54529398679733276</v>
      </c>
      <c r="V211" s="119">
        <v>0.21119911968708038</v>
      </c>
      <c r="W211" s="119">
        <v>7</v>
      </c>
      <c r="X211" s="119">
        <v>32.142856597900391</v>
      </c>
      <c r="Y211" s="119">
        <v>19.897958755493164</v>
      </c>
      <c r="Z211" s="120">
        <v>45.918365478515625</v>
      </c>
      <c r="AA211" s="119">
        <v>-0.49745160341262817</v>
      </c>
      <c r="AB211" s="119">
        <v>0.17744496464729309</v>
      </c>
      <c r="AC211" s="119">
        <v>8</v>
      </c>
      <c r="AD211" s="119">
        <v>32.653060913085938</v>
      </c>
      <c r="AE211" s="119">
        <v>20.918367385864258</v>
      </c>
      <c r="AF211" s="120">
        <v>47.959182739257813</v>
      </c>
      <c r="AG211" s="119">
        <v>-0.4672660231590271</v>
      </c>
      <c r="AH211" s="119">
        <v>0.17405816912651062</v>
      </c>
      <c r="AI211" s="119">
        <v>9</v>
      </c>
      <c r="AJ211" s="119">
        <v>35.467979431152344</v>
      </c>
      <c r="AK211" s="119">
        <v>21.674877166748047</v>
      </c>
      <c r="AL211" s="120">
        <v>48.275863647460938</v>
      </c>
      <c r="AM211" s="119">
        <v>-0.50230461359024048</v>
      </c>
      <c r="AN211" s="119">
        <v>0.15650491416454315</v>
      </c>
      <c r="AO211" s="119">
        <v>9</v>
      </c>
      <c r="AP211" s="119">
        <v>35.294116973876953</v>
      </c>
      <c r="AQ211" s="119">
        <v>24.019607543945313</v>
      </c>
      <c r="AR211" s="120">
        <v>46.568626403808594</v>
      </c>
      <c r="AS211" s="119">
        <v>-0.39283359050750732</v>
      </c>
      <c r="AT211" s="119">
        <v>0.17838925123214722</v>
      </c>
      <c r="AU211" s="119">
        <v>9</v>
      </c>
      <c r="AV211" s="119">
        <v>40.686275482177734</v>
      </c>
      <c r="AW211" s="119">
        <v>23.529411315917969</v>
      </c>
      <c r="AX211" s="120">
        <v>51.470588684082031</v>
      </c>
      <c r="AY211" s="119">
        <v>-0.4146900475025177</v>
      </c>
      <c r="AZ211" s="119">
        <v>0.17772547900676727</v>
      </c>
      <c r="BA211" s="119">
        <v>9</v>
      </c>
      <c r="BB211" s="119">
        <v>37.864078521728516</v>
      </c>
      <c r="BC211" s="119">
        <v>22.330097198486328</v>
      </c>
      <c r="BD211" s="120">
        <v>50.970874786376953</v>
      </c>
      <c r="BE211" s="119">
        <v>-0.5074317455291748</v>
      </c>
      <c r="BF211" s="119">
        <v>0.17412132024765015</v>
      </c>
      <c r="BG211" s="119">
        <v>9</v>
      </c>
      <c r="BH211" s="119">
        <v>33.980583190917969</v>
      </c>
      <c r="BI211" s="119">
        <v>21.359222412109375</v>
      </c>
      <c r="BJ211" s="120">
        <v>47.087379455566406</v>
      </c>
      <c r="BK211" s="119">
        <v>-0.4425702691078186</v>
      </c>
      <c r="BL211" s="119">
        <v>0.16329960525035858</v>
      </c>
      <c r="BM211" s="119">
        <v>10</v>
      </c>
      <c r="BN211" s="119">
        <v>36.363636016845703</v>
      </c>
      <c r="BO211" s="119">
        <v>25.358852386474609</v>
      </c>
      <c r="BP211" s="120">
        <v>47.846889495849609</v>
      </c>
      <c r="BQ211" s="119">
        <v>-0.42326825857162476</v>
      </c>
      <c r="BR211" s="119">
        <v>0.16298747062683105</v>
      </c>
      <c r="BS211" s="119">
        <v>10</v>
      </c>
      <c r="BT211" s="119">
        <v>36.363636016845703</v>
      </c>
      <c r="BU211" s="119">
        <v>26.315790176391602</v>
      </c>
      <c r="BV211" s="120">
        <v>47.846889495849609</v>
      </c>
      <c r="BW211" s="119">
        <v>-0.41888046264648438</v>
      </c>
      <c r="BX211" s="119">
        <v>0.16218794882297516</v>
      </c>
      <c r="BY211" s="119">
        <v>10</v>
      </c>
      <c r="BZ211" s="119">
        <v>36.492889404296875</v>
      </c>
      <c r="CA211" s="119">
        <v>26.540285110473633</v>
      </c>
      <c r="CB211" s="120">
        <v>47.867298126220703</v>
      </c>
      <c r="CC211" s="119">
        <v>-0.39263361692428589</v>
      </c>
      <c r="CD211" s="119">
        <v>0.17286993563175201</v>
      </c>
      <c r="CE211" s="119">
        <v>11</v>
      </c>
      <c r="CF211" s="119">
        <v>37.914691925048828</v>
      </c>
      <c r="CG211" s="119">
        <v>27.488151550292969</v>
      </c>
      <c r="CH211" s="120">
        <v>48.341232299804688</v>
      </c>
      <c r="CI211" s="119">
        <v>-0.32908838987350464</v>
      </c>
      <c r="CJ211" s="119">
        <v>0.16857285797595978</v>
      </c>
      <c r="CK211" s="119">
        <v>11</v>
      </c>
      <c r="CL211" s="119">
        <v>41.232227325439453</v>
      </c>
      <c r="CM211" s="119">
        <v>30.331752777099609</v>
      </c>
      <c r="CN211" s="120">
        <v>52.132701873779297</v>
      </c>
      <c r="CO211" s="119">
        <v>-0.33161374926567078</v>
      </c>
      <c r="CP211" s="119">
        <v>0.17296971380710602</v>
      </c>
      <c r="CQ211" s="119">
        <v>11</v>
      </c>
      <c r="CR211" s="119">
        <v>41.346153259277344</v>
      </c>
      <c r="CS211" s="119">
        <v>29.326923370361328</v>
      </c>
      <c r="CT211" s="120">
        <v>51.442306518554688</v>
      </c>
      <c r="CU211" s="119">
        <v>-0.37491828203201294</v>
      </c>
      <c r="CV211" s="119">
        <v>0.16668853163719177</v>
      </c>
      <c r="CW211" s="119">
        <v>11</v>
      </c>
      <c r="CX211" s="119">
        <v>40.384616851806641</v>
      </c>
      <c r="CY211" s="119">
        <v>28.365385055541992</v>
      </c>
      <c r="CZ211" s="120">
        <v>49.519229888916016</v>
      </c>
      <c r="DA211" s="119">
        <v>-0.43530836701393127</v>
      </c>
      <c r="DB211" s="119">
        <v>0.16955502331256866</v>
      </c>
      <c r="DC211" s="119">
        <v>11</v>
      </c>
      <c r="DD211" s="119">
        <v>35.576923370361328</v>
      </c>
      <c r="DE211" s="119">
        <v>24.519229888916016</v>
      </c>
      <c r="DF211" s="120">
        <v>48.557693481445313</v>
      </c>
      <c r="DG211" s="119">
        <v>-0.5779682993888855</v>
      </c>
      <c r="DH211" s="119">
        <v>0.16587738692760468</v>
      </c>
      <c r="DI211" s="119">
        <v>11</v>
      </c>
      <c r="DJ211" s="119">
        <v>29.80769157409668</v>
      </c>
      <c r="DK211" s="119">
        <v>17.30769157409668</v>
      </c>
      <c r="DL211" s="120">
        <v>40.865383148193359</v>
      </c>
      <c r="DM211" s="119">
        <v>-0.62391054630279541</v>
      </c>
      <c r="DN211" s="119">
        <v>0.16395935416221619</v>
      </c>
      <c r="DO211" s="119">
        <v>11</v>
      </c>
      <c r="DP211" s="119">
        <v>29.80769157409668</v>
      </c>
      <c r="DQ211" s="119">
        <v>15.384614944458008</v>
      </c>
      <c r="DR211" s="120">
        <v>36.538459777832031</v>
      </c>
      <c r="DS211" s="119">
        <v>-0.64087164402008057</v>
      </c>
      <c r="DT211" s="119">
        <v>0.16406725347042084</v>
      </c>
      <c r="DU211" s="119">
        <v>11</v>
      </c>
      <c r="DV211" s="119">
        <v>27.884614944458008</v>
      </c>
      <c r="DW211" s="119">
        <v>15.384614944458008</v>
      </c>
      <c r="DX211" s="120">
        <v>37.980770111083984</v>
      </c>
      <c r="DY211" s="119">
        <v>-0.65751302242279053</v>
      </c>
      <c r="DZ211" s="119">
        <v>0.18188415467739105</v>
      </c>
      <c r="EA211" s="119">
        <v>10</v>
      </c>
      <c r="EB211" s="119">
        <v>27.403846740722656</v>
      </c>
      <c r="EC211" s="119">
        <v>14.423076629638672</v>
      </c>
      <c r="ED211" s="120">
        <v>39.423076629638672</v>
      </c>
    </row>
    <row r="212" spans="1:134">
      <c r="A212" t="s">
        <v>239</v>
      </c>
      <c r="B212" t="s">
        <v>768</v>
      </c>
      <c r="C212" s="119">
        <v>-2.5424255058169365E-2</v>
      </c>
      <c r="D212" s="119">
        <v>0.3117465078830719</v>
      </c>
      <c r="E212" s="119">
        <v>4</v>
      </c>
      <c r="F212" s="119">
        <v>53.804347991943359</v>
      </c>
      <c r="G212" s="119">
        <v>26.630434036254883</v>
      </c>
      <c r="H212" s="120">
        <v>65.217391967773438</v>
      </c>
      <c r="I212" s="119">
        <v>0.19704067707061768</v>
      </c>
      <c r="J212" s="119">
        <v>0.26926445960998535</v>
      </c>
      <c r="K212" s="119">
        <v>6</v>
      </c>
      <c r="L212" s="119">
        <v>60.103626251220703</v>
      </c>
      <c r="M212" s="119">
        <v>39.896373748779297</v>
      </c>
      <c r="N212" s="120">
        <v>72.538856506347656</v>
      </c>
      <c r="O212" s="119">
        <v>5.5118784308433533E-2</v>
      </c>
      <c r="P212" s="119">
        <v>0.24909240007400513</v>
      </c>
      <c r="Q212" s="119">
        <v>6</v>
      </c>
      <c r="R212" s="119">
        <v>56.410255432128906</v>
      </c>
      <c r="S212" s="119">
        <v>35.384616851806641</v>
      </c>
      <c r="T212" s="120">
        <v>67.692306518554688</v>
      </c>
      <c r="U212" s="119">
        <v>-3.6893751472234726E-2</v>
      </c>
      <c r="V212" s="119">
        <v>0.21119911968708038</v>
      </c>
      <c r="W212" s="119">
        <v>7</v>
      </c>
      <c r="X212" s="119">
        <v>53.571430206298828</v>
      </c>
      <c r="Y212" s="119">
        <v>40.816326141357422</v>
      </c>
      <c r="Z212" s="120">
        <v>63.265304565429688</v>
      </c>
      <c r="AA212" s="119">
        <v>-3.6067090928554535E-2</v>
      </c>
      <c r="AB212" s="119">
        <v>0.17744496464729309</v>
      </c>
      <c r="AC212" s="119">
        <v>8</v>
      </c>
      <c r="AD212" s="119">
        <v>54.591835021972656</v>
      </c>
      <c r="AE212" s="119">
        <v>43.877552032470703</v>
      </c>
      <c r="AF212" s="120">
        <v>62.755100250244141</v>
      </c>
      <c r="AG212" s="119">
        <v>-2.6663448661565781E-2</v>
      </c>
      <c r="AH212" s="119">
        <v>0.17405816912651062</v>
      </c>
      <c r="AI212" s="119">
        <v>9</v>
      </c>
      <c r="AJ212" s="119">
        <v>54.679801940917969</v>
      </c>
      <c r="AK212" s="119">
        <v>43.842365264892578</v>
      </c>
      <c r="AL212" s="120">
        <v>62.561576843261719</v>
      </c>
      <c r="AM212" s="119">
        <v>-0.27441173791885376</v>
      </c>
      <c r="AN212" s="119">
        <v>0.15650491416454315</v>
      </c>
      <c r="AO212" s="119">
        <v>9</v>
      </c>
      <c r="AP212" s="119">
        <v>46.07843017578125</v>
      </c>
      <c r="AQ212" s="119">
        <v>32.352939605712891</v>
      </c>
      <c r="AR212" s="120">
        <v>53.431373596191406</v>
      </c>
      <c r="AS212" s="119">
        <v>-0.24146921932697296</v>
      </c>
      <c r="AT212" s="119">
        <v>0.17477744817733765</v>
      </c>
      <c r="AU212" s="119">
        <v>10</v>
      </c>
      <c r="AV212" s="119">
        <v>46.568626403808594</v>
      </c>
      <c r="AW212" s="119">
        <v>30.392156600952148</v>
      </c>
      <c r="AX212" s="120">
        <v>54.901962280273438</v>
      </c>
      <c r="AY212" s="119">
        <v>-0.22070412337779999</v>
      </c>
      <c r="AZ212" s="119">
        <v>0.17426353693008423</v>
      </c>
      <c r="BA212" s="119">
        <v>10</v>
      </c>
      <c r="BB212" s="119">
        <v>48.543689727783203</v>
      </c>
      <c r="BC212" s="119">
        <v>31.553398132324219</v>
      </c>
      <c r="BD212" s="120">
        <v>55.339805603027344</v>
      </c>
      <c r="BE212" s="119">
        <v>-0.23228846490383148</v>
      </c>
      <c r="BF212" s="119">
        <v>0.17077441513538361</v>
      </c>
      <c r="BG212" s="119">
        <v>10</v>
      </c>
      <c r="BH212" s="119">
        <v>47.087379455566406</v>
      </c>
      <c r="BI212" s="119">
        <v>33.495143890380859</v>
      </c>
      <c r="BJ212" s="120">
        <v>53.883495330810547</v>
      </c>
      <c r="BK212" s="119">
        <v>-0.17551100254058838</v>
      </c>
      <c r="BL212" s="119">
        <v>0.16329960525035858</v>
      </c>
      <c r="BM212" s="119">
        <v>10</v>
      </c>
      <c r="BN212" s="119">
        <v>47.846889495849609</v>
      </c>
      <c r="BO212" s="119">
        <v>35.885166168212891</v>
      </c>
      <c r="BP212" s="120">
        <v>54.066986083984375</v>
      </c>
      <c r="BQ212" s="119">
        <v>-0.17253710329532623</v>
      </c>
      <c r="BR212" s="119">
        <v>0.16298747062683105</v>
      </c>
      <c r="BS212" s="119">
        <v>10</v>
      </c>
      <c r="BT212" s="119">
        <v>47.368419647216797</v>
      </c>
      <c r="BU212" s="119">
        <v>35.885166168212891</v>
      </c>
      <c r="BV212" s="120">
        <v>54.066986083984375</v>
      </c>
      <c r="BW212" s="119">
        <v>-0.15698118507862091</v>
      </c>
      <c r="BX212" s="119">
        <v>0.15727980434894562</v>
      </c>
      <c r="BY212" s="119">
        <v>11</v>
      </c>
      <c r="BZ212" s="119">
        <v>47.867298126220703</v>
      </c>
      <c r="CA212" s="119">
        <v>36.492889404296875</v>
      </c>
      <c r="CB212" s="120">
        <v>54.976303100585938</v>
      </c>
      <c r="CC212" s="119">
        <v>-0.23898649215698242</v>
      </c>
      <c r="CD212" s="119">
        <v>0.17286993563175201</v>
      </c>
      <c r="CE212" s="119">
        <v>11</v>
      </c>
      <c r="CF212" s="119">
        <v>44.549762725830078</v>
      </c>
      <c r="CG212" s="119">
        <v>32.701423645019531</v>
      </c>
      <c r="CH212" s="120">
        <v>53.554500579833984</v>
      </c>
      <c r="CI212" s="119">
        <v>-0.24392448365688324</v>
      </c>
      <c r="CJ212" s="119">
        <v>0.16857285797595978</v>
      </c>
      <c r="CK212" s="119">
        <v>11</v>
      </c>
      <c r="CL212" s="119">
        <v>45.497631072998047</v>
      </c>
      <c r="CM212" s="119">
        <v>32.701423645019531</v>
      </c>
      <c r="CN212" s="120">
        <v>53.554500579833984</v>
      </c>
      <c r="CO212" s="119">
        <v>-0.21501761674880981</v>
      </c>
      <c r="CP212" s="119">
        <v>0.17296971380710602</v>
      </c>
      <c r="CQ212" s="119">
        <v>11</v>
      </c>
      <c r="CR212" s="119">
        <v>46.634616851806641</v>
      </c>
      <c r="CS212" s="119">
        <v>32.692306518554688</v>
      </c>
      <c r="CT212" s="120">
        <v>54.326923370361328</v>
      </c>
      <c r="CU212" s="119">
        <v>-0.2619875967502594</v>
      </c>
      <c r="CV212" s="119">
        <v>0.16668853163719177</v>
      </c>
      <c r="CW212" s="119">
        <v>11</v>
      </c>
      <c r="CX212" s="119">
        <v>45.673076629638672</v>
      </c>
      <c r="CY212" s="119">
        <v>31.25</v>
      </c>
      <c r="CZ212" s="120">
        <v>53.846153259277344</v>
      </c>
      <c r="DA212" s="119">
        <v>-0.21314658224582672</v>
      </c>
      <c r="DB212" s="119">
        <v>0.16955502331256866</v>
      </c>
      <c r="DC212" s="119">
        <v>11</v>
      </c>
      <c r="DD212" s="119">
        <v>46.153846740722656</v>
      </c>
      <c r="DE212" s="119">
        <v>32.211540222167969</v>
      </c>
      <c r="DF212" s="120">
        <v>55.288459777832031</v>
      </c>
      <c r="DG212" s="119">
        <v>-0.22149956226348877</v>
      </c>
      <c r="DH212" s="119">
        <v>0.16587738692760468</v>
      </c>
      <c r="DI212" s="119">
        <v>11</v>
      </c>
      <c r="DJ212" s="119">
        <v>45.673076629638672</v>
      </c>
      <c r="DK212" s="119">
        <v>32.211540222167969</v>
      </c>
      <c r="DL212" s="120">
        <v>56.730770111083984</v>
      </c>
      <c r="DM212" s="119">
        <v>-0.25172016024589539</v>
      </c>
      <c r="DN212" s="119">
        <v>0.16395935416221619</v>
      </c>
      <c r="DO212" s="119">
        <v>11</v>
      </c>
      <c r="DP212" s="119">
        <v>42.788459777832031</v>
      </c>
      <c r="DQ212" s="119">
        <v>31.730770111083984</v>
      </c>
      <c r="DR212" s="120">
        <v>54.807693481445313</v>
      </c>
      <c r="DS212" s="119">
        <v>-0.37428367137908936</v>
      </c>
      <c r="DT212" s="119">
        <v>0.16406725347042084</v>
      </c>
      <c r="DU212" s="119">
        <v>11</v>
      </c>
      <c r="DV212" s="119">
        <v>37.980770111083984</v>
      </c>
      <c r="DW212" s="119">
        <v>27.403846740722656</v>
      </c>
      <c r="DX212" s="120">
        <v>50.961540222167969</v>
      </c>
      <c r="DY212" s="119">
        <v>-0.43106070160865784</v>
      </c>
      <c r="DZ212" s="119">
        <v>0.18188415467739105</v>
      </c>
      <c r="EA212" s="119">
        <v>10</v>
      </c>
      <c r="EB212" s="119">
        <v>36.538459777832031</v>
      </c>
      <c r="EC212" s="119">
        <v>23.076923370361328</v>
      </c>
      <c r="ED212" s="120">
        <v>47.596153259277344</v>
      </c>
    </row>
    <row r="213" spans="1:134">
      <c r="A213" t="s">
        <v>240</v>
      </c>
      <c r="B213" t="s">
        <v>769</v>
      </c>
      <c r="C213" s="119">
        <v>-0.41892156004905701</v>
      </c>
      <c r="D213" s="119">
        <v>0.28282973170280457</v>
      </c>
      <c r="E213" s="119">
        <v>5</v>
      </c>
      <c r="F213" s="119">
        <v>33.695652008056641</v>
      </c>
      <c r="G213" s="119">
        <v>21.195652008056641</v>
      </c>
      <c r="H213" s="120">
        <v>57.065216064453125</v>
      </c>
      <c r="I213" s="119">
        <v>-0.75739312171936035</v>
      </c>
      <c r="J213" s="119">
        <v>0.25441259145736694</v>
      </c>
      <c r="K213" s="119">
        <v>7</v>
      </c>
      <c r="L213" s="119">
        <v>22.279792785644531</v>
      </c>
      <c r="M213" s="119">
        <v>10.880828857421875</v>
      </c>
      <c r="N213" s="120">
        <v>36.269428253173828</v>
      </c>
      <c r="O213" s="119">
        <v>-0.52786135673522949</v>
      </c>
      <c r="P213" s="119">
        <v>0.22765316069126129</v>
      </c>
      <c r="Q213" s="119">
        <v>8</v>
      </c>
      <c r="R213" s="119">
        <v>29.230770111083984</v>
      </c>
      <c r="S213" s="119">
        <v>15.384614944458008</v>
      </c>
      <c r="T213" s="120">
        <v>44.102565765380859</v>
      </c>
      <c r="U213" s="119">
        <v>-0.57739955186843872</v>
      </c>
      <c r="V213" s="119">
        <v>0.20236450433731079</v>
      </c>
      <c r="W213" s="119">
        <v>9</v>
      </c>
      <c r="X213" s="119">
        <v>30.102041244506836</v>
      </c>
      <c r="Y213" s="119">
        <v>19.387754440307617</v>
      </c>
      <c r="Z213" s="120">
        <v>43.367347717285156</v>
      </c>
      <c r="AA213" s="119">
        <v>-0.55713272094726563</v>
      </c>
      <c r="AB213" s="119">
        <v>0.17202441394329071</v>
      </c>
      <c r="AC213" s="119">
        <v>9</v>
      </c>
      <c r="AD213" s="119">
        <v>30.102041244506836</v>
      </c>
      <c r="AE213" s="119">
        <v>18.87755012512207</v>
      </c>
      <c r="AF213" s="120">
        <v>44.897960662841797</v>
      </c>
      <c r="AG213" s="119">
        <v>-0.40020695328712463</v>
      </c>
      <c r="AH213" s="119">
        <v>0.17651288211345673</v>
      </c>
      <c r="AI213" s="119">
        <v>9</v>
      </c>
      <c r="AJ213" s="119">
        <v>39.408866882324219</v>
      </c>
      <c r="AK213" s="119">
        <v>24.630542755126953</v>
      </c>
      <c r="AL213" s="120">
        <v>49.753696441650391</v>
      </c>
      <c r="AM213" s="119">
        <v>-0.53540635108947754</v>
      </c>
      <c r="AN213" s="119">
        <v>0.15863505005836487</v>
      </c>
      <c r="AO213" s="119">
        <v>9</v>
      </c>
      <c r="AP213" s="119">
        <v>32.352939605712891</v>
      </c>
      <c r="AQ213" s="119">
        <v>21.568628311157227</v>
      </c>
      <c r="AR213" s="120">
        <v>45.588233947753906</v>
      </c>
      <c r="AS213" s="119">
        <v>-0.52309650182723999</v>
      </c>
      <c r="AT213" s="119">
        <v>0.17837265133857727</v>
      </c>
      <c r="AU213" s="119">
        <v>10</v>
      </c>
      <c r="AV213" s="119">
        <v>31.86274528503418</v>
      </c>
      <c r="AW213" s="119">
        <v>21.078432083129883</v>
      </c>
      <c r="AX213" s="120">
        <v>47.058822631835938</v>
      </c>
      <c r="AY213" s="119">
        <v>-0.43219226598739624</v>
      </c>
      <c r="AZ213" s="119">
        <v>0.17388653755187988</v>
      </c>
      <c r="BA213" s="119">
        <v>11</v>
      </c>
      <c r="BB213" s="119">
        <v>36.407768249511719</v>
      </c>
      <c r="BC213" s="119">
        <v>22.330097198486328</v>
      </c>
      <c r="BD213" s="120">
        <v>50.970874786376953</v>
      </c>
      <c r="BE213" s="119">
        <v>-0.53354090452194214</v>
      </c>
      <c r="BF213" s="119">
        <v>0.17603811621665955</v>
      </c>
      <c r="BG213" s="119">
        <v>11</v>
      </c>
      <c r="BH213" s="119">
        <v>33.009708404541016</v>
      </c>
      <c r="BI213" s="119">
        <v>20.388349533081055</v>
      </c>
      <c r="BJ213" s="120">
        <v>46.601940155029297</v>
      </c>
      <c r="BK213" s="119">
        <v>-0.57034897804260254</v>
      </c>
      <c r="BL213" s="119">
        <v>0.1658460944890976</v>
      </c>
      <c r="BM213" s="119">
        <v>11</v>
      </c>
      <c r="BN213" s="119">
        <v>32.057415008544922</v>
      </c>
      <c r="BO213" s="119">
        <v>22.488039016723633</v>
      </c>
      <c r="BP213" s="120">
        <v>43.540668487548828</v>
      </c>
      <c r="BQ213" s="119">
        <v>-0.51590538024902344</v>
      </c>
      <c r="BR213" s="119">
        <v>0.1639334112405777</v>
      </c>
      <c r="BS213" s="119">
        <v>11</v>
      </c>
      <c r="BT213" s="119">
        <v>33.971290588378906</v>
      </c>
      <c r="BU213" s="119">
        <v>23.444976806640625</v>
      </c>
      <c r="BV213" s="120">
        <v>43.540668487548828</v>
      </c>
      <c r="BW213" s="119">
        <v>-0.60298961400985718</v>
      </c>
      <c r="BX213" s="119">
        <v>0.15483246743679047</v>
      </c>
      <c r="BY213" s="119">
        <v>12</v>
      </c>
      <c r="BZ213" s="119">
        <v>29.857820510864258</v>
      </c>
      <c r="CA213" s="119">
        <v>21.800947189331055</v>
      </c>
      <c r="CB213" s="120">
        <v>39.8104248046875</v>
      </c>
      <c r="CC213" s="119">
        <v>-0.59547364711761475</v>
      </c>
      <c r="CD213" s="119">
        <v>0.1671585738658905</v>
      </c>
      <c r="CE213" s="119">
        <v>12</v>
      </c>
      <c r="CF213" s="119">
        <v>29.857820510864258</v>
      </c>
      <c r="CG213" s="119">
        <v>21.800947189331055</v>
      </c>
      <c r="CH213" s="120">
        <v>41.706161499023438</v>
      </c>
      <c r="CI213" s="119">
        <v>-0.62402153015136719</v>
      </c>
      <c r="CJ213" s="119">
        <v>0.16884072124958038</v>
      </c>
      <c r="CK213" s="119">
        <v>12</v>
      </c>
      <c r="CL213" s="119">
        <v>30.331752777099609</v>
      </c>
      <c r="CM213" s="119">
        <v>21.800947189331055</v>
      </c>
      <c r="CN213" s="120">
        <v>39.8104248046875</v>
      </c>
      <c r="CO213" s="119">
        <v>-0.6288178563117981</v>
      </c>
      <c r="CP213" s="119">
        <v>0.1743314266204834</v>
      </c>
      <c r="CQ213" s="119">
        <v>12</v>
      </c>
      <c r="CR213" s="119">
        <v>29.326923370361328</v>
      </c>
      <c r="CS213" s="119">
        <v>18.269229888916016</v>
      </c>
      <c r="CT213" s="120">
        <v>40.384616851806641</v>
      </c>
      <c r="CU213" s="119">
        <v>-0.59470105171203613</v>
      </c>
      <c r="CV213" s="119">
        <v>0.16852697730064392</v>
      </c>
      <c r="CW213" s="119">
        <v>12</v>
      </c>
      <c r="CX213" s="119">
        <v>29.80769157409668</v>
      </c>
      <c r="CY213" s="119">
        <v>19.711538314819336</v>
      </c>
      <c r="CZ213" s="120">
        <v>42.307693481445313</v>
      </c>
      <c r="DA213" s="119">
        <v>-0.42953437566757202</v>
      </c>
      <c r="DB213" s="119">
        <v>0.17175395786762238</v>
      </c>
      <c r="DC213" s="119">
        <v>11</v>
      </c>
      <c r="DD213" s="119">
        <v>36.057693481445313</v>
      </c>
      <c r="DE213" s="119">
        <v>24.519229888916016</v>
      </c>
      <c r="DF213" s="120">
        <v>48.557693481445313</v>
      </c>
      <c r="DG213" s="119">
        <v>-0.32011917233467102</v>
      </c>
      <c r="DH213" s="119">
        <v>0.17788134515285492</v>
      </c>
      <c r="DI213" s="119">
        <v>10</v>
      </c>
      <c r="DJ213" s="119">
        <v>40.384616851806641</v>
      </c>
      <c r="DK213" s="119">
        <v>28.365385055541992</v>
      </c>
      <c r="DL213" s="120">
        <v>53.846153259277344</v>
      </c>
      <c r="DM213" s="119">
        <v>-0.3001161515712738</v>
      </c>
      <c r="DN213" s="119">
        <v>0.17818714678287506</v>
      </c>
      <c r="DO213" s="119">
        <v>10</v>
      </c>
      <c r="DP213" s="119">
        <v>40.384616851806641</v>
      </c>
      <c r="DQ213" s="119">
        <v>29.80769157409668</v>
      </c>
      <c r="DR213" s="120">
        <v>54.326923370361328</v>
      </c>
      <c r="DS213" s="119">
        <v>-0.25923311710357666</v>
      </c>
      <c r="DT213" s="119">
        <v>0.17797833681106567</v>
      </c>
      <c r="DU213" s="119">
        <v>10</v>
      </c>
      <c r="DV213" s="119">
        <v>42.307693481445313</v>
      </c>
      <c r="DW213" s="119">
        <v>31.25</v>
      </c>
      <c r="DX213" s="120">
        <v>56.25</v>
      </c>
      <c r="DY213" s="119">
        <v>-0.29584819078445435</v>
      </c>
      <c r="DZ213" s="119">
        <v>0.19113127887248993</v>
      </c>
      <c r="EA213" s="119">
        <v>9</v>
      </c>
      <c r="EB213" s="119">
        <v>40.865383148193359</v>
      </c>
      <c r="EC213" s="119">
        <v>29.80769157409668</v>
      </c>
      <c r="ED213" s="120">
        <v>52.884616851806641</v>
      </c>
    </row>
    <row r="214" spans="1:134">
      <c r="A214" t="s">
        <v>244</v>
      </c>
      <c r="B214" t="s">
        <v>773</v>
      </c>
      <c r="C214" s="119">
        <v>0.84024322032928467</v>
      </c>
      <c r="D214" s="119">
        <v>0.3117465078830719</v>
      </c>
      <c r="E214" s="119">
        <v>4</v>
      </c>
      <c r="F214" s="119">
        <v>75</v>
      </c>
      <c r="G214" s="119">
        <v>64.13043212890625</v>
      </c>
      <c r="H214" s="120">
        <v>89.673912048339844</v>
      </c>
      <c r="I214" s="119">
        <v>0.84052091836929321</v>
      </c>
      <c r="J214" s="119">
        <v>0.30461180210113525</v>
      </c>
      <c r="K214" s="119">
        <v>5</v>
      </c>
      <c r="L214" s="119">
        <v>76.683937072753906</v>
      </c>
      <c r="M214" s="119">
        <v>65.28497314453125</v>
      </c>
      <c r="N214" s="120">
        <v>89.637306213378906</v>
      </c>
      <c r="O214" s="119">
        <v>0.70212721824645996</v>
      </c>
      <c r="P214" s="119">
        <v>0.24531061947345734</v>
      </c>
      <c r="Q214" s="119">
        <v>6</v>
      </c>
      <c r="R214" s="119">
        <v>74.358970642089844</v>
      </c>
      <c r="S214" s="119">
        <v>64.102561950683594</v>
      </c>
      <c r="T214" s="120">
        <v>83.076919555664063</v>
      </c>
      <c r="U214" s="119">
        <v>0.52829575538635254</v>
      </c>
      <c r="V214" s="119">
        <v>0.2136482447385788</v>
      </c>
      <c r="W214" s="119">
        <v>7</v>
      </c>
      <c r="X214" s="119">
        <v>68.367347717285156</v>
      </c>
      <c r="Y214" s="119">
        <v>59.183673858642578</v>
      </c>
      <c r="Z214" s="120">
        <v>75.510200500488281</v>
      </c>
      <c r="AA214" s="119">
        <v>0.31469228863716125</v>
      </c>
      <c r="AB214" s="119">
        <v>0.18214412033557892</v>
      </c>
      <c r="AC214" s="119">
        <v>7</v>
      </c>
      <c r="AD214" s="119">
        <v>64.285713195800781</v>
      </c>
      <c r="AE214" s="119">
        <v>54.591835021972656</v>
      </c>
      <c r="AF214" s="120">
        <v>68.877548217773438</v>
      </c>
      <c r="AG214" s="119">
        <v>0.26497289538383484</v>
      </c>
      <c r="AH214" s="119">
        <v>0.18405559659004211</v>
      </c>
      <c r="AI214" s="119">
        <v>8</v>
      </c>
      <c r="AJ214" s="119">
        <v>64.039405822753906</v>
      </c>
      <c r="AK214" s="119">
        <v>53.201969146728516</v>
      </c>
      <c r="AL214" s="120">
        <v>68.472908020019531</v>
      </c>
      <c r="AM214" s="119">
        <v>0.3975147008895874</v>
      </c>
      <c r="AN214" s="119">
        <v>0.1616867333650589</v>
      </c>
      <c r="AO214" s="119">
        <v>8</v>
      </c>
      <c r="AP214" s="119">
        <v>62.745098114013672</v>
      </c>
      <c r="AQ214" s="119">
        <v>57.352939605712891</v>
      </c>
      <c r="AR214" s="120">
        <v>70.098037719726563</v>
      </c>
      <c r="AS214" s="119">
        <v>0.36616179347038269</v>
      </c>
      <c r="AT214" s="119">
        <v>0.19179068505764008</v>
      </c>
      <c r="AU214" s="119">
        <v>8</v>
      </c>
      <c r="AV214" s="119">
        <v>62.254901885986328</v>
      </c>
      <c r="AW214" s="119">
        <v>54.901962280273438</v>
      </c>
      <c r="AX214" s="120">
        <v>70.588233947753906</v>
      </c>
      <c r="AY214" s="119">
        <v>0.27564886212348938</v>
      </c>
      <c r="AZ214" s="119">
        <v>0.19552026689052582</v>
      </c>
      <c r="BA214" s="119">
        <v>8</v>
      </c>
      <c r="BB214" s="119">
        <v>59.708736419677734</v>
      </c>
      <c r="BC214" s="119">
        <v>52.42718505859375</v>
      </c>
      <c r="BD214" s="120">
        <v>68.446601867675781</v>
      </c>
      <c r="BE214" s="119">
        <v>0.25579738616943359</v>
      </c>
      <c r="BF214" s="119">
        <v>0.19921410083770752</v>
      </c>
      <c r="BG214" s="119">
        <v>7</v>
      </c>
      <c r="BH214" s="119">
        <v>58.737865447998047</v>
      </c>
      <c r="BI214" s="119">
        <v>52.42718505859375</v>
      </c>
      <c r="BJ214" s="120">
        <v>67.961166381835938</v>
      </c>
      <c r="BK214" s="119">
        <v>0.37535032629966736</v>
      </c>
      <c r="BL214" s="119">
        <v>0.17597414553165436</v>
      </c>
      <c r="BM214" s="119">
        <v>9</v>
      </c>
      <c r="BN214" s="119">
        <v>63.157894134521484</v>
      </c>
      <c r="BO214" s="119">
        <v>54.066986083984375</v>
      </c>
      <c r="BP214" s="120">
        <v>72.248802185058594</v>
      </c>
      <c r="BQ214" s="119">
        <v>0.39408102631568909</v>
      </c>
      <c r="BR214" s="119">
        <v>0.17472168803215027</v>
      </c>
      <c r="BS214" s="119">
        <v>9</v>
      </c>
      <c r="BT214" s="119">
        <v>63.636363983154297</v>
      </c>
      <c r="BU214" s="119">
        <v>54.066986083984375</v>
      </c>
      <c r="BV214" s="120">
        <v>74.162681579589844</v>
      </c>
      <c r="BW214" s="119">
        <v>0.4360312819480896</v>
      </c>
      <c r="BX214" s="119">
        <v>0.17321158945560455</v>
      </c>
      <c r="BY214" s="119">
        <v>9</v>
      </c>
      <c r="BZ214" s="119">
        <v>64.928909301757813</v>
      </c>
      <c r="CA214" s="119">
        <v>55.450237274169922</v>
      </c>
      <c r="CB214" s="120">
        <v>75.355453491210938</v>
      </c>
      <c r="CC214" s="119">
        <v>0.43577289581298828</v>
      </c>
      <c r="CD214" s="119">
        <v>0.18147726356983185</v>
      </c>
      <c r="CE214" s="119">
        <v>10</v>
      </c>
      <c r="CF214" s="119">
        <v>65.876777648925781</v>
      </c>
      <c r="CG214" s="119">
        <v>56.398105621337891</v>
      </c>
      <c r="CH214" s="120">
        <v>74.407585144042969</v>
      </c>
      <c r="CI214" s="119">
        <v>0.54235196113586426</v>
      </c>
      <c r="CJ214" s="119">
        <v>0.18069729208946228</v>
      </c>
      <c r="CK214" s="119">
        <v>10</v>
      </c>
      <c r="CL214" s="119">
        <v>68.720382690429688</v>
      </c>
      <c r="CM214" s="119">
        <v>58.767772674560547</v>
      </c>
      <c r="CN214" s="120">
        <v>75.829383850097656</v>
      </c>
      <c r="CO214" s="119">
        <v>0.53017508983612061</v>
      </c>
      <c r="CP214" s="119">
        <v>0.18695138394832611</v>
      </c>
      <c r="CQ214" s="119">
        <v>10</v>
      </c>
      <c r="CR214" s="119">
        <v>69.230766296386719</v>
      </c>
      <c r="CS214" s="119">
        <v>60.096153259277344</v>
      </c>
      <c r="CT214" s="120">
        <v>75.480766296386719</v>
      </c>
      <c r="CU214" s="119">
        <v>0.42453128099441528</v>
      </c>
      <c r="CV214" s="119">
        <v>0.18044638633728027</v>
      </c>
      <c r="CW214" s="119">
        <v>10</v>
      </c>
      <c r="CX214" s="119">
        <v>67.307693481445313</v>
      </c>
      <c r="CY214" s="119">
        <v>56.25</v>
      </c>
      <c r="CZ214" s="120">
        <v>73.076919555664063</v>
      </c>
      <c r="DA214" s="119">
        <v>0.48945555090904236</v>
      </c>
      <c r="DB214" s="119">
        <v>0.18557843565940857</v>
      </c>
      <c r="DC214" s="119">
        <v>10</v>
      </c>
      <c r="DD214" s="119">
        <v>69.230766296386719</v>
      </c>
      <c r="DE214" s="119">
        <v>60.096153259277344</v>
      </c>
      <c r="DF214" s="120">
        <v>75.961540222167969</v>
      </c>
      <c r="DG214" s="119">
        <v>0.47645643353462219</v>
      </c>
      <c r="DH214" s="119">
        <v>0.17942911386489868</v>
      </c>
      <c r="DI214" s="119">
        <v>10</v>
      </c>
      <c r="DJ214" s="119">
        <v>70.673080444335938</v>
      </c>
      <c r="DK214" s="119">
        <v>61.057693481445313</v>
      </c>
      <c r="DL214" s="120">
        <v>75.961540222167969</v>
      </c>
      <c r="DM214" s="119">
        <v>0.50676339864730835</v>
      </c>
      <c r="DN214" s="119">
        <v>0.1792755126953125</v>
      </c>
      <c r="DO214" s="119">
        <v>10</v>
      </c>
      <c r="DP214" s="119">
        <v>69.711540222167969</v>
      </c>
      <c r="DQ214" s="119">
        <v>62.5</v>
      </c>
      <c r="DR214" s="120">
        <v>75.480766296386719</v>
      </c>
      <c r="DS214" s="119">
        <v>0.5082365870475769</v>
      </c>
      <c r="DT214" s="119">
        <v>0.17857305705547333</v>
      </c>
      <c r="DU214" s="119">
        <v>10</v>
      </c>
      <c r="DV214" s="119">
        <v>69.711540222167969</v>
      </c>
      <c r="DW214" s="119">
        <v>62.5</v>
      </c>
      <c r="DX214" s="120">
        <v>74.519233703613281</v>
      </c>
      <c r="DY214" s="119">
        <v>0.58208900690078735</v>
      </c>
      <c r="DZ214" s="119">
        <v>0.19505992531776428</v>
      </c>
      <c r="EA214" s="119">
        <v>9</v>
      </c>
      <c r="EB214" s="119">
        <v>72.596153259277344</v>
      </c>
      <c r="EC214" s="119">
        <v>61.057693481445313</v>
      </c>
      <c r="ED214" s="120">
        <v>76.442306518554688</v>
      </c>
    </row>
    <row r="215" spans="1:134">
      <c r="A215" t="s">
        <v>243</v>
      </c>
      <c r="B215" t="s">
        <v>772</v>
      </c>
      <c r="C215" s="119">
        <v>1.5931018590927124</v>
      </c>
      <c r="D215" s="119">
        <v>0.27709433436393738</v>
      </c>
      <c r="E215" s="119">
        <v>6</v>
      </c>
      <c r="F215" s="119">
        <v>95.652175903320313</v>
      </c>
      <c r="G215" s="119">
        <v>83.695655822753906</v>
      </c>
      <c r="H215" s="120">
        <v>99.456520080566406</v>
      </c>
      <c r="I215" s="119">
        <v>1.6735957860946655</v>
      </c>
      <c r="J215" s="119">
        <v>0.2784077525138855</v>
      </c>
      <c r="K215" s="119">
        <v>6</v>
      </c>
      <c r="L215" s="119">
        <v>95.336784362792969</v>
      </c>
      <c r="M215" s="119">
        <v>86.528495788574219</v>
      </c>
      <c r="N215" s="120">
        <v>99.481864929199219</v>
      </c>
      <c r="O215" s="119">
        <v>1.7607563734054565</v>
      </c>
      <c r="P215" s="119">
        <v>0.24014933407306671</v>
      </c>
      <c r="Q215" s="119">
        <v>6</v>
      </c>
      <c r="R215" s="119">
        <v>95.384613037109375</v>
      </c>
      <c r="S215" s="119">
        <v>89.74359130859375</v>
      </c>
      <c r="T215" s="120">
        <v>100</v>
      </c>
      <c r="U215" s="119">
        <v>1.5996909141540527</v>
      </c>
      <c r="V215" s="119">
        <v>0.22957468032836914</v>
      </c>
      <c r="W215" s="119">
        <v>6</v>
      </c>
      <c r="X215" s="119">
        <v>93.877548217773438</v>
      </c>
      <c r="Y215" s="119">
        <v>84.183670043945313</v>
      </c>
      <c r="Z215" s="120">
        <v>100</v>
      </c>
      <c r="AA215" s="119">
        <v>1.6010899543762207</v>
      </c>
      <c r="AB215" s="119">
        <v>0.19803984463214874</v>
      </c>
      <c r="AC215" s="119">
        <v>6</v>
      </c>
      <c r="AD215" s="119">
        <v>92.857139587402344</v>
      </c>
      <c r="AE215" s="119">
        <v>86.734695434570313</v>
      </c>
      <c r="AF215" s="120">
        <v>99.489799499511719</v>
      </c>
      <c r="AG215" s="119">
        <v>1.5700012445449829</v>
      </c>
      <c r="AH215" s="119">
        <v>0.21317951381206512</v>
      </c>
      <c r="AI215" s="119">
        <v>6</v>
      </c>
      <c r="AJ215" s="119">
        <v>92.61083984375</v>
      </c>
      <c r="AK215" s="119">
        <v>85.221672058105469</v>
      </c>
      <c r="AL215" s="120">
        <v>99.507392883300781</v>
      </c>
      <c r="AM215" s="119">
        <v>1.6078153848648071</v>
      </c>
      <c r="AN215" s="119">
        <v>0.17246991395950317</v>
      </c>
      <c r="AO215" s="119">
        <v>6</v>
      </c>
      <c r="AP215" s="119">
        <v>95.588233947753906</v>
      </c>
      <c r="AQ215" s="119">
        <v>88.725486755371094</v>
      </c>
      <c r="AR215" s="120">
        <v>100</v>
      </c>
      <c r="AS215" s="119">
        <v>1.6410698890686035</v>
      </c>
      <c r="AT215" s="119">
        <v>0.20920899510383606</v>
      </c>
      <c r="AU215" s="119">
        <v>7</v>
      </c>
      <c r="AV215" s="119">
        <v>95.588233947753906</v>
      </c>
      <c r="AW215" s="119">
        <v>88.23529052734375</v>
      </c>
      <c r="AX215" s="120">
        <v>100</v>
      </c>
      <c r="AY215" s="119">
        <v>1.4929156303405762</v>
      </c>
      <c r="AZ215" s="119">
        <v>0.22438876330852509</v>
      </c>
      <c r="BA215" s="119">
        <v>7</v>
      </c>
      <c r="BB215" s="119">
        <v>91.747573852539063</v>
      </c>
      <c r="BC215" s="119">
        <v>83.980583190917969</v>
      </c>
      <c r="BD215" s="120">
        <v>98.543685913085938</v>
      </c>
      <c r="BE215" s="119">
        <v>1.5323454141616821</v>
      </c>
      <c r="BF215" s="119">
        <v>0.23063789308071136</v>
      </c>
      <c r="BG215" s="119">
        <v>7</v>
      </c>
      <c r="BH215" s="119">
        <v>93.203880310058594</v>
      </c>
      <c r="BI215" s="119">
        <v>84.466018676757813</v>
      </c>
      <c r="BJ215" s="120">
        <v>99.029129028320313</v>
      </c>
      <c r="BK215" s="119">
        <v>1.4008369445800781</v>
      </c>
      <c r="BL215" s="119">
        <v>0.22388285398483276</v>
      </c>
      <c r="BM215" s="119">
        <v>7</v>
      </c>
      <c r="BN215" s="119">
        <v>89.952156066894531</v>
      </c>
      <c r="BO215" s="119">
        <v>80.382774353027344</v>
      </c>
      <c r="BP215" s="120">
        <v>97.129188537597656</v>
      </c>
      <c r="BQ215" s="119">
        <v>1.4461411237716675</v>
      </c>
      <c r="BR215" s="119">
        <v>0.23566392064094543</v>
      </c>
      <c r="BS215" s="119">
        <v>7</v>
      </c>
      <c r="BT215" s="119">
        <v>91.86602783203125</v>
      </c>
      <c r="BU215" s="119">
        <v>81.818183898925781</v>
      </c>
      <c r="BV215" s="120">
        <v>98.564590454101563</v>
      </c>
      <c r="BW215" s="119">
        <v>1.4608900547027588</v>
      </c>
      <c r="BX215" s="119">
        <v>0.21874593198299408</v>
      </c>
      <c r="BY215" s="119">
        <v>8</v>
      </c>
      <c r="BZ215" s="119">
        <v>91.943130493164063</v>
      </c>
      <c r="CA215" s="119">
        <v>81.990524291992188</v>
      </c>
      <c r="CB215" s="120">
        <v>97.156394958496094</v>
      </c>
      <c r="CC215" s="119">
        <v>1.3009538650512695</v>
      </c>
      <c r="CD215" s="119">
        <v>0.22611634433269501</v>
      </c>
      <c r="CE215" s="119">
        <v>8</v>
      </c>
      <c r="CF215" s="119">
        <v>87.677726745605469</v>
      </c>
      <c r="CG215" s="119">
        <v>77.725120544433594</v>
      </c>
      <c r="CH215" s="120">
        <v>95.260665893554688</v>
      </c>
      <c r="CI215" s="119">
        <v>1.2680057287216187</v>
      </c>
      <c r="CJ215" s="119">
        <v>0.22325953841209412</v>
      </c>
      <c r="CK215" s="119">
        <v>8</v>
      </c>
      <c r="CL215" s="119">
        <v>86.7298583984375</v>
      </c>
      <c r="CM215" s="119">
        <v>77.251182556152344</v>
      </c>
      <c r="CN215" s="120">
        <v>94.312797546386719</v>
      </c>
      <c r="CO215" s="119">
        <v>1.2814245223999023</v>
      </c>
      <c r="CP215" s="119">
        <v>0.22857075929641724</v>
      </c>
      <c r="CQ215" s="119">
        <v>8</v>
      </c>
      <c r="CR215" s="119">
        <v>88.942306518554688</v>
      </c>
      <c r="CS215" s="119">
        <v>78.846153259277344</v>
      </c>
      <c r="CT215" s="120">
        <v>92.788459777832031</v>
      </c>
      <c r="CU215" s="119">
        <v>1.2561545372009277</v>
      </c>
      <c r="CV215" s="119">
        <v>0.2178167849779129</v>
      </c>
      <c r="CW215" s="119">
        <v>8</v>
      </c>
      <c r="CX215" s="119">
        <v>85.576919555664063</v>
      </c>
      <c r="CY215" s="119">
        <v>76.923080444335938</v>
      </c>
      <c r="CZ215" s="120">
        <v>92.307693481445313</v>
      </c>
      <c r="DA215" s="119">
        <v>1.497076153755188</v>
      </c>
      <c r="DB215" s="119">
        <v>0.22705498337745667</v>
      </c>
      <c r="DC215" s="119">
        <v>8</v>
      </c>
      <c r="DD215" s="119">
        <v>91.826919555664063</v>
      </c>
      <c r="DE215" s="119">
        <v>84.134613037109375</v>
      </c>
      <c r="DF215" s="120">
        <v>97.115386962890625</v>
      </c>
      <c r="DG215" s="119">
        <v>1.6310511827468872</v>
      </c>
      <c r="DH215" s="119">
        <v>0.2202504426240921</v>
      </c>
      <c r="DI215" s="119">
        <v>8</v>
      </c>
      <c r="DJ215" s="119">
        <v>92.788459777832031</v>
      </c>
      <c r="DK215" s="119">
        <v>86.538459777832031</v>
      </c>
      <c r="DL215" s="120">
        <v>98.076919555664063</v>
      </c>
      <c r="DM215" s="119">
        <v>1.6205260753631592</v>
      </c>
      <c r="DN215" s="119">
        <v>0.22145114839076996</v>
      </c>
      <c r="DO215" s="119">
        <v>8</v>
      </c>
      <c r="DP215" s="119">
        <v>92.788459777832031</v>
      </c>
      <c r="DQ215" s="119">
        <v>86.057693481445313</v>
      </c>
      <c r="DR215" s="120">
        <v>98.076919555664063</v>
      </c>
      <c r="DS215" s="119">
        <v>1.3454723358154297</v>
      </c>
      <c r="DT215" s="119">
        <v>0.22056771814823151</v>
      </c>
      <c r="DU215" s="119">
        <v>8</v>
      </c>
      <c r="DV215" s="119">
        <v>88.942306518554688</v>
      </c>
      <c r="DW215" s="119">
        <v>78.846153259277344</v>
      </c>
      <c r="DX215" s="120">
        <v>95.192306518554688</v>
      </c>
      <c r="DY215" s="119">
        <v>1.2446591854095459</v>
      </c>
      <c r="DZ215" s="119">
        <v>0.23249712586402893</v>
      </c>
      <c r="EA215" s="119">
        <v>7</v>
      </c>
      <c r="EB215" s="119">
        <v>87.5</v>
      </c>
      <c r="EC215" s="119">
        <v>75.961540222167969</v>
      </c>
      <c r="ED215" s="120">
        <v>94.711540222167969</v>
      </c>
    </row>
    <row r="216" spans="1:134">
      <c r="A216" t="s">
        <v>247</v>
      </c>
      <c r="B216" t="s">
        <v>774</v>
      </c>
      <c r="C216" s="119">
        <v>-1.7767726182937622</v>
      </c>
      <c r="D216" s="119">
        <v>0.50730890035629272</v>
      </c>
      <c r="E216" s="119">
        <v>2</v>
      </c>
      <c r="F216" s="119">
        <v>2.7173912525177002</v>
      </c>
      <c r="G216" s="119">
        <v>0</v>
      </c>
      <c r="H216" s="120">
        <v>17.391304016113281</v>
      </c>
      <c r="I216" s="119">
        <v>-2.1255102157592773</v>
      </c>
      <c r="J216" s="119">
        <v>0.33889725804328918</v>
      </c>
      <c r="K216" s="119">
        <v>4</v>
      </c>
      <c r="L216" s="119">
        <v>2.0725388526916504</v>
      </c>
      <c r="M216" s="119">
        <v>0</v>
      </c>
      <c r="N216" s="120">
        <v>6.7357511520385742</v>
      </c>
      <c r="O216" s="119">
        <v>-2.1047990322113037</v>
      </c>
      <c r="P216" s="119">
        <v>0.30437019467353821</v>
      </c>
      <c r="Q216" s="119">
        <v>6</v>
      </c>
      <c r="R216" s="119">
        <v>2.0512821674346924</v>
      </c>
      <c r="S216" s="119">
        <v>0</v>
      </c>
      <c r="T216" s="120">
        <v>6.6666665077209473</v>
      </c>
      <c r="U216" s="119">
        <v>-1.5184506177902222</v>
      </c>
      <c r="V216" s="119">
        <v>0.22161059081554413</v>
      </c>
      <c r="W216" s="119">
        <v>8</v>
      </c>
      <c r="X216" s="119">
        <v>5.6122450828552246</v>
      </c>
      <c r="Y216" s="119">
        <v>2.0408163070678711</v>
      </c>
      <c r="Z216" s="120">
        <v>12.244897842407227</v>
      </c>
      <c r="AA216" s="119">
        <v>-1.4523683786392212</v>
      </c>
      <c r="AB216" s="119">
        <v>0.17982466518878937</v>
      </c>
      <c r="AC216" s="119">
        <v>8</v>
      </c>
      <c r="AD216" s="119">
        <v>5.1020407676696777</v>
      </c>
      <c r="AE216" s="119">
        <v>2.5510203838348389</v>
      </c>
      <c r="AF216" s="120">
        <v>12.244897842407227</v>
      </c>
      <c r="AG216" s="119">
        <v>-1.622782826423645</v>
      </c>
      <c r="AH216" s="119">
        <v>0.18749924004077911</v>
      </c>
      <c r="AI216" s="119">
        <v>8</v>
      </c>
      <c r="AJ216" s="119">
        <v>3.9408867359161377</v>
      </c>
      <c r="AK216" s="119">
        <v>1.9704433679580688</v>
      </c>
      <c r="AL216" s="120">
        <v>8.3743839263916016</v>
      </c>
      <c r="AM216" s="119">
        <v>-1.4941397905349731</v>
      </c>
      <c r="AN216" s="119">
        <v>0.16885799169540405</v>
      </c>
      <c r="AO216" s="119">
        <v>8</v>
      </c>
      <c r="AP216" s="119">
        <v>5.3921570777893066</v>
      </c>
      <c r="AQ216" s="119">
        <v>1.9607843160629272</v>
      </c>
      <c r="AR216" s="120">
        <v>10.784314155578613</v>
      </c>
      <c r="AS216" s="119">
        <v>-1.607384204864502</v>
      </c>
      <c r="AT216" s="119">
        <v>0.19041022658348083</v>
      </c>
      <c r="AU216" s="119">
        <v>9</v>
      </c>
      <c r="AV216" s="119">
        <v>3.9215686321258545</v>
      </c>
      <c r="AW216" s="119">
        <v>2.4509804248809814</v>
      </c>
      <c r="AX216" s="120">
        <v>8.8235292434692383</v>
      </c>
      <c r="AY216" s="119">
        <v>-1.4931104183197021</v>
      </c>
      <c r="AZ216" s="119">
        <v>0.18851734697818756</v>
      </c>
      <c r="BA216" s="119">
        <v>9</v>
      </c>
      <c r="BB216" s="119">
        <v>4.8543691635131836</v>
      </c>
      <c r="BC216" s="119">
        <v>2.4271845817565918</v>
      </c>
      <c r="BD216" s="120">
        <v>11.650485038757324</v>
      </c>
      <c r="BE216" s="119">
        <v>-1.3686672449111938</v>
      </c>
      <c r="BF216" s="119">
        <v>0.18189887702465057</v>
      </c>
      <c r="BG216" s="119">
        <v>9</v>
      </c>
      <c r="BH216" s="119">
        <v>5.8252425193786621</v>
      </c>
      <c r="BI216" s="119">
        <v>2.4271845817565918</v>
      </c>
      <c r="BJ216" s="120">
        <v>15.533980369567871</v>
      </c>
      <c r="BK216" s="119">
        <v>-1.4695286750793457</v>
      </c>
      <c r="BL216" s="119">
        <v>0.17006421089172363</v>
      </c>
      <c r="BM216" s="119">
        <v>9</v>
      </c>
      <c r="BN216" s="119">
        <v>5.7416267395019531</v>
      </c>
      <c r="BO216" s="119">
        <v>2.3923444747924805</v>
      </c>
      <c r="BP216" s="120">
        <v>9.5693778991699219</v>
      </c>
      <c r="BQ216" s="119">
        <v>-1.5502784252166748</v>
      </c>
      <c r="BR216" s="119">
        <v>0.1644362211227417</v>
      </c>
      <c r="BS216" s="119">
        <v>9</v>
      </c>
      <c r="BT216" s="119">
        <v>4.7846889495849609</v>
      </c>
      <c r="BU216" s="119">
        <v>2.3923444747924805</v>
      </c>
      <c r="BV216" s="120">
        <v>7.1770334243774414</v>
      </c>
      <c r="BW216" s="119">
        <v>-1.5611549615859985</v>
      </c>
      <c r="BX216" s="119">
        <v>0.15451443195343018</v>
      </c>
      <c r="BY216" s="119">
        <v>10</v>
      </c>
      <c r="BZ216" s="119">
        <v>3.7914690971374512</v>
      </c>
      <c r="CA216" s="119">
        <v>2.3696682453155518</v>
      </c>
      <c r="CB216" s="120">
        <v>8.0568723678588867</v>
      </c>
      <c r="CC216" s="119">
        <v>-1.5799895524978638</v>
      </c>
      <c r="CD216" s="119">
        <v>0.16205191612243652</v>
      </c>
      <c r="CE216" s="119">
        <v>11</v>
      </c>
      <c r="CF216" s="119">
        <v>3.3175356388092041</v>
      </c>
      <c r="CG216" s="119">
        <v>1.8957345485687256</v>
      </c>
      <c r="CH216" s="120">
        <v>8.5308055877685547</v>
      </c>
      <c r="CI216" s="119">
        <v>-1.6026902198791504</v>
      </c>
      <c r="CJ216" s="119">
        <v>0.16472454369068146</v>
      </c>
      <c r="CK216" s="119">
        <v>11</v>
      </c>
      <c r="CL216" s="119">
        <v>3.3175356388092041</v>
      </c>
      <c r="CM216" s="119">
        <v>1.421800971031189</v>
      </c>
      <c r="CN216" s="120">
        <v>8.0568723678588867</v>
      </c>
      <c r="CO216" s="119">
        <v>-1.7107689380645752</v>
      </c>
      <c r="CP216" s="119">
        <v>0.17863999307155609</v>
      </c>
      <c r="CQ216" s="119">
        <v>11</v>
      </c>
      <c r="CR216" s="119">
        <v>3.365384578704834</v>
      </c>
      <c r="CS216" s="119">
        <v>1.923076868057251</v>
      </c>
      <c r="CT216" s="120">
        <v>5.2884616851806641</v>
      </c>
      <c r="CU216" s="119">
        <v>-1.6424378156661987</v>
      </c>
      <c r="CV216" s="119">
        <v>0.17453810572624207</v>
      </c>
      <c r="CW216" s="119">
        <v>11</v>
      </c>
      <c r="CX216" s="119">
        <v>3.846153736114502</v>
      </c>
      <c r="CY216" s="119">
        <v>1.923076868057251</v>
      </c>
      <c r="CZ216" s="120">
        <v>5.2884616851806641</v>
      </c>
      <c r="DA216" s="119">
        <v>-1.6199225187301636</v>
      </c>
      <c r="DB216" s="119">
        <v>0.18313653767108917</v>
      </c>
      <c r="DC216" s="119">
        <v>10</v>
      </c>
      <c r="DD216" s="119">
        <v>4.3269228935241699</v>
      </c>
      <c r="DE216" s="119">
        <v>2.403846263885498</v>
      </c>
      <c r="DF216" s="120">
        <v>7.6923074722290039</v>
      </c>
      <c r="DG216" s="119">
        <v>-1.2583720684051514</v>
      </c>
      <c r="DH216" s="119">
        <v>0.19044400751590729</v>
      </c>
      <c r="DI216" s="119">
        <v>9</v>
      </c>
      <c r="DJ216" s="119">
        <v>8.6538457870483398</v>
      </c>
      <c r="DK216" s="119">
        <v>3.365384578704834</v>
      </c>
      <c r="DL216" s="120">
        <v>14.90384578704834</v>
      </c>
      <c r="DM216" s="119">
        <v>-1.0827616453170776</v>
      </c>
      <c r="DN216" s="119">
        <v>0.19228756427764893</v>
      </c>
      <c r="DO216" s="119">
        <v>9</v>
      </c>
      <c r="DP216" s="119">
        <v>12.019230842590332</v>
      </c>
      <c r="DQ216" s="119">
        <v>6.25</v>
      </c>
      <c r="DR216" s="120">
        <v>22.115385055541992</v>
      </c>
      <c r="DS216" s="119">
        <v>-0.99222517013549805</v>
      </c>
      <c r="DT216" s="119">
        <v>0.19153499603271484</v>
      </c>
      <c r="DU216" s="119">
        <v>9</v>
      </c>
      <c r="DV216" s="119">
        <v>12.980769157409668</v>
      </c>
      <c r="DW216" s="119">
        <v>7.2115383148193359</v>
      </c>
      <c r="DX216" s="120">
        <v>25.961538314819336</v>
      </c>
      <c r="DY216" s="119">
        <v>-0.94490653276443481</v>
      </c>
      <c r="DZ216" s="119">
        <v>0.20760315656661987</v>
      </c>
      <c r="EA216" s="119">
        <v>8</v>
      </c>
      <c r="EB216" s="119">
        <v>15.384614944458008</v>
      </c>
      <c r="EC216" s="119">
        <v>9.1346149444580078</v>
      </c>
      <c r="ED216" s="120">
        <v>30.288461685180664</v>
      </c>
    </row>
    <row r="217" spans="1:134">
      <c r="A217" t="s">
        <v>976</v>
      </c>
      <c r="B217" t="s">
        <v>724</v>
      </c>
      <c r="C217" s="119" t="s">
        <v>943</v>
      </c>
      <c r="D217" s="119" t="s">
        <v>943</v>
      </c>
      <c r="E217" s="119" t="s">
        <v>943</v>
      </c>
      <c r="F217" s="119" t="s">
        <v>943</v>
      </c>
      <c r="G217" s="119" t="s">
        <v>943</v>
      </c>
      <c r="H217" s="120" t="s">
        <v>943</v>
      </c>
      <c r="I217" s="119">
        <v>0.29796102643013</v>
      </c>
      <c r="J217" s="119">
        <v>0.57541167736053467</v>
      </c>
      <c r="K217" s="119">
        <v>1</v>
      </c>
      <c r="L217" s="119">
        <v>64.766838073730469</v>
      </c>
      <c r="M217" s="119">
        <v>24.352331161499023</v>
      </c>
      <c r="N217" s="120">
        <v>87.564765930175781</v>
      </c>
      <c r="O217" s="119">
        <v>0.23384541273117065</v>
      </c>
      <c r="P217" s="119">
        <v>0.52170360088348389</v>
      </c>
      <c r="Q217" s="119">
        <v>1</v>
      </c>
      <c r="R217" s="119">
        <v>61.538459777832031</v>
      </c>
      <c r="S217" s="119">
        <v>24.615385055541992</v>
      </c>
      <c r="T217" s="120">
        <v>82.564102172851563</v>
      </c>
      <c r="U217" s="119">
        <v>0.20108115673065186</v>
      </c>
      <c r="V217" s="119">
        <v>0.56486654281616211</v>
      </c>
      <c r="W217" s="119">
        <v>1</v>
      </c>
      <c r="X217" s="119">
        <v>61.224491119384766</v>
      </c>
      <c r="Y217" s="119">
        <v>21.938776016235352</v>
      </c>
      <c r="Z217" s="120">
        <v>83.673469543457031</v>
      </c>
      <c r="AA217" s="119">
        <v>0.24358798563480377</v>
      </c>
      <c r="AB217" s="119">
        <v>0.54006451368331909</v>
      </c>
      <c r="AC217" s="119">
        <v>1</v>
      </c>
      <c r="AD217" s="119">
        <v>62.244899749755859</v>
      </c>
      <c r="AE217" s="119">
        <v>25.510204315185547</v>
      </c>
      <c r="AF217" s="120">
        <v>82.142860412597656</v>
      </c>
      <c r="AG217" s="119">
        <v>0.16422480344772339</v>
      </c>
      <c r="AH217" s="119">
        <v>0.26161864399909973</v>
      </c>
      <c r="AI217" s="119">
        <v>3</v>
      </c>
      <c r="AJ217" s="119">
        <v>59.113300323486328</v>
      </c>
      <c r="AK217" s="119">
        <v>45.812808990478516</v>
      </c>
      <c r="AL217" s="120">
        <v>68.96551513671875</v>
      </c>
      <c r="AM217" s="119">
        <v>1.2203387022018433</v>
      </c>
      <c r="AN217" s="119">
        <v>0.20010772347450256</v>
      </c>
      <c r="AO217" s="119">
        <v>3</v>
      </c>
      <c r="AP217" s="119">
        <v>84.313728332519531</v>
      </c>
      <c r="AQ217" s="119">
        <v>75.490196228027344</v>
      </c>
      <c r="AR217" s="120">
        <v>92.647056579589844</v>
      </c>
      <c r="AS217" s="119">
        <v>0.88611960411071777</v>
      </c>
      <c r="AT217" s="119">
        <v>0.26546591520309448</v>
      </c>
      <c r="AU217" s="119">
        <v>3</v>
      </c>
      <c r="AV217" s="119">
        <v>76.960784912109375</v>
      </c>
      <c r="AW217" s="119">
        <v>64.215682983398438</v>
      </c>
      <c r="AX217" s="120">
        <v>88.23529052734375</v>
      </c>
      <c r="AY217" s="119">
        <v>0.74358773231506348</v>
      </c>
      <c r="AZ217" s="119">
        <v>0.2878405749797821</v>
      </c>
      <c r="BA217" s="119">
        <v>3</v>
      </c>
      <c r="BB217" s="119">
        <v>72.815536499023438</v>
      </c>
      <c r="BC217" s="119">
        <v>58.737865447998047</v>
      </c>
      <c r="BD217" s="120">
        <v>86.407768249511719</v>
      </c>
      <c r="BE217" s="119">
        <v>0.54257839918136597</v>
      </c>
      <c r="BF217" s="119">
        <v>0.26790118217468262</v>
      </c>
      <c r="BG217" s="119">
        <v>3</v>
      </c>
      <c r="BH217" s="119">
        <v>66.990287780761719</v>
      </c>
      <c r="BI217" s="119">
        <v>54.8543701171875</v>
      </c>
      <c r="BJ217" s="120">
        <v>79.126213073730469</v>
      </c>
      <c r="BK217" s="119">
        <v>0.58514440059661865</v>
      </c>
      <c r="BL217" s="119">
        <v>0.27456623315811157</v>
      </c>
      <c r="BM217" s="119">
        <v>3</v>
      </c>
      <c r="BN217" s="119">
        <v>69.37799072265625</v>
      </c>
      <c r="BO217" s="119">
        <v>55.502391815185547</v>
      </c>
      <c r="BP217" s="120">
        <v>80.382774353027344</v>
      </c>
      <c r="BQ217" s="119">
        <v>0.45365306735038757</v>
      </c>
      <c r="BR217" s="119">
        <v>0.2763645350933075</v>
      </c>
      <c r="BS217" s="119">
        <v>3</v>
      </c>
      <c r="BT217" s="119">
        <v>65.550239562988281</v>
      </c>
      <c r="BU217" s="119">
        <v>53.11004638671875</v>
      </c>
      <c r="BV217" s="120">
        <v>77.990432739257813</v>
      </c>
      <c r="BW217" s="119">
        <v>0.41926220059394836</v>
      </c>
      <c r="BX217" s="119">
        <v>0.26642119884490967</v>
      </c>
      <c r="BY217" s="119">
        <v>3</v>
      </c>
      <c r="BZ217" s="119">
        <v>63.507110595703125</v>
      </c>
      <c r="CA217" s="119">
        <v>52.606636047363281</v>
      </c>
      <c r="CB217" s="120">
        <v>76.303314208984375</v>
      </c>
      <c r="CC217" s="119">
        <v>0.37804052233695984</v>
      </c>
      <c r="CD217" s="119">
        <v>0.28391137719154358</v>
      </c>
      <c r="CE217" s="119">
        <v>3</v>
      </c>
      <c r="CF217" s="119">
        <v>63.033176422119141</v>
      </c>
      <c r="CG217" s="119">
        <v>49.763034820556641</v>
      </c>
      <c r="CH217" s="120">
        <v>75.829383850097656</v>
      </c>
      <c r="CI217" s="119">
        <v>0.35459023714065552</v>
      </c>
      <c r="CJ217" s="119">
        <v>0.28792330622673035</v>
      </c>
      <c r="CK217" s="119">
        <v>3</v>
      </c>
      <c r="CL217" s="119">
        <v>62.559242248535156</v>
      </c>
      <c r="CM217" s="119">
        <v>47.867298126220703</v>
      </c>
      <c r="CN217" s="120">
        <v>75.829383850097656</v>
      </c>
      <c r="CO217" s="119">
        <v>0.35674586892127991</v>
      </c>
      <c r="CP217" s="119">
        <v>0.28831532597541809</v>
      </c>
      <c r="CQ217" s="119">
        <v>3</v>
      </c>
      <c r="CR217" s="119">
        <v>64.903846740722656</v>
      </c>
      <c r="CS217" s="119">
        <v>49.519229888916016</v>
      </c>
      <c r="CT217" s="120">
        <v>75.480766296386719</v>
      </c>
      <c r="CU217" s="119">
        <v>0.26606848835945129</v>
      </c>
      <c r="CV217" s="119">
        <v>0.24609914422035217</v>
      </c>
      <c r="CW217" s="119">
        <v>4</v>
      </c>
      <c r="CX217" s="119">
        <v>62.019229888916016</v>
      </c>
      <c r="CY217" s="119">
        <v>49.519229888916016</v>
      </c>
      <c r="CZ217" s="120">
        <v>72.596153259277344</v>
      </c>
      <c r="DA217" s="119">
        <v>0.2793266773223877</v>
      </c>
      <c r="DB217" s="119">
        <v>0.25531089305877686</v>
      </c>
      <c r="DC217" s="119">
        <v>4</v>
      </c>
      <c r="DD217" s="119">
        <v>63.942306518554688</v>
      </c>
      <c r="DE217" s="119">
        <v>49.038459777832031</v>
      </c>
      <c r="DF217" s="120">
        <v>74.038459777832031</v>
      </c>
      <c r="DG217" s="119">
        <v>0.24504084885120392</v>
      </c>
      <c r="DH217" s="119">
        <v>0.25027889013290405</v>
      </c>
      <c r="DI217" s="119">
        <v>4</v>
      </c>
      <c r="DJ217" s="119">
        <v>62.980770111083984</v>
      </c>
      <c r="DK217" s="119">
        <v>47.115383148193359</v>
      </c>
      <c r="DL217" s="120">
        <v>73.557693481445313</v>
      </c>
      <c r="DM217" s="119">
        <v>0.24961063265800476</v>
      </c>
      <c r="DN217" s="119">
        <v>0.25063493847846985</v>
      </c>
      <c r="DO217" s="119">
        <v>4</v>
      </c>
      <c r="DP217" s="119">
        <v>62.980770111083984</v>
      </c>
      <c r="DQ217" s="119">
        <v>47.596153259277344</v>
      </c>
      <c r="DR217" s="120">
        <v>73.557693481445313</v>
      </c>
      <c r="DS217" s="119">
        <v>0.21018362045288086</v>
      </c>
      <c r="DT217" s="119">
        <v>0.25229424238204956</v>
      </c>
      <c r="DU217" s="119">
        <v>4</v>
      </c>
      <c r="DV217" s="119">
        <v>62.5</v>
      </c>
      <c r="DW217" s="119">
        <v>46.634616851806641</v>
      </c>
      <c r="DX217" s="120">
        <v>72.596153259277344</v>
      </c>
      <c r="DY217" s="119">
        <v>0.26443022489547729</v>
      </c>
      <c r="DZ217" s="119">
        <v>0.27021628618240356</v>
      </c>
      <c r="EA217" s="119">
        <v>4</v>
      </c>
      <c r="EB217" s="119">
        <v>62.019229888916016</v>
      </c>
      <c r="EC217" s="119">
        <v>44.230770111083984</v>
      </c>
      <c r="ED217" s="120">
        <v>73.076919555664063</v>
      </c>
    </row>
    <row r="218" spans="1:134">
      <c r="A218" t="s">
        <v>977</v>
      </c>
      <c r="B218" t="s">
        <v>777</v>
      </c>
      <c r="C218" s="119">
        <v>-0.30869051814079285</v>
      </c>
      <c r="D218" s="119">
        <v>0.27709433436393738</v>
      </c>
      <c r="E218" s="119">
        <v>6</v>
      </c>
      <c r="F218" s="119">
        <v>40.217391967773438</v>
      </c>
      <c r="G218" s="119">
        <v>23.369565963745117</v>
      </c>
      <c r="H218" s="120">
        <v>61.413043975830078</v>
      </c>
      <c r="I218" s="119">
        <v>-0.26865589618682861</v>
      </c>
      <c r="J218" s="119">
        <v>0.25764277577400208</v>
      </c>
      <c r="K218" s="119">
        <v>7</v>
      </c>
      <c r="L218" s="119">
        <v>39.378238677978516</v>
      </c>
      <c r="M218" s="119">
        <v>23.834196090698242</v>
      </c>
      <c r="N218" s="120">
        <v>57.512954711914063</v>
      </c>
      <c r="O218" s="119">
        <v>-0.52061909437179565</v>
      </c>
      <c r="P218" s="119">
        <v>0.22278951108455658</v>
      </c>
      <c r="Q218" s="119">
        <v>7</v>
      </c>
      <c r="R218" s="119">
        <v>29.743589401245117</v>
      </c>
      <c r="S218" s="119">
        <v>16.410257339477539</v>
      </c>
      <c r="T218" s="120">
        <v>44.102565765380859</v>
      </c>
      <c r="U218" s="119">
        <v>-0.64258384704589844</v>
      </c>
      <c r="V218" s="119">
        <v>0.20125125348567963</v>
      </c>
      <c r="W218" s="119">
        <v>8</v>
      </c>
      <c r="X218" s="119">
        <v>27.040817260742188</v>
      </c>
      <c r="Y218" s="119">
        <v>18.367347717285156</v>
      </c>
      <c r="Z218" s="120">
        <v>42.857143402099609</v>
      </c>
      <c r="AA218" s="119">
        <v>-1.0212708711624146</v>
      </c>
      <c r="AB218" s="119">
        <v>0.17446203529834747</v>
      </c>
      <c r="AC218" s="119">
        <v>8</v>
      </c>
      <c r="AD218" s="119">
        <v>16.836734771728516</v>
      </c>
      <c r="AE218" s="119">
        <v>8.6734695434570313</v>
      </c>
      <c r="AF218" s="120">
        <v>21.428571701049805</v>
      </c>
      <c r="AG218" s="119">
        <v>-1.1022636890411377</v>
      </c>
      <c r="AH218" s="119">
        <v>0.17839434742927551</v>
      </c>
      <c r="AI218" s="119">
        <v>9</v>
      </c>
      <c r="AJ218" s="119">
        <v>13.300492286682129</v>
      </c>
      <c r="AK218" s="119">
        <v>6.4039406776428223</v>
      </c>
      <c r="AL218" s="120">
        <v>20.689655303955078</v>
      </c>
      <c r="AM218" s="119">
        <v>-1.1096861362457275</v>
      </c>
      <c r="AN218" s="119">
        <v>0.15735436975955963</v>
      </c>
      <c r="AO218" s="119">
        <v>9</v>
      </c>
      <c r="AP218" s="119">
        <v>14.215685844421387</v>
      </c>
      <c r="AQ218" s="119">
        <v>7.3529410362243652</v>
      </c>
      <c r="AR218" s="120">
        <v>20.588235855102539</v>
      </c>
      <c r="AS218" s="119">
        <v>-1.209443211555481</v>
      </c>
      <c r="AT218" s="119">
        <v>0.18097890913486481</v>
      </c>
      <c r="AU218" s="119">
        <v>10</v>
      </c>
      <c r="AV218" s="119">
        <v>11.764705657958984</v>
      </c>
      <c r="AW218" s="119">
        <v>4.4117646217346191</v>
      </c>
      <c r="AX218" s="120">
        <v>18.627450942993164</v>
      </c>
      <c r="AY218" s="119">
        <v>-1.4439694881439209</v>
      </c>
      <c r="AZ218" s="119">
        <v>0.18368321657180786</v>
      </c>
      <c r="BA218" s="119">
        <v>10</v>
      </c>
      <c r="BB218" s="119">
        <v>5.8252425193786621</v>
      </c>
      <c r="BC218" s="119">
        <v>2.4271845817565918</v>
      </c>
      <c r="BD218" s="120">
        <v>12.135922431945801</v>
      </c>
      <c r="BE218" s="119">
        <v>-1.3874238729476929</v>
      </c>
      <c r="BF218" s="119">
        <v>0.17861978709697723</v>
      </c>
      <c r="BG218" s="119">
        <v>10</v>
      </c>
      <c r="BH218" s="119">
        <v>5.3398056030273438</v>
      </c>
      <c r="BI218" s="119">
        <v>2.4271845817565918</v>
      </c>
      <c r="BJ218" s="120">
        <v>14.563106536865234</v>
      </c>
      <c r="BK218" s="119">
        <v>-1.5930881500244141</v>
      </c>
      <c r="BL218" s="119">
        <v>0.17134734988212585</v>
      </c>
      <c r="BM218" s="119">
        <v>10</v>
      </c>
      <c r="BN218" s="119">
        <v>4.3062200546264648</v>
      </c>
      <c r="BO218" s="119">
        <v>2.3923444747924805</v>
      </c>
      <c r="BP218" s="120">
        <v>5.7416267395019531</v>
      </c>
      <c r="BQ218" s="119">
        <v>-1.6234883069992065</v>
      </c>
      <c r="BR218" s="119">
        <v>0.17080913484096527</v>
      </c>
      <c r="BS218" s="119">
        <v>10</v>
      </c>
      <c r="BT218" s="119">
        <v>3.8277511596679688</v>
      </c>
      <c r="BU218" s="119">
        <v>2.3923444747924805</v>
      </c>
      <c r="BV218" s="120">
        <v>6.6985645294189453</v>
      </c>
      <c r="BW218" s="119">
        <v>-1.4819416999816895</v>
      </c>
      <c r="BX218" s="119">
        <v>0.16222482919692993</v>
      </c>
      <c r="BY218" s="119">
        <v>11</v>
      </c>
      <c r="BZ218" s="119">
        <v>6.161137580871582</v>
      </c>
      <c r="CA218" s="119">
        <v>2.3696682453155518</v>
      </c>
      <c r="CB218" s="120">
        <v>9.0047397613525391</v>
      </c>
      <c r="CC218" s="119">
        <v>-1.51780104637146</v>
      </c>
      <c r="CD218" s="119">
        <v>0.17522025108337402</v>
      </c>
      <c r="CE218" s="119">
        <v>11</v>
      </c>
      <c r="CF218" s="119">
        <v>4.7393364906311035</v>
      </c>
      <c r="CG218" s="119">
        <v>2.3696682453155518</v>
      </c>
      <c r="CH218" s="120">
        <v>9.952606201171875</v>
      </c>
      <c r="CI218" s="119">
        <v>-1.6304205656051636</v>
      </c>
      <c r="CJ218" s="119">
        <v>0.1749032586812973</v>
      </c>
      <c r="CK218" s="119">
        <v>11</v>
      </c>
      <c r="CL218" s="119">
        <v>2.8436019420623779</v>
      </c>
      <c r="CM218" s="119">
        <v>1.421800971031189</v>
      </c>
      <c r="CN218" s="120">
        <v>7.5829381942749023</v>
      </c>
      <c r="CO218" s="119">
        <v>-1.8151366710662842</v>
      </c>
      <c r="CP218" s="119">
        <v>0.18045291304588318</v>
      </c>
      <c r="CQ218" s="119">
        <v>11</v>
      </c>
      <c r="CR218" s="119">
        <v>2.884615421295166</v>
      </c>
      <c r="CS218" s="119">
        <v>1.442307710647583</v>
      </c>
      <c r="CT218" s="120">
        <v>4.3269228935241699</v>
      </c>
      <c r="CU218" s="119">
        <v>-1.8849148750305176</v>
      </c>
      <c r="CV218" s="119">
        <v>0.17374363541603088</v>
      </c>
      <c r="CW218" s="119">
        <v>11</v>
      </c>
      <c r="CX218" s="119">
        <v>2.403846263885498</v>
      </c>
      <c r="CY218" s="119">
        <v>0.48076921701431274</v>
      </c>
      <c r="CZ218" s="120">
        <v>4.3269228935241699</v>
      </c>
      <c r="DA218" s="119">
        <v>-1.9967542886734009</v>
      </c>
      <c r="DB218" s="119">
        <v>0.17855684459209442</v>
      </c>
      <c r="DC218" s="119">
        <v>11</v>
      </c>
      <c r="DD218" s="119">
        <v>2.403846263885498</v>
      </c>
      <c r="DE218" s="119">
        <v>0</v>
      </c>
      <c r="DF218" s="120">
        <v>3.365384578704834</v>
      </c>
      <c r="DG218" s="119">
        <v>-1.9763890504837036</v>
      </c>
      <c r="DH218" s="119">
        <v>0.17353478074073792</v>
      </c>
      <c r="DI218" s="119">
        <v>11</v>
      </c>
      <c r="DJ218" s="119">
        <v>2.403846263885498</v>
      </c>
      <c r="DK218" s="119">
        <v>0.48076921701431274</v>
      </c>
      <c r="DL218" s="120">
        <v>3.365384578704834</v>
      </c>
      <c r="DM218" s="119">
        <v>-2.3631844520568848</v>
      </c>
      <c r="DN218" s="119">
        <v>0.19089287519454956</v>
      </c>
      <c r="DO218" s="119">
        <v>10</v>
      </c>
      <c r="DP218" s="119">
        <v>0</v>
      </c>
      <c r="DQ218" s="119">
        <v>0</v>
      </c>
      <c r="DR218" s="120">
        <v>1.923076868057251</v>
      </c>
      <c r="DS218" s="119">
        <v>-2.3592557907104492</v>
      </c>
      <c r="DT218" s="119">
        <v>0.18992419540882111</v>
      </c>
      <c r="DU218" s="119">
        <v>10</v>
      </c>
      <c r="DV218" s="119">
        <v>0.48076921701431274</v>
      </c>
      <c r="DW218" s="119">
        <v>0</v>
      </c>
      <c r="DX218" s="120">
        <v>2.403846263885498</v>
      </c>
      <c r="DY218" s="119">
        <v>-2.2344193458557129</v>
      </c>
      <c r="DZ218" s="119">
        <v>0.20151303708553314</v>
      </c>
      <c r="EA218" s="119">
        <v>9</v>
      </c>
      <c r="EB218" s="119">
        <v>1.442307710647583</v>
      </c>
      <c r="EC218" s="119">
        <v>0</v>
      </c>
      <c r="ED218" s="120">
        <v>2.884615421295166</v>
      </c>
    </row>
    <row r="219" spans="1:134">
      <c r="A219" t="s">
        <v>495</v>
      </c>
      <c r="B219" t="s">
        <v>518</v>
      </c>
      <c r="C219" s="119" t="s">
        <v>943</v>
      </c>
      <c r="D219" s="119" t="s">
        <v>943</v>
      </c>
      <c r="E219" s="119" t="s">
        <v>943</v>
      </c>
      <c r="F219" s="119" t="s">
        <v>943</v>
      </c>
      <c r="G219" s="119" t="s">
        <v>943</v>
      </c>
      <c r="H219" s="120" t="s">
        <v>943</v>
      </c>
      <c r="I219" s="119" t="s">
        <v>943</v>
      </c>
      <c r="J219" s="119" t="s">
        <v>943</v>
      </c>
      <c r="K219" s="119" t="s">
        <v>943</v>
      </c>
      <c r="L219" s="119" t="s">
        <v>943</v>
      </c>
      <c r="M219" s="119" t="s">
        <v>943</v>
      </c>
      <c r="N219" s="120" t="s">
        <v>943</v>
      </c>
      <c r="O219" s="119" t="s">
        <v>943</v>
      </c>
      <c r="P219" s="119" t="s">
        <v>943</v>
      </c>
      <c r="Q219" s="119" t="s">
        <v>943</v>
      </c>
      <c r="R219" s="119" t="s">
        <v>943</v>
      </c>
      <c r="S219" s="119" t="s">
        <v>943</v>
      </c>
      <c r="T219" s="120" t="s">
        <v>943</v>
      </c>
      <c r="U219" s="119" t="s">
        <v>943</v>
      </c>
      <c r="V219" s="119" t="s">
        <v>943</v>
      </c>
      <c r="W219" s="119" t="s">
        <v>943</v>
      </c>
      <c r="X219" s="119" t="s">
        <v>943</v>
      </c>
      <c r="Y219" s="119" t="s">
        <v>943</v>
      </c>
      <c r="Z219" s="120" t="s">
        <v>943</v>
      </c>
      <c r="AA219" s="119" t="s">
        <v>943</v>
      </c>
      <c r="AB219" s="119" t="s">
        <v>943</v>
      </c>
      <c r="AC219" s="119" t="s">
        <v>943</v>
      </c>
      <c r="AD219" s="119" t="s">
        <v>943</v>
      </c>
      <c r="AE219" s="119" t="s">
        <v>943</v>
      </c>
      <c r="AF219" s="120" t="s">
        <v>943</v>
      </c>
      <c r="AG219" s="119">
        <v>1.2792694568634033</v>
      </c>
      <c r="AH219" s="119">
        <v>0.32042503356933594</v>
      </c>
      <c r="AI219" s="119">
        <v>1</v>
      </c>
      <c r="AJ219" s="119">
        <v>86.699508666992188</v>
      </c>
      <c r="AK219" s="119">
        <v>73.399017333984375</v>
      </c>
      <c r="AL219" s="120">
        <v>99.507392883300781</v>
      </c>
      <c r="AM219" s="119">
        <v>1.1134910583496094</v>
      </c>
      <c r="AN219" s="119">
        <v>0.21331056952476501</v>
      </c>
      <c r="AO219" s="119">
        <v>1</v>
      </c>
      <c r="AP219" s="119">
        <v>82.8431396484375</v>
      </c>
      <c r="AQ219" s="119">
        <v>71.07843017578125</v>
      </c>
      <c r="AR219" s="120">
        <v>90.686271667480469</v>
      </c>
      <c r="AS219" s="119">
        <v>0.60900568962097168</v>
      </c>
      <c r="AT219" s="119">
        <v>0.30546087026596069</v>
      </c>
      <c r="AU219" s="119">
        <v>1</v>
      </c>
      <c r="AV219" s="119">
        <v>69.607841491699219</v>
      </c>
      <c r="AW219" s="119">
        <v>55.882354736328125</v>
      </c>
      <c r="AX219" s="120">
        <v>83.823532104492188</v>
      </c>
      <c r="AY219" s="119">
        <v>0.62748992443084717</v>
      </c>
      <c r="AZ219" s="119">
        <v>0.36622452735900879</v>
      </c>
      <c r="BA219" s="119">
        <v>1</v>
      </c>
      <c r="BB219" s="119">
        <v>70.388351440429688</v>
      </c>
      <c r="BC219" s="119">
        <v>53.883495330810547</v>
      </c>
      <c r="BD219" s="120">
        <v>86.407768249511719</v>
      </c>
      <c r="BE219" s="119">
        <v>0.64259165525436401</v>
      </c>
      <c r="BF219" s="119">
        <v>0.382017582654953</v>
      </c>
      <c r="BG219" s="119">
        <v>1</v>
      </c>
      <c r="BH219" s="119">
        <v>70.873786926269531</v>
      </c>
      <c r="BI219" s="119">
        <v>53.883495330810547</v>
      </c>
      <c r="BJ219" s="120">
        <v>86.893203735351563</v>
      </c>
      <c r="BK219" s="119">
        <v>0.65480983257293701</v>
      </c>
      <c r="BL219" s="119">
        <v>0.41293388605117798</v>
      </c>
      <c r="BM219" s="119">
        <v>1</v>
      </c>
      <c r="BN219" s="119">
        <v>72.248802185058594</v>
      </c>
      <c r="BO219" s="119">
        <v>52.631580352783203</v>
      </c>
      <c r="BP219" s="120">
        <v>87.559806823730469</v>
      </c>
      <c r="BQ219" s="119">
        <v>0.64466828107833862</v>
      </c>
      <c r="BR219" s="119">
        <v>0.46048322319984436</v>
      </c>
      <c r="BS219" s="119">
        <v>1</v>
      </c>
      <c r="BT219" s="119">
        <v>73.684211730957031</v>
      </c>
      <c r="BU219" s="119">
        <v>48.803829193115234</v>
      </c>
      <c r="BV219" s="120">
        <v>89.952156066894531</v>
      </c>
      <c r="BW219" s="119">
        <v>0.63573664426803589</v>
      </c>
      <c r="BX219" s="119">
        <v>0.46379905939102173</v>
      </c>
      <c r="BY219" s="119">
        <v>1</v>
      </c>
      <c r="BZ219" s="119">
        <v>72.98577880859375</v>
      </c>
      <c r="CA219" s="119">
        <v>49.289100646972656</v>
      </c>
      <c r="CB219" s="120">
        <v>90.995262145996094</v>
      </c>
      <c r="CC219" s="119">
        <v>0.60438227653503418</v>
      </c>
      <c r="CD219" s="119">
        <v>0.50370901823043823</v>
      </c>
      <c r="CE219" s="119">
        <v>1</v>
      </c>
      <c r="CF219" s="119">
        <v>72.037918090820313</v>
      </c>
      <c r="CG219" s="119">
        <v>45.023696899414063</v>
      </c>
      <c r="CH219" s="120">
        <v>90.995262145996094</v>
      </c>
      <c r="CI219" s="119">
        <v>0.60655117034912109</v>
      </c>
      <c r="CJ219" s="119">
        <v>0.50105124711990356</v>
      </c>
      <c r="CK219" s="119">
        <v>1</v>
      </c>
      <c r="CL219" s="119">
        <v>71.090049743652344</v>
      </c>
      <c r="CM219" s="119">
        <v>45.497631072998047</v>
      </c>
      <c r="CN219" s="120">
        <v>90.047393798828125</v>
      </c>
      <c r="CO219" s="119">
        <v>0.53296661376953125</v>
      </c>
      <c r="CP219" s="119">
        <v>0.50749588012695313</v>
      </c>
      <c r="CQ219" s="119">
        <v>1</v>
      </c>
      <c r="CR219" s="119">
        <v>70.192306518554688</v>
      </c>
      <c r="CS219" s="119">
        <v>42.788459777832031</v>
      </c>
      <c r="CT219" s="120">
        <v>89.423080444335938</v>
      </c>
      <c r="CU219" s="119">
        <v>0.54269635677337646</v>
      </c>
      <c r="CV219" s="119">
        <v>0.46046122908592224</v>
      </c>
      <c r="CW219" s="119">
        <v>1</v>
      </c>
      <c r="CX219" s="119">
        <v>70.192306518554688</v>
      </c>
      <c r="CY219" s="119">
        <v>47.115383148193359</v>
      </c>
      <c r="CZ219" s="120">
        <v>88.461540222167969</v>
      </c>
      <c r="DA219" s="119">
        <v>0.87144285440444946</v>
      </c>
      <c r="DB219" s="119">
        <v>0.48629716038703918</v>
      </c>
      <c r="DC219" s="119">
        <v>1</v>
      </c>
      <c r="DD219" s="119">
        <v>78.365386962890625</v>
      </c>
      <c r="DE219" s="119">
        <v>55.288459777832031</v>
      </c>
      <c r="DF219" s="120">
        <v>92.307693481445313</v>
      </c>
      <c r="DG219" s="119">
        <v>0.84415900707244873</v>
      </c>
      <c r="DH219" s="119">
        <v>0.46902367472648621</v>
      </c>
      <c r="DI219" s="119">
        <v>1</v>
      </c>
      <c r="DJ219" s="119">
        <v>77.884613037109375</v>
      </c>
      <c r="DK219" s="119">
        <v>57.211540222167969</v>
      </c>
      <c r="DL219" s="120">
        <v>91.826919555664063</v>
      </c>
      <c r="DM219" s="119">
        <v>0.82344537973403931</v>
      </c>
      <c r="DN219" s="119">
        <v>0.48544478416442871</v>
      </c>
      <c r="DO219" s="119">
        <v>1</v>
      </c>
      <c r="DP219" s="119">
        <v>77.403846740722656</v>
      </c>
      <c r="DQ219" s="119">
        <v>56.25</v>
      </c>
      <c r="DR219" s="120">
        <v>92.307693481445313</v>
      </c>
      <c r="DS219" s="119">
        <v>1.2282822132110596</v>
      </c>
      <c r="DT219" s="119">
        <v>0.4891110360622406</v>
      </c>
      <c r="DU219" s="119">
        <v>1</v>
      </c>
      <c r="DV219" s="119">
        <v>86.057693481445313</v>
      </c>
      <c r="DW219" s="119">
        <v>66.826919555664063</v>
      </c>
      <c r="DX219" s="120">
        <v>99.519233703613281</v>
      </c>
      <c r="DY219" s="119">
        <v>1.3397088050842285</v>
      </c>
      <c r="DZ219" s="119">
        <v>0.51325184106826782</v>
      </c>
      <c r="EA219" s="119">
        <v>1</v>
      </c>
      <c r="EB219" s="119">
        <v>88.461540222167969</v>
      </c>
      <c r="EC219" s="119">
        <v>67.788459777832031</v>
      </c>
      <c r="ED219" s="120">
        <v>99.519233703613281</v>
      </c>
    </row>
    <row r="220" spans="1:134">
      <c r="A220" t="s">
        <v>251</v>
      </c>
      <c r="B220" t="s">
        <v>778</v>
      </c>
      <c r="C220" s="119">
        <v>-0.60283201932907104</v>
      </c>
      <c r="D220" s="119">
        <v>0.28813973069190979</v>
      </c>
      <c r="E220" s="119">
        <v>5</v>
      </c>
      <c r="F220" s="119">
        <v>25.543478012084961</v>
      </c>
      <c r="G220" s="119">
        <v>14.130434989929199</v>
      </c>
      <c r="H220" s="120">
        <v>49.456520080566406</v>
      </c>
      <c r="I220" s="119">
        <v>-0.68569988012313843</v>
      </c>
      <c r="J220" s="119">
        <v>0.27716872096061707</v>
      </c>
      <c r="K220" s="119">
        <v>6</v>
      </c>
      <c r="L220" s="119">
        <v>24.352331161499023</v>
      </c>
      <c r="M220" s="119">
        <v>12.435233116149902</v>
      </c>
      <c r="N220" s="120">
        <v>40.414508819580078</v>
      </c>
      <c r="O220" s="119">
        <v>-0.72835922241210938</v>
      </c>
      <c r="P220" s="119">
        <v>0.24303670227527618</v>
      </c>
      <c r="Q220" s="119">
        <v>7</v>
      </c>
      <c r="R220" s="119">
        <v>22.05128288269043</v>
      </c>
      <c r="S220" s="119">
        <v>12.820512771606445</v>
      </c>
      <c r="T220" s="120">
        <v>37.435897827148438</v>
      </c>
      <c r="U220" s="119">
        <v>-0.72181856632232666</v>
      </c>
      <c r="V220" s="119">
        <v>0.21219126880168915</v>
      </c>
      <c r="W220" s="119">
        <v>8</v>
      </c>
      <c r="X220" s="119">
        <v>22.448980331420898</v>
      </c>
      <c r="Y220" s="119">
        <v>14.285714149475098</v>
      </c>
      <c r="Z220" s="120">
        <v>40.816326141357422</v>
      </c>
      <c r="AA220" s="119">
        <v>-0.56147629022598267</v>
      </c>
      <c r="AB220" s="119">
        <v>0.1765153706073761</v>
      </c>
      <c r="AC220" s="119">
        <v>8</v>
      </c>
      <c r="AD220" s="119">
        <v>29.591836929321289</v>
      </c>
      <c r="AE220" s="119">
        <v>18.87755012512207</v>
      </c>
      <c r="AF220" s="120">
        <v>44.897960662841797</v>
      </c>
      <c r="AG220" s="119">
        <v>-0.55946332216262817</v>
      </c>
      <c r="AH220" s="119">
        <v>0.1807645857334137</v>
      </c>
      <c r="AI220" s="119">
        <v>9</v>
      </c>
      <c r="AJ220" s="119">
        <v>29.556650161743164</v>
      </c>
      <c r="AK220" s="119">
        <v>18.226600646972656</v>
      </c>
      <c r="AL220" s="120">
        <v>46.305419921875</v>
      </c>
      <c r="AM220" s="119">
        <v>-0.59629946947097778</v>
      </c>
      <c r="AN220" s="119">
        <v>0.16104190051555634</v>
      </c>
      <c r="AO220" s="119">
        <v>9</v>
      </c>
      <c r="AP220" s="119">
        <v>28.921567916870117</v>
      </c>
      <c r="AQ220" s="119">
        <v>20.588235855102539</v>
      </c>
      <c r="AR220" s="120">
        <v>43.627452850341797</v>
      </c>
      <c r="AS220" s="119">
        <v>-0.62210375070571899</v>
      </c>
      <c r="AT220" s="119">
        <v>0.18509484827518463</v>
      </c>
      <c r="AU220" s="119">
        <v>10</v>
      </c>
      <c r="AV220" s="119">
        <v>27.941177368164063</v>
      </c>
      <c r="AW220" s="119">
        <v>18.13725471496582</v>
      </c>
      <c r="AX220" s="120">
        <v>44.117645263671875</v>
      </c>
      <c r="AY220" s="119">
        <v>-0.56229579448699951</v>
      </c>
      <c r="AZ220" s="119">
        <v>0.18658570945262909</v>
      </c>
      <c r="BA220" s="119">
        <v>10</v>
      </c>
      <c r="BB220" s="119">
        <v>30.097087860107422</v>
      </c>
      <c r="BC220" s="119">
        <v>19.417476654052734</v>
      </c>
      <c r="BD220" s="120">
        <v>46.601940155029297</v>
      </c>
      <c r="BE220" s="119">
        <v>-0.61817395687103271</v>
      </c>
      <c r="BF220" s="119">
        <v>0.17586764693260193</v>
      </c>
      <c r="BG220" s="119">
        <v>10</v>
      </c>
      <c r="BH220" s="119">
        <v>30.097087860107422</v>
      </c>
      <c r="BI220" s="119">
        <v>17.961164474487305</v>
      </c>
      <c r="BJ220" s="120">
        <v>43.689319610595703</v>
      </c>
      <c r="BK220" s="119">
        <v>-0.62275475263595581</v>
      </c>
      <c r="BL220" s="119">
        <v>0.16580420732498169</v>
      </c>
      <c r="BM220" s="119">
        <v>10</v>
      </c>
      <c r="BN220" s="119">
        <v>28.229665756225586</v>
      </c>
      <c r="BO220" s="119">
        <v>20.574163436889648</v>
      </c>
      <c r="BP220" s="120">
        <v>39.234451293945313</v>
      </c>
      <c r="BQ220" s="119">
        <v>-0.61654126644134521</v>
      </c>
      <c r="BR220" s="119">
        <v>0.16414785385131836</v>
      </c>
      <c r="BS220" s="119">
        <v>10</v>
      </c>
      <c r="BT220" s="119">
        <v>28.708133697509766</v>
      </c>
      <c r="BU220" s="119">
        <v>19.617225646972656</v>
      </c>
      <c r="BV220" s="120">
        <v>40.669857025146484</v>
      </c>
      <c r="BW220" s="119">
        <v>-0.59883111715316772</v>
      </c>
      <c r="BX220" s="119">
        <v>0.15785551071166992</v>
      </c>
      <c r="BY220" s="119">
        <v>11</v>
      </c>
      <c r="BZ220" s="119">
        <v>30.331752777099609</v>
      </c>
      <c r="CA220" s="119">
        <v>21.800947189331055</v>
      </c>
      <c r="CB220" s="120">
        <v>41.706161499023438</v>
      </c>
      <c r="CC220" s="119">
        <v>-0.66871285438537598</v>
      </c>
      <c r="CD220" s="119">
        <v>0.17028582096099854</v>
      </c>
      <c r="CE220" s="119">
        <v>11</v>
      </c>
      <c r="CF220" s="119">
        <v>27.962085723876953</v>
      </c>
      <c r="CG220" s="119">
        <v>19.431280136108398</v>
      </c>
      <c r="CH220" s="120">
        <v>37.914691925048828</v>
      </c>
      <c r="CI220" s="119">
        <v>-0.64106231927871704</v>
      </c>
      <c r="CJ220" s="119">
        <v>0.17129723727703094</v>
      </c>
      <c r="CK220" s="119">
        <v>11</v>
      </c>
      <c r="CL220" s="119">
        <v>28.436019897460938</v>
      </c>
      <c r="CM220" s="119">
        <v>20.379146575927734</v>
      </c>
      <c r="CN220" s="120">
        <v>38.388626098632813</v>
      </c>
      <c r="CO220" s="119">
        <v>-0.58768200874328613</v>
      </c>
      <c r="CP220" s="119">
        <v>0.18390472233295441</v>
      </c>
      <c r="CQ220" s="119">
        <v>11</v>
      </c>
      <c r="CR220" s="119">
        <v>30.769229888916016</v>
      </c>
      <c r="CS220" s="119">
        <v>19.230770111083984</v>
      </c>
      <c r="CT220" s="120">
        <v>42.788459777832031</v>
      </c>
      <c r="CU220" s="119">
        <v>-0.48272654414176941</v>
      </c>
      <c r="CV220" s="119">
        <v>0.17726157605648041</v>
      </c>
      <c r="CW220" s="119">
        <v>11</v>
      </c>
      <c r="CX220" s="119">
        <v>35.576923370361328</v>
      </c>
      <c r="CY220" s="119">
        <v>25</v>
      </c>
      <c r="CZ220" s="120">
        <v>48.076923370361328</v>
      </c>
      <c r="DA220" s="119">
        <v>-0.45379292964935303</v>
      </c>
      <c r="DB220" s="119">
        <v>0.18546599149703979</v>
      </c>
      <c r="DC220" s="119">
        <v>11</v>
      </c>
      <c r="DD220" s="119">
        <v>35.096153259277344</v>
      </c>
      <c r="DE220" s="119">
        <v>23.55769157409668</v>
      </c>
      <c r="DF220" s="120">
        <v>48.557693481445313</v>
      </c>
      <c r="DG220" s="119">
        <v>-0.39715597033500671</v>
      </c>
      <c r="DH220" s="119">
        <v>0.17820069193840027</v>
      </c>
      <c r="DI220" s="119">
        <v>11</v>
      </c>
      <c r="DJ220" s="119">
        <v>36.057693481445313</v>
      </c>
      <c r="DK220" s="119">
        <v>26.44230842590332</v>
      </c>
      <c r="DL220" s="120">
        <v>51.442306518554688</v>
      </c>
      <c r="DM220" s="119">
        <v>-0.34943962097167969</v>
      </c>
      <c r="DN220" s="119">
        <v>0.1792755126953125</v>
      </c>
      <c r="DO220" s="119">
        <v>10</v>
      </c>
      <c r="DP220" s="119">
        <v>37.980770111083984</v>
      </c>
      <c r="DQ220" s="119">
        <v>27.884614944458008</v>
      </c>
      <c r="DR220" s="120">
        <v>53.846153259277344</v>
      </c>
      <c r="DS220" s="119">
        <v>-0.26197212934494019</v>
      </c>
      <c r="DT220" s="119">
        <v>0.17857305705547333</v>
      </c>
      <c r="DU220" s="119">
        <v>10</v>
      </c>
      <c r="DV220" s="119">
        <v>41.826923370361328</v>
      </c>
      <c r="DW220" s="119">
        <v>30.769229888916016</v>
      </c>
      <c r="DX220" s="120">
        <v>56.25</v>
      </c>
      <c r="DY220" s="119">
        <v>-0.1479097455739975</v>
      </c>
      <c r="DZ220" s="119">
        <v>0.19505992531776428</v>
      </c>
      <c r="EA220" s="119">
        <v>9</v>
      </c>
      <c r="EB220" s="119">
        <v>46.634616851806641</v>
      </c>
      <c r="EC220" s="119">
        <v>35.096153259277344</v>
      </c>
      <c r="ED220" s="120">
        <v>58.173076629638672</v>
      </c>
    </row>
    <row r="221" spans="1:134">
      <c r="A221" t="s">
        <v>248</v>
      </c>
      <c r="B221" t="s">
        <v>775</v>
      </c>
      <c r="C221" s="119" t="s">
        <v>943</v>
      </c>
      <c r="D221" s="119" t="s">
        <v>943</v>
      </c>
      <c r="E221" s="119" t="s">
        <v>943</v>
      </c>
      <c r="F221" s="119" t="s">
        <v>943</v>
      </c>
      <c r="G221" s="119" t="s">
        <v>943</v>
      </c>
      <c r="H221" s="120" t="s">
        <v>943</v>
      </c>
      <c r="I221" s="119">
        <v>-0.42134350538253784</v>
      </c>
      <c r="J221" s="119">
        <v>0.57541167736053467</v>
      </c>
      <c r="K221" s="119">
        <v>1</v>
      </c>
      <c r="L221" s="119">
        <v>32.124351501464844</v>
      </c>
      <c r="M221" s="119">
        <v>7.2538862228393555</v>
      </c>
      <c r="N221" s="120">
        <v>68.911918640136719</v>
      </c>
      <c r="O221" s="119">
        <v>-0.42560917139053345</v>
      </c>
      <c r="P221" s="119">
        <v>0.50084459781646729</v>
      </c>
      <c r="Q221" s="119">
        <v>2</v>
      </c>
      <c r="R221" s="119">
        <v>33.333332061767578</v>
      </c>
      <c r="S221" s="119">
        <v>9.7435894012451172</v>
      </c>
      <c r="T221" s="120">
        <v>66.153846740722656</v>
      </c>
      <c r="U221" s="119">
        <v>-1.102891206741333</v>
      </c>
      <c r="V221" s="119">
        <v>0.53948098421096802</v>
      </c>
      <c r="W221" s="119">
        <v>2</v>
      </c>
      <c r="X221" s="119">
        <v>12.755102157592773</v>
      </c>
      <c r="Y221" s="119">
        <v>1.0204081535339355</v>
      </c>
      <c r="Z221" s="120">
        <v>45.408164978027344</v>
      </c>
      <c r="AA221" s="119">
        <v>-1.2748935222625732</v>
      </c>
      <c r="AB221" s="119">
        <v>0.43106937408447266</v>
      </c>
      <c r="AC221" s="119">
        <v>2</v>
      </c>
      <c r="AD221" s="119">
        <v>9.6938772201538086</v>
      </c>
      <c r="AE221" s="119">
        <v>1.5306122303009033</v>
      </c>
      <c r="AF221" s="120">
        <v>28.571428298950195</v>
      </c>
      <c r="AG221" s="119">
        <v>-0.36911535263061523</v>
      </c>
      <c r="AH221" s="119">
        <v>0.26477000117301941</v>
      </c>
      <c r="AI221" s="119">
        <v>3</v>
      </c>
      <c r="AJ221" s="119">
        <v>40.886699676513672</v>
      </c>
      <c r="AK221" s="119">
        <v>20.689655303955078</v>
      </c>
      <c r="AL221" s="120">
        <v>57.142856597900391</v>
      </c>
      <c r="AM221" s="119">
        <v>0.2457585334777832</v>
      </c>
      <c r="AN221" s="119">
        <v>0.20205564796924591</v>
      </c>
      <c r="AO221" s="119">
        <v>3</v>
      </c>
      <c r="AP221" s="119">
        <v>59.803920745849609</v>
      </c>
      <c r="AQ221" s="119">
        <v>51.960784912109375</v>
      </c>
      <c r="AR221" s="120">
        <v>66.176467895507813</v>
      </c>
      <c r="AS221" s="119">
        <v>1.4547795988619328E-2</v>
      </c>
      <c r="AT221" s="119">
        <v>0.26596900820732117</v>
      </c>
      <c r="AU221" s="119">
        <v>3</v>
      </c>
      <c r="AV221" s="119">
        <v>54.411766052246094</v>
      </c>
      <c r="AW221" s="119">
        <v>38.725490570068359</v>
      </c>
      <c r="AX221" s="120">
        <v>64.215682983398438</v>
      </c>
      <c r="AY221" s="119">
        <v>-0.42439478635787964</v>
      </c>
      <c r="AZ221" s="119">
        <v>0.2818019688129425</v>
      </c>
      <c r="BA221" s="119">
        <v>3</v>
      </c>
      <c r="BB221" s="119">
        <v>36.893203735351563</v>
      </c>
      <c r="BC221" s="119">
        <v>19.417476654052734</v>
      </c>
      <c r="BD221" s="120">
        <v>54.368930816650391</v>
      </c>
      <c r="BE221" s="119">
        <v>-0.6677086353302002</v>
      </c>
      <c r="BF221" s="119">
        <v>0.24178618192672729</v>
      </c>
      <c r="BG221" s="119">
        <v>4</v>
      </c>
      <c r="BH221" s="119">
        <v>26.699029922485352</v>
      </c>
      <c r="BI221" s="119">
        <v>16.019416809082031</v>
      </c>
      <c r="BJ221" s="120">
        <v>46.116504669189453</v>
      </c>
      <c r="BK221" s="119">
        <v>-0.66070795059204102</v>
      </c>
      <c r="BL221" s="119">
        <v>0.24009135365486145</v>
      </c>
      <c r="BM221" s="119">
        <v>4</v>
      </c>
      <c r="BN221" s="119">
        <v>26.794258117675781</v>
      </c>
      <c r="BO221" s="119">
        <v>14.832535743713379</v>
      </c>
      <c r="BP221" s="120">
        <v>44.976078033447266</v>
      </c>
      <c r="BQ221" s="119">
        <v>-0.75015658140182495</v>
      </c>
      <c r="BR221" s="119">
        <v>0.23939469456672668</v>
      </c>
      <c r="BS221" s="119">
        <v>4</v>
      </c>
      <c r="BT221" s="119">
        <v>24.401914596557617</v>
      </c>
      <c r="BU221" s="119">
        <v>11.483253479003906</v>
      </c>
      <c r="BV221" s="120">
        <v>39.712917327880859</v>
      </c>
      <c r="BW221" s="119">
        <v>-0.66746437549591064</v>
      </c>
      <c r="BX221" s="119">
        <v>0.23262766003608704</v>
      </c>
      <c r="BY221" s="119">
        <v>4</v>
      </c>
      <c r="BZ221" s="119">
        <v>27.488151550292969</v>
      </c>
      <c r="CA221" s="119">
        <v>14.218009948730469</v>
      </c>
      <c r="CB221" s="120">
        <v>42.180095672607422</v>
      </c>
      <c r="CC221" s="119">
        <v>-0.73083513975143433</v>
      </c>
      <c r="CD221" s="119">
        <v>0.24597190320491791</v>
      </c>
      <c r="CE221" s="119">
        <v>4</v>
      </c>
      <c r="CF221" s="119">
        <v>25.11848258972168</v>
      </c>
      <c r="CG221" s="119">
        <v>11.84834098815918</v>
      </c>
      <c r="CH221" s="120">
        <v>41.232227325439453</v>
      </c>
      <c r="CI221" s="119">
        <v>-0.52167177200317383</v>
      </c>
      <c r="CJ221" s="119">
        <v>0.25386697053909302</v>
      </c>
      <c r="CK221" s="119">
        <v>4</v>
      </c>
      <c r="CL221" s="119">
        <v>32.701423645019531</v>
      </c>
      <c r="CM221" s="119">
        <v>18.48341178894043</v>
      </c>
      <c r="CN221" s="120">
        <v>48.341232299804688</v>
      </c>
      <c r="CO221" s="119">
        <v>-0.32236295938491821</v>
      </c>
      <c r="CP221" s="119">
        <v>0.27750155329704285</v>
      </c>
      <c r="CQ221" s="119">
        <v>4</v>
      </c>
      <c r="CR221" s="119">
        <v>41.826923370361328</v>
      </c>
      <c r="CS221" s="119">
        <v>25.961538314819336</v>
      </c>
      <c r="CT221" s="120">
        <v>55.288459777832031</v>
      </c>
      <c r="CU221" s="119">
        <v>-0.34934407472610474</v>
      </c>
      <c r="CV221" s="119">
        <v>0.2498326450586319</v>
      </c>
      <c r="CW221" s="119">
        <v>5</v>
      </c>
      <c r="CX221" s="119">
        <v>42.307693481445313</v>
      </c>
      <c r="CY221" s="119">
        <v>25.961538314819336</v>
      </c>
      <c r="CZ221" s="120">
        <v>54.326923370361328</v>
      </c>
      <c r="DA221" s="119">
        <v>-0.29311633110046387</v>
      </c>
      <c r="DB221" s="119">
        <v>0.27364268898963928</v>
      </c>
      <c r="DC221" s="119">
        <v>5</v>
      </c>
      <c r="DD221" s="119">
        <v>43.269229888916016</v>
      </c>
      <c r="DE221" s="119">
        <v>24.038461685180664</v>
      </c>
      <c r="DF221" s="120">
        <v>59.134616851806641</v>
      </c>
      <c r="DG221" s="119">
        <v>-0.33011400699615479</v>
      </c>
      <c r="DH221" s="119">
        <v>0.26345202326774597</v>
      </c>
      <c r="DI221" s="119">
        <v>5</v>
      </c>
      <c r="DJ221" s="119">
        <v>39.423076629638672</v>
      </c>
      <c r="DK221" s="119">
        <v>23.076923370361328</v>
      </c>
      <c r="DL221" s="120">
        <v>57.211540222167969</v>
      </c>
      <c r="DM221" s="119">
        <v>-0.46857297420501709</v>
      </c>
      <c r="DN221" s="119">
        <v>0.26627951860427856</v>
      </c>
      <c r="DO221" s="119">
        <v>5</v>
      </c>
      <c r="DP221" s="119">
        <v>35.096153259277344</v>
      </c>
      <c r="DQ221" s="119">
        <v>15.384614944458008</v>
      </c>
      <c r="DR221" s="120">
        <v>53.846153259277344</v>
      </c>
      <c r="DS221" s="119">
        <v>-0.46059307456016541</v>
      </c>
      <c r="DT221" s="119">
        <v>0.2708713710308075</v>
      </c>
      <c r="DU221" s="119">
        <v>5</v>
      </c>
      <c r="DV221" s="119">
        <v>35.096153259277344</v>
      </c>
      <c r="DW221" s="119">
        <v>15.865385055541992</v>
      </c>
      <c r="DX221" s="120">
        <v>53.365383148193359</v>
      </c>
      <c r="DY221" s="119">
        <v>-0.42960381507873535</v>
      </c>
      <c r="DZ221" s="119">
        <v>0.29411119222640991</v>
      </c>
      <c r="EA221" s="119">
        <v>5</v>
      </c>
      <c r="EB221" s="119">
        <v>37.019229888916016</v>
      </c>
      <c r="EC221" s="119">
        <v>15.384614944458008</v>
      </c>
      <c r="ED221" s="120">
        <v>53.846153259277344</v>
      </c>
    </row>
    <row r="222" spans="1:134" ht="15.75">
      <c r="A222" s="16" t="s">
        <v>496</v>
      </c>
      <c r="B222" t="s">
        <v>978</v>
      </c>
      <c r="C222" s="119">
        <v>-0.89148402214050293</v>
      </c>
      <c r="D222" s="119">
        <v>0.38636037707328796</v>
      </c>
      <c r="E222" s="119">
        <v>1</v>
      </c>
      <c r="F222" s="119">
        <v>21.195652008056641</v>
      </c>
      <c r="G222" s="119">
        <v>5.4347825050354004</v>
      </c>
      <c r="H222" s="120">
        <v>45.108695983886719</v>
      </c>
      <c r="I222" s="119">
        <v>-0.87727165222167969</v>
      </c>
      <c r="J222" s="119">
        <v>0.45139726996421814</v>
      </c>
      <c r="K222" s="119">
        <v>1</v>
      </c>
      <c r="L222" s="119">
        <v>17.616580963134766</v>
      </c>
      <c r="M222" s="119">
        <v>6.2176165580749512</v>
      </c>
      <c r="N222" s="120">
        <v>47.668392181396484</v>
      </c>
      <c r="O222" s="119">
        <v>-0.90047210454940796</v>
      </c>
      <c r="P222" s="119">
        <v>0.42661207914352417</v>
      </c>
      <c r="Q222" s="119">
        <v>1</v>
      </c>
      <c r="R222" s="119">
        <v>15.897436141967773</v>
      </c>
      <c r="S222" s="119">
        <v>6.6666665077209473</v>
      </c>
      <c r="T222" s="120">
        <v>42.051280975341797</v>
      </c>
      <c r="U222" s="119">
        <v>-0.97427010536193848</v>
      </c>
      <c r="V222" s="119">
        <v>0.37145513296127319</v>
      </c>
      <c r="W222" s="119">
        <v>1</v>
      </c>
      <c r="X222" s="119">
        <v>18.367347717285156</v>
      </c>
      <c r="Y222" s="119">
        <v>4.5918369293212891</v>
      </c>
      <c r="Z222" s="120">
        <v>41.326530456542969</v>
      </c>
      <c r="AA222" s="119">
        <v>-0.99128764867782593</v>
      </c>
      <c r="AB222" s="119">
        <v>0.27604693174362183</v>
      </c>
      <c r="AC222" s="119">
        <v>1</v>
      </c>
      <c r="AD222" s="119">
        <v>17.346939086914063</v>
      </c>
      <c r="AE222" s="119">
        <v>5.1020407676696777</v>
      </c>
      <c r="AF222" s="120">
        <v>31.12244987487793</v>
      </c>
      <c r="AG222" s="119">
        <v>-0.63038021326065063</v>
      </c>
      <c r="AH222" s="119">
        <v>0.29920688271522522</v>
      </c>
      <c r="AI222" s="119">
        <v>2</v>
      </c>
      <c r="AJ222" s="119">
        <v>27.586206436157227</v>
      </c>
      <c r="AK222" s="119">
        <v>12.315271377563477</v>
      </c>
      <c r="AL222" s="120">
        <v>49.261085510253906</v>
      </c>
      <c r="AM222" s="119">
        <v>-1.0550323724746704</v>
      </c>
      <c r="AN222" s="119">
        <v>0.20959492027759552</v>
      </c>
      <c r="AO222" s="119">
        <v>2</v>
      </c>
      <c r="AP222" s="119">
        <v>16.176469802856445</v>
      </c>
      <c r="AQ222" s="119">
        <v>7.3529410362243652</v>
      </c>
      <c r="AR222" s="120">
        <v>24.509803771972656</v>
      </c>
      <c r="AS222" s="119">
        <v>-1.0130733251571655</v>
      </c>
      <c r="AT222" s="119">
        <v>0.29538100957870483</v>
      </c>
      <c r="AU222" s="119">
        <v>2</v>
      </c>
      <c r="AV222" s="119">
        <v>15.686274528503418</v>
      </c>
      <c r="AW222" s="119">
        <v>4.4117646217346191</v>
      </c>
      <c r="AX222" s="120">
        <v>30.392156600952148</v>
      </c>
      <c r="AY222" s="119">
        <v>-1.1956219673156738</v>
      </c>
      <c r="AZ222" s="119">
        <v>0.34862145781517029</v>
      </c>
      <c r="BA222" s="119">
        <v>2</v>
      </c>
      <c r="BB222" s="119">
        <v>11.650485038757324</v>
      </c>
      <c r="BC222" s="119">
        <v>2.4271845817565918</v>
      </c>
      <c r="BD222" s="120">
        <v>26.699029922485352</v>
      </c>
      <c r="BE222" s="119">
        <v>-1.1211185455322266</v>
      </c>
      <c r="BF222" s="119">
        <v>0.382017582654953</v>
      </c>
      <c r="BG222" s="119">
        <v>1</v>
      </c>
      <c r="BH222" s="119">
        <v>14.563106536865234</v>
      </c>
      <c r="BI222" s="119">
        <v>2.4271845817565918</v>
      </c>
      <c r="BJ222" s="120">
        <v>34.951457977294922</v>
      </c>
      <c r="BK222" s="119">
        <v>-0.20915624499320984</v>
      </c>
      <c r="BL222" s="119">
        <v>0.32943028211593628</v>
      </c>
      <c r="BM222" s="119">
        <v>2</v>
      </c>
      <c r="BN222" s="119">
        <v>46.411483764648438</v>
      </c>
      <c r="BO222" s="119">
        <v>24.401914596557617</v>
      </c>
      <c r="BP222" s="120">
        <v>62.200958251953125</v>
      </c>
      <c r="BQ222" s="119">
        <v>0.2146465927362442</v>
      </c>
      <c r="BR222" s="119">
        <v>0.35245758295059204</v>
      </c>
      <c r="BS222" s="119">
        <v>2</v>
      </c>
      <c r="BT222" s="119">
        <v>56.937797546386719</v>
      </c>
      <c r="BU222" s="119">
        <v>39.234451293945313</v>
      </c>
      <c r="BV222" s="120">
        <v>75.59808349609375</v>
      </c>
      <c r="BW222" s="119">
        <v>0.20300383865833282</v>
      </c>
      <c r="BX222" s="119">
        <v>0.35578230023384094</v>
      </c>
      <c r="BY222" s="119">
        <v>2</v>
      </c>
      <c r="BZ222" s="119">
        <v>56.872039794921875</v>
      </c>
      <c r="CA222" s="119">
        <v>36.966823577880859</v>
      </c>
      <c r="CB222" s="120">
        <v>75.829383850097656</v>
      </c>
      <c r="CC222" s="119">
        <v>7.6583415269851685E-2</v>
      </c>
      <c r="CD222" s="119">
        <v>0.34300717711448669</v>
      </c>
      <c r="CE222" s="119">
        <v>2</v>
      </c>
      <c r="CF222" s="119">
        <v>54.976303100585938</v>
      </c>
      <c r="CG222" s="119">
        <v>33.17535400390625</v>
      </c>
      <c r="CH222" s="120">
        <v>72.98577880859375</v>
      </c>
      <c r="CI222" s="119">
        <v>0.12245751917362213</v>
      </c>
      <c r="CJ222" s="119">
        <v>0.33464705944061279</v>
      </c>
      <c r="CK222" s="119">
        <v>2</v>
      </c>
      <c r="CL222" s="119">
        <v>56.398105621337891</v>
      </c>
      <c r="CM222" s="119">
        <v>36.018959045410156</v>
      </c>
      <c r="CN222" s="120">
        <v>73.459716796875</v>
      </c>
      <c r="CO222" s="119">
        <v>0.20870302617549896</v>
      </c>
      <c r="CP222" s="119">
        <v>0.35302546620368958</v>
      </c>
      <c r="CQ222" s="119">
        <v>2</v>
      </c>
      <c r="CR222" s="119">
        <v>59.134616851806641</v>
      </c>
      <c r="CS222" s="119">
        <v>39.423076629638672</v>
      </c>
      <c r="CT222" s="120">
        <v>75.480766296386719</v>
      </c>
      <c r="CU222" s="119">
        <v>0.10285482555627823</v>
      </c>
      <c r="CV222" s="119">
        <v>0.33636361360549927</v>
      </c>
      <c r="CW222" s="119">
        <v>2</v>
      </c>
      <c r="CX222" s="119">
        <v>55.769229888916016</v>
      </c>
      <c r="CY222" s="119">
        <v>36.057693481445313</v>
      </c>
      <c r="CZ222" s="120">
        <v>72.596153259277344</v>
      </c>
      <c r="DA222" s="119">
        <v>6.4644619822502136E-2</v>
      </c>
      <c r="DB222" s="119">
        <v>0.35969215631484985</v>
      </c>
      <c r="DC222" s="119">
        <v>2</v>
      </c>
      <c r="DD222" s="119">
        <v>55.288459777832031</v>
      </c>
      <c r="DE222" s="119">
        <v>30.288461685180664</v>
      </c>
      <c r="DF222" s="120">
        <v>73.076919555664063</v>
      </c>
      <c r="DG222" s="119">
        <v>2.4338630959391594E-2</v>
      </c>
      <c r="DH222" s="119">
        <v>0.35098010301589966</v>
      </c>
      <c r="DI222" s="119">
        <v>2</v>
      </c>
      <c r="DJ222" s="119">
        <v>56.25</v>
      </c>
      <c r="DK222" s="119">
        <v>30.769229888916016</v>
      </c>
      <c r="DL222" s="120">
        <v>72.596153259277344</v>
      </c>
      <c r="DM222" s="119">
        <v>1.8700860440731049E-2</v>
      </c>
      <c r="DN222" s="119">
        <v>0.36526432633399963</v>
      </c>
      <c r="DO222" s="119">
        <v>2</v>
      </c>
      <c r="DP222" s="119">
        <v>55.288459777832031</v>
      </c>
      <c r="DQ222" s="119">
        <v>30.288461685180664</v>
      </c>
      <c r="DR222" s="120">
        <v>73.076919555664063</v>
      </c>
      <c r="DS222" s="119">
        <v>3.3839520066976547E-2</v>
      </c>
      <c r="DT222" s="119">
        <v>0.35910415649414063</v>
      </c>
      <c r="DU222" s="119">
        <v>2</v>
      </c>
      <c r="DV222" s="119">
        <v>56.730770111083984</v>
      </c>
      <c r="DW222" s="119">
        <v>30.769229888916016</v>
      </c>
      <c r="DX222" s="120">
        <v>72.596153259277344</v>
      </c>
      <c r="DY222" s="119">
        <v>7.9794108867645264E-2</v>
      </c>
      <c r="DZ222" s="119">
        <v>0.37334531545639038</v>
      </c>
      <c r="EA222" s="119">
        <v>2</v>
      </c>
      <c r="EB222" s="119">
        <v>55.769229888916016</v>
      </c>
      <c r="EC222" s="119">
        <v>33.653846740722656</v>
      </c>
      <c r="ED222" s="120">
        <v>73.076919555664063</v>
      </c>
    </row>
    <row r="223" spans="1:134">
      <c r="A223" t="s">
        <v>979</v>
      </c>
      <c r="B223" t="s">
        <v>633</v>
      </c>
      <c r="C223" s="119" t="s">
        <v>943</v>
      </c>
      <c r="D223" s="119" t="s">
        <v>943</v>
      </c>
      <c r="E223" s="119" t="s">
        <v>943</v>
      </c>
      <c r="F223" s="119" t="s">
        <v>943</v>
      </c>
      <c r="G223" s="119" t="s">
        <v>943</v>
      </c>
      <c r="H223" s="120" t="s">
        <v>943</v>
      </c>
      <c r="I223" s="119" t="s">
        <v>943</v>
      </c>
      <c r="J223" s="119" t="s">
        <v>943</v>
      </c>
      <c r="K223" s="119" t="s">
        <v>943</v>
      </c>
      <c r="L223" s="119" t="s">
        <v>943</v>
      </c>
      <c r="M223" s="119" t="s">
        <v>943</v>
      </c>
      <c r="N223" s="120" t="s">
        <v>943</v>
      </c>
      <c r="O223" s="119" t="s">
        <v>943</v>
      </c>
      <c r="P223" s="119" t="s">
        <v>943</v>
      </c>
      <c r="Q223" s="119" t="s">
        <v>943</v>
      </c>
      <c r="R223" s="119" t="s">
        <v>943</v>
      </c>
      <c r="S223" s="119" t="s">
        <v>943</v>
      </c>
      <c r="T223" s="120" t="s">
        <v>943</v>
      </c>
      <c r="U223" s="119" t="s">
        <v>943</v>
      </c>
      <c r="V223" s="119" t="s">
        <v>943</v>
      </c>
      <c r="W223" s="119" t="s">
        <v>943</v>
      </c>
      <c r="X223" s="119" t="s">
        <v>943</v>
      </c>
      <c r="Y223" s="119" t="s">
        <v>943</v>
      </c>
      <c r="Z223" s="120" t="s">
        <v>943</v>
      </c>
      <c r="AA223" s="119" t="s">
        <v>943</v>
      </c>
      <c r="AB223" s="119" t="s">
        <v>943</v>
      </c>
      <c r="AC223" s="119" t="s">
        <v>943</v>
      </c>
      <c r="AD223" s="119" t="s">
        <v>943</v>
      </c>
      <c r="AE223" s="119" t="s">
        <v>943</v>
      </c>
      <c r="AF223" s="120" t="s">
        <v>943</v>
      </c>
      <c r="AG223" s="119" t="s">
        <v>943</v>
      </c>
      <c r="AH223" s="119" t="s">
        <v>943</v>
      </c>
      <c r="AI223" s="119" t="s">
        <v>943</v>
      </c>
      <c r="AJ223" s="119" t="s">
        <v>943</v>
      </c>
      <c r="AK223" s="119" t="s">
        <v>943</v>
      </c>
      <c r="AL223" s="120" t="s">
        <v>943</v>
      </c>
      <c r="AM223" s="119" t="s">
        <v>943</v>
      </c>
      <c r="AN223" s="119" t="s">
        <v>943</v>
      </c>
      <c r="AO223" s="119" t="s">
        <v>943</v>
      </c>
      <c r="AP223" s="119" t="s">
        <v>943</v>
      </c>
      <c r="AQ223" s="119" t="s">
        <v>943</v>
      </c>
      <c r="AR223" s="120" t="s">
        <v>943</v>
      </c>
      <c r="AS223" s="119" t="s">
        <v>943</v>
      </c>
      <c r="AT223" s="119" t="s">
        <v>943</v>
      </c>
      <c r="AU223" s="119" t="s">
        <v>943</v>
      </c>
      <c r="AV223" s="119" t="s">
        <v>943</v>
      </c>
      <c r="AW223" s="119" t="s">
        <v>943</v>
      </c>
      <c r="AX223" s="120" t="s">
        <v>943</v>
      </c>
      <c r="AY223" s="119" t="s">
        <v>943</v>
      </c>
      <c r="AZ223" s="119" t="s">
        <v>943</v>
      </c>
      <c r="BA223" s="119" t="s">
        <v>943</v>
      </c>
      <c r="BB223" s="119" t="s">
        <v>943</v>
      </c>
      <c r="BC223" s="119" t="s">
        <v>943</v>
      </c>
      <c r="BD223" s="120" t="s">
        <v>943</v>
      </c>
      <c r="BE223" s="119" t="s">
        <v>943</v>
      </c>
      <c r="BF223" s="119" t="s">
        <v>943</v>
      </c>
      <c r="BG223" s="119" t="s">
        <v>943</v>
      </c>
      <c r="BH223" s="119" t="s">
        <v>943</v>
      </c>
      <c r="BI223" s="119" t="s">
        <v>943</v>
      </c>
      <c r="BJ223" s="120" t="s">
        <v>943</v>
      </c>
      <c r="BK223" s="119" t="s">
        <v>943</v>
      </c>
      <c r="BL223" s="119" t="s">
        <v>943</v>
      </c>
      <c r="BM223" s="119" t="s">
        <v>943</v>
      </c>
      <c r="BN223" s="119" t="s">
        <v>943</v>
      </c>
      <c r="BO223" s="119" t="s">
        <v>943</v>
      </c>
      <c r="BP223" s="120" t="s">
        <v>943</v>
      </c>
      <c r="BQ223" s="119" t="s">
        <v>943</v>
      </c>
      <c r="BR223" s="119" t="s">
        <v>943</v>
      </c>
      <c r="BS223" s="119" t="s">
        <v>943</v>
      </c>
      <c r="BT223" s="119" t="s">
        <v>943</v>
      </c>
      <c r="BU223" s="119" t="s">
        <v>943</v>
      </c>
      <c r="BV223" s="120" t="s">
        <v>943</v>
      </c>
      <c r="BW223" s="119">
        <v>1.1241970062255859</v>
      </c>
      <c r="BX223" s="119">
        <v>0.49038150906562805</v>
      </c>
      <c r="BY223" s="119">
        <v>1</v>
      </c>
      <c r="BZ223" s="119">
        <v>82.938385009765625</v>
      </c>
      <c r="CA223" s="119">
        <v>60.663505554199219</v>
      </c>
      <c r="CB223" s="120">
        <v>99.526069641113281</v>
      </c>
      <c r="CC223" s="119">
        <v>1.160962700843811</v>
      </c>
      <c r="CD223" s="119">
        <v>0.42825359106063843</v>
      </c>
      <c r="CE223" s="119">
        <v>1</v>
      </c>
      <c r="CF223" s="119">
        <v>85.308059692382813</v>
      </c>
      <c r="CG223" s="119">
        <v>66.82464599609375</v>
      </c>
      <c r="CH223" s="120">
        <v>98.578201293945313</v>
      </c>
      <c r="CI223" s="119">
        <v>1.1850234270095825</v>
      </c>
      <c r="CJ223" s="119">
        <v>0.41362428665161133</v>
      </c>
      <c r="CK223" s="119">
        <v>1</v>
      </c>
      <c r="CL223" s="119">
        <v>86.25592041015625</v>
      </c>
      <c r="CM223" s="119">
        <v>67.772514343261719</v>
      </c>
      <c r="CN223" s="120">
        <v>98.578201293945313</v>
      </c>
      <c r="CO223" s="119">
        <v>1.1661388874053955</v>
      </c>
      <c r="CP223" s="119">
        <v>0.44647121429443359</v>
      </c>
      <c r="CQ223" s="119">
        <v>1</v>
      </c>
      <c r="CR223" s="119">
        <v>85.096153259277344</v>
      </c>
      <c r="CS223" s="119">
        <v>66.826919555664063</v>
      </c>
      <c r="CT223" s="120">
        <v>98.557693481445313</v>
      </c>
      <c r="CU223" s="119">
        <v>1.1421256065368652</v>
      </c>
      <c r="CV223" s="119">
        <v>0.44684955477714539</v>
      </c>
      <c r="CW223" s="119">
        <v>1</v>
      </c>
      <c r="CX223" s="119">
        <v>84.134613037109375</v>
      </c>
      <c r="CY223" s="119">
        <v>66.346153259277344</v>
      </c>
      <c r="CZ223" s="120">
        <v>98.557693481445313</v>
      </c>
      <c r="DA223" s="119">
        <v>0.69870370626449585</v>
      </c>
      <c r="DB223" s="119">
        <v>0.47860318422317505</v>
      </c>
      <c r="DC223" s="119">
        <v>1</v>
      </c>
      <c r="DD223" s="119">
        <v>74.519233703613281</v>
      </c>
      <c r="DE223" s="119">
        <v>51.923076629638672</v>
      </c>
      <c r="DF223" s="120">
        <v>91.346153259277344</v>
      </c>
      <c r="DG223" s="119">
        <v>0.68273007869720459</v>
      </c>
      <c r="DH223" s="119">
        <v>0.47436356544494629</v>
      </c>
      <c r="DI223" s="119">
        <v>1</v>
      </c>
      <c r="DJ223" s="119">
        <v>74.038459777832031</v>
      </c>
      <c r="DK223" s="119">
        <v>51.442306518554688</v>
      </c>
      <c r="DL223" s="120">
        <v>90.865386962890625</v>
      </c>
      <c r="DM223" s="119">
        <v>0.71437984704971313</v>
      </c>
      <c r="DN223" s="119">
        <v>0.49288123846054077</v>
      </c>
      <c r="DO223" s="119">
        <v>1</v>
      </c>
      <c r="DP223" s="119">
        <v>75</v>
      </c>
      <c r="DQ223" s="119">
        <v>51.442306518554688</v>
      </c>
      <c r="DR223" s="120">
        <v>90.384613037109375</v>
      </c>
      <c r="DS223" s="119">
        <v>0.92282718420028687</v>
      </c>
      <c r="DT223" s="119">
        <v>0.47460538148880005</v>
      </c>
      <c r="DU223" s="119">
        <v>1</v>
      </c>
      <c r="DV223" s="119">
        <v>76.442306518554688</v>
      </c>
      <c r="DW223" s="119">
        <v>61.057693481445313</v>
      </c>
      <c r="DX223" s="120">
        <v>95.192306518554688</v>
      </c>
      <c r="DY223" s="119">
        <v>0.94223684072494507</v>
      </c>
      <c r="DZ223" s="119">
        <v>0.48541590571403503</v>
      </c>
      <c r="EA223" s="119">
        <v>1</v>
      </c>
      <c r="EB223" s="119">
        <v>80.288459777832031</v>
      </c>
      <c r="EC223" s="119">
        <v>57.692306518554688</v>
      </c>
      <c r="ED223" s="120">
        <v>96.153846740722656</v>
      </c>
    </row>
    <row r="224" spans="1:134" ht="15.75">
      <c r="A224" s="16" t="s">
        <v>980</v>
      </c>
      <c r="B224" t="s">
        <v>783</v>
      </c>
      <c r="C224" s="119">
        <v>-0.43912780284881592</v>
      </c>
      <c r="D224" s="119">
        <v>0.3117465078830719</v>
      </c>
      <c r="E224" s="119">
        <v>4</v>
      </c>
      <c r="F224" s="119">
        <v>32.065216064453125</v>
      </c>
      <c r="G224" s="119">
        <v>17.391304016113281</v>
      </c>
      <c r="H224" s="120">
        <v>58.152172088623047</v>
      </c>
      <c r="I224" s="119">
        <v>-0.44364386796951294</v>
      </c>
      <c r="J224" s="119">
        <v>0.30461180210113525</v>
      </c>
      <c r="K224" s="119">
        <v>5</v>
      </c>
      <c r="L224" s="119">
        <v>31.088083267211914</v>
      </c>
      <c r="M224" s="119">
        <v>16.062175750732422</v>
      </c>
      <c r="N224" s="120">
        <v>55.440414428710938</v>
      </c>
      <c r="O224" s="119">
        <v>-0.66356086730957031</v>
      </c>
      <c r="P224" s="119">
        <v>0.27880531549453735</v>
      </c>
      <c r="Q224" s="119">
        <v>5</v>
      </c>
      <c r="R224" s="119">
        <v>23.589742660522461</v>
      </c>
      <c r="S224" s="119">
        <v>12.820512771606445</v>
      </c>
      <c r="T224" s="120">
        <v>42.051280975341797</v>
      </c>
      <c r="U224" s="119">
        <v>-0.80457925796508789</v>
      </c>
      <c r="V224" s="119">
        <v>0.22085301578044891</v>
      </c>
      <c r="W224" s="119">
        <v>6</v>
      </c>
      <c r="X224" s="119">
        <v>20.918367385864258</v>
      </c>
      <c r="Y224" s="119">
        <v>12.244897842407227</v>
      </c>
      <c r="Z224" s="120">
        <v>36.734695434570313</v>
      </c>
      <c r="AA224" s="119">
        <v>-0.71132552623748779</v>
      </c>
      <c r="AB224" s="119">
        <v>0.18656319379806519</v>
      </c>
      <c r="AC224" s="119">
        <v>6</v>
      </c>
      <c r="AD224" s="119">
        <v>23.979591369628906</v>
      </c>
      <c r="AE224" s="119">
        <v>16.836734771728516</v>
      </c>
      <c r="AF224" s="120">
        <v>39.795917510986328</v>
      </c>
      <c r="AG224" s="119">
        <v>-0.84633010625839233</v>
      </c>
      <c r="AH224" s="119">
        <v>0.1876145601272583</v>
      </c>
      <c r="AI224" s="119">
        <v>7</v>
      </c>
      <c r="AJ224" s="119">
        <v>19.704433441162109</v>
      </c>
      <c r="AK224" s="119">
        <v>11.822660446166992</v>
      </c>
      <c r="AL224" s="120">
        <v>30.541872024536133</v>
      </c>
      <c r="AM224" s="119">
        <v>-0.83160692453384399</v>
      </c>
      <c r="AN224" s="119">
        <v>0.16570724546909332</v>
      </c>
      <c r="AO224" s="119">
        <v>7</v>
      </c>
      <c r="AP224" s="119">
        <v>21.568628311157227</v>
      </c>
      <c r="AQ224" s="119">
        <v>14.215685844421387</v>
      </c>
      <c r="AR224" s="120">
        <v>30.392156600952148</v>
      </c>
      <c r="AS224" s="119">
        <v>-0.77327603101730347</v>
      </c>
      <c r="AT224" s="119">
        <v>0.1940249502658844</v>
      </c>
      <c r="AU224" s="119">
        <v>8</v>
      </c>
      <c r="AV224" s="119">
        <v>21.568628311157227</v>
      </c>
      <c r="AW224" s="119">
        <v>14.70588207244873</v>
      </c>
      <c r="AX224" s="120">
        <v>35.784313201904297</v>
      </c>
      <c r="AY224" s="119">
        <v>-0.67272144556045532</v>
      </c>
      <c r="AZ224" s="119">
        <v>0.19631840288639069</v>
      </c>
      <c r="BA224" s="119">
        <v>8</v>
      </c>
      <c r="BB224" s="119">
        <v>25.242717742919922</v>
      </c>
      <c r="BC224" s="119">
        <v>16.504854202270508</v>
      </c>
      <c r="BD224" s="120">
        <v>40.776699066162109</v>
      </c>
      <c r="BE224" s="119">
        <v>-0.72455120086669922</v>
      </c>
      <c r="BF224" s="119">
        <v>0.18898926675319672</v>
      </c>
      <c r="BG224" s="119">
        <v>8</v>
      </c>
      <c r="BH224" s="119">
        <v>23.786407470703125</v>
      </c>
      <c r="BI224" s="119">
        <v>16.019416809082031</v>
      </c>
      <c r="BJ224" s="120">
        <v>37.864078521728516</v>
      </c>
      <c r="BK224" s="119">
        <v>-0.64517253637313843</v>
      </c>
      <c r="BL224" s="119">
        <v>0.17916299402713776</v>
      </c>
      <c r="BM224" s="119">
        <v>8</v>
      </c>
      <c r="BN224" s="119">
        <v>27.272727966308594</v>
      </c>
      <c r="BO224" s="119">
        <v>19.617225646972656</v>
      </c>
      <c r="BP224" s="120">
        <v>39.234451293945313</v>
      </c>
      <c r="BQ224" s="119">
        <v>-0.61904340982437134</v>
      </c>
      <c r="BR224" s="119">
        <v>0.17706792056560516</v>
      </c>
      <c r="BS224" s="119">
        <v>8</v>
      </c>
      <c r="BT224" s="119">
        <v>28.229665756225586</v>
      </c>
      <c r="BU224" s="119">
        <v>19.138755798339844</v>
      </c>
      <c r="BV224" s="120">
        <v>41.626792907714844</v>
      </c>
      <c r="BW224" s="119">
        <v>-0.83774334192276001</v>
      </c>
      <c r="BX224" s="119">
        <v>0.17321158945560455</v>
      </c>
      <c r="BY224" s="119">
        <v>9</v>
      </c>
      <c r="BZ224" s="119">
        <v>22.274881362915039</v>
      </c>
      <c r="CA224" s="119">
        <v>11.84834098815918</v>
      </c>
      <c r="CB224" s="120">
        <v>31.753555297851563</v>
      </c>
      <c r="CC224" s="119">
        <v>-0.68898868560791016</v>
      </c>
      <c r="CD224" s="119">
        <v>0.19515682756900787</v>
      </c>
      <c r="CE224" s="119">
        <v>8</v>
      </c>
      <c r="CF224" s="119">
        <v>27.488151550292969</v>
      </c>
      <c r="CG224" s="119">
        <v>17.061611175537109</v>
      </c>
      <c r="CH224" s="120">
        <v>39.336494445800781</v>
      </c>
      <c r="CI224" s="119">
        <v>-0.72776669263839722</v>
      </c>
      <c r="CJ224" s="119">
        <v>0.19518239796161652</v>
      </c>
      <c r="CK224" s="119">
        <v>8</v>
      </c>
      <c r="CL224" s="119">
        <v>25.11848258972168</v>
      </c>
      <c r="CM224" s="119">
        <v>15.639810562133789</v>
      </c>
      <c r="CN224" s="120">
        <v>36.492889404296875</v>
      </c>
      <c r="CO224" s="119">
        <v>-0.89010792970657349</v>
      </c>
      <c r="CP224" s="119">
        <v>0.2010987251996994</v>
      </c>
      <c r="CQ224" s="119">
        <v>8</v>
      </c>
      <c r="CR224" s="119">
        <v>18.75</v>
      </c>
      <c r="CS224" s="119">
        <v>9.1346149444580078</v>
      </c>
      <c r="CT224" s="120">
        <v>31.25</v>
      </c>
      <c r="CU224" s="119">
        <v>-1.1252782344818115</v>
      </c>
      <c r="CV224" s="119">
        <v>0.19844681024551392</v>
      </c>
      <c r="CW224" s="119">
        <v>7</v>
      </c>
      <c r="CX224" s="119">
        <v>12.019230842590332</v>
      </c>
      <c r="CY224" s="119">
        <v>4.8076925277709961</v>
      </c>
      <c r="CZ224" s="120">
        <v>24.038461685180664</v>
      </c>
      <c r="DA224" s="119">
        <v>-1.4799308776855469</v>
      </c>
      <c r="DB224" s="119">
        <v>0.20924445986747742</v>
      </c>
      <c r="DC224" s="119">
        <v>7</v>
      </c>
      <c r="DD224" s="119">
        <v>5.2884616851806641</v>
      </c>
      <c r="DE224" s="119">
        <v>2.884615421295166</v>
      </c>
      <c r="DF224" s="120">
        <v>10.576923370361328</v>
      </c>
      <c r="DG224" s="119">
        <v>-1.4473321437835693</v>
      </c>
      <c r="DH224" s="119">
        <v>0.19354347884654999</v>
      </c>
      <c r="DI224" s="119">
        <v>8</v>
      </c>
      <c r="DJ224" s="119">
        <v>5.769230842590332</v>
      </c>
      <c r="DK224" s="119">
        <v>3.365384578704834</v>
      </c>
      <c r="DL224" s="120">
        <v>11.057692527770996</v>
      </c>
      <c r="DM224" s="119">
        <v>-1.5879079103469849</v>
      </c>
      <c r="DN224" s="119">
        <v>0.19320110976696014</v>
      </c>
      <c r="DO224" s="119">
        <v>8</v>
      </c>
      <c r="DP224" s="119">
        <v>4.3269228935241699</v>
      </c>
      <c r="DQ224" s="119">
        <v>2.884615421295166</v>
      </c>
      <c r="DR224" s="120">
        <v>7.6923074722290039</v>
      </c>
      <c r="DS224" s="119">
        <v>-1.6637725830078125</v>
      </c>
      <c r="DT224" s="119">
        <v>0.19306091964244843</v>
      </c>
      <c r="DU224" s="119">
        <v>8</v>
      </c>
      <c r="DV224" s="119">
        <v>4.3269228935241699</v>
      </c>
      <c r="DW224" s="119">
        <v>2.403846263885498</v>
      </c>
      <c r="DX224" s="120">
        <v>7.2115383148193359</v>
      </c>
      <c r="DY224" s="119">
        <v>-1.7999074459075928</v>
      </c>
      <c r="DZ224" s="119">
        <v>0.2205827534198761</v>
      </c>
      <c r="EA224" s="119">
        <v>7</v>
      </c>
      <c r="EB224" s="119">
        <v>3.846153736114502</v>
      </c>
      <c r="EC224" s="119">
        <v>1.923076868057251</v>
      </c>
      <c r="ED224" s="120">
        <v>6.730769157409668</v>
      </c>
    </row>
    <row r="225" spans="1:134">
      <c r="A225" t="s">
        <v>199</v>
      </c>
      <c r="B225" t="s">
        <v>732</v>
      </c>
      <c r="C225" s="119">
        <v>-0.7171596884727478</v>
      </c>
      <c r="D225" s="119">
        <v>0.31277674436569214</v>
      </c>
      <c r="E225" s="119">
        <v>4</v>
      </c>
      <c r="F225" s="119">
        <v>23.913043975830078</v>
      </c>
      <c r="G225" s="119">
        <v>9.7826089859008789</v>
      </c>
      <c r="H225" s="120">
        <v>46.195652008056641</v>
      </c>
      <c r="I225" s="119">
        <v>-0.81710207462310791</v>
      </c>
      <c r="J225" s="119">
        <v>0.36953619122505188</v>
      </c>
      <c r="K225" s="119">
        <v>3</v>
      </c>
      <c r="L225" s="119">
        <v>19.170984268188477</v>
      </c>
      <c r="M225" s="119">
        <v>7.2538862228393555</v>
      </c>
      <c r="N225" s="120">
        <v>43.005180358886719</v>
      </c>
      <c r="O225" s="119">
        <v>-0.85634678602218628</v>
      </c>
      <c r="P225" s="119">
        <v>0.34242498874664307</v>
      </c>
      <c r="Q225" s="119">
        <v>4</v>
      </c>
      <c r="R225" s="119">
        <v>17.435897827148438</v>
      </c>
      <c r="S225" s="119">
        <v>7.1794872283935547</v>
      </c>
      <c r="T225" s="120">
        <v>37.948719024658203</v>
      </c>
      <c r="U225" s="119">
        <v>-0.61745214462280273</v>
      </c>
      <c r="V225" s="119">
        <v>0.2084549218416214</v>
      </c>
      <c r="W225" s="119">
        <v>8</v>
      </c>
      <c r="X225" s="119">
        <v>28.061223983764648</v>
      </c>
      <c r="Y225" s="119">
        <v>18.87755012512207</v>
      </c>
      <c r="Z225" s="120">
        <v>43.367347717285156</v>
      </c>
      <c r="AA225" s="119">
        <v>-0.58542114496231079</v>
      </c>
      <c r="AB225" s="119">
        <v>0.17507533729076385</v>
      </c>
      <c r="AC225" s="119">
        <v>8</v>
      </c>
      <c r="AD225" s="119">
        <v>28.061223983764648</v>
      </c>
      <c r="AE225" s="119">
        <v>18.87755012512207</v>
      </c>
      <c r="AF225" s="120">
        <v>44.897960662841797</v>
      </c>
      <c r="AG225" s="119">
        <v>-0.44654715061187744</v>
      </c>
      <c r="AH225" s="119">
        <v>0.18091750144958496</v>
      </c>
      <c r="AI225" s="119">
        <v>8</v>
      </c>
      <c r="AJ225" s="119">
        <v>36.945812225341797</v>
      </c>
      <c r="AK225" s="119">
        <v>21.674877166748047</v>
      </c>
      <c r="AL225" s="120">
        <v>49.261085510253906</v>
      </c>
      <c r="AM225" s="119">
        <v>-0.58293044567108154</v>
      </c>
      <c r="AN225" s="119">
        <v>0.16100485622882843</v>
      </c>
      <c r="AO225" s="119">
        <v>8</v>
      </c>
      <c r="AP225" s="119">
        <v>29.411764144897461</v>
      </c>
      <c r="AQ225" s="119">
        <v>21.078432083129883</v>
      </c>
      <c r="AR225" s="120">
        <v>44.117645263671875</v>
      </c>
      <c r="AS225" s="119">
        <v>-0.44312471151351929</v>
      </c>
      <c r="AT225" s="119">
        <v>0.18714906275272369</v>
      </c>
      <c r="AU225" s="119">
        <v>8</v>
      </c>
      <c r="AV225" s="119">
        <v>36.274509429931641</v>
      </c>
      <c r="AW225" s="119">
        <v>22.058822631835938</v>
      </c>
      <c r="AX225" s="120">
        <v>50.980392456054688</v>
      </c>
      <c r="AY225" s="119">
        <v>-0.3422168493270874</v>
      </c>
      <c r="AZ225" s="119">
        <v>0.19048143923282623</v>
      </c>
      <c r="BA225" s="119">
        <v>8</v>
      </c>
      <c r="BB225" s="119">
        <v>41.747573852539063</v>
      </c>
      <c r="BC225" s="119">
        <v>25.728155136108398</v>
      </c>
      <c r="BD225" s="120">
        <v>52.912620544433594</v>
      </c>
      <c r="BE225" s="119">
        <v>-0.28991767764091492</v>
      </c>
      <c r="BF225" s="119">
        <v>0.18640418350696564</v>
      </c>
      <c r="BG225" s="119">
        <v>9</v>
      </c>
      <c r="BH225" s="119">
        <v>45.631069183349609</v>
      </c>
      <c r="BI225" s="119">
        <v>30.582523345947266</v>
      </c>
      <c r="BJ225" s="120">
        <v>53.883495330810547</v>
      </c>
      <c r="BK225" s="119">
        <v>-0.12610824406147003</v>
      </c>
      <c r="BL225" s="119">
        <v>0.17003057897090912</v>
      </c>
      <c r="BM225" s="119">
        <v>10</v>
      </c>
      <c r="BN225" s="119">
        <v>49.760765075683594</v>
      </c>
      <c r="BO225" s="119">
        <v>37.799041748046875</v>
      </c>
      <c r="BP225" s="120">
        <v>55.980861663818359</v>
      </c>
      <c r="BQ225" s="119">
        <v>-2.2393986582756042E-2</v>
      </c>
      <c r="BR225" s="119">
        <v>0.16738282144069672</v>
      </c>
      <c r="BS225" s="119">
        <v>10</v>
      </c>
      <c r="BT225" s="119">
        <v>53.11004638671875</v>
      </c>
      <c r="BU225" s="119">
        <v>41.626792907714844</v>
      </c>
      <c r="BV225" s="120">
        <v>57.894737243652344</v>
      </c>
      <c r="BW225" s="119">
        <v>2.5294126942753792E-2</v>
      </c>
      <c r="BX225" s="119">
        <v>0.1642971932888031</v>
      </c>
      <c r="BY225" s="119">
        <v>10</v>
      </c>
      <c r="BZ225" s="119">
        <v>53.080570220947266</v>
      </c>
      <c r="CA225" s="119">
        <v>43.127960205078125</v>
      </c>
      <c r="CB225" s="120">
        <v>59.241706848144531</v>
      </c>
      <c r="CC225" s="119">
        <v>-6.3378147780895233E-2</v>
      </c>
      <c r="CD225" s="119">
        <v>0.17256474494934082</v>
      </c>
      <c r="CE225" s="119">
        <v>11</v>
      </c>
      <c r="CF225" s="119">
        <v>51.184833526611328</v>
      </c>
      <c r="CG225" s="119">
        <v>39.336494445800781</v>
      </c>
      <c r="CH225" s="120">
        <v>57.345970153808594</v>
      </c>
      <c r="CI225" s="119">
        <v>-6.1157308518886566E-2</v>
      </c>
      <c r="CJ225" s="119">
        <v>0.17403513193130493</v>
      </c>
      <c r="CK225" s="119">
        <v>11</v>
      </c>
      <c r="CL225" s="119">
        <v>52.132701873779297</v>
      </c>
      <c r="CM225" s="119">
        <v>39.8104248046875</v>
      </c>
      <c r="CN225" s="120">
        <v>57.819904327392578</v>
      </c>
      <c r="CO225" s="119">
        <v>0.14121606945991516</v>
      </c>
      <c r="CP225" s="119">
        <v>0.18016944825649261</v>
      </c>
      <c r="CQ225" s="119">
        <v>11</v>
      </c>
      <c r="CR225" s="119">
        <v>55.769229888916016</v>
      </c>
      <c r="CS225" s="119">
        <v>48.076923370361328</v>
      </c>
      <c r="CT225" s="120">
        <v>66.826919555664063</v>
      </c>
      <c r="CU225" s="119">
        <v>0.15534196794033051</v>
      </c>
      <c r="CV225" s="119">
        <v>0.17462281882762909</v>
      </c>
      <c r="CW225" s="119">
        <v>11</v>
      </c>
      <c r="CX225" s="119">
        <v>57.211540222167969</v>
      </c>
      <c r="CY225" s="119">
        <v>49.519229888916016</v>
      </c>
      <c r="CZ225" s="120">
        <v>68.269233703613281</v>
      </c>
      <c r="DA225" s="119">
        <v>5.6299559772014618E-2</v>
      </c>
      <c r="DB225" s="119">
        <v>0.17797541618347168</v>
      </c>
      <c r="DC225" s="119">
        <v>10</v>
      </c>
      <c r="DD225" s="119">
        <v>54.807693481445313</v>
      </c>
      <c r="DE225" s="119">
        <v>44.711540222167969</v>
      </c>
      <c r="DF225" s="120">
        <v>65.384613037109375</v>
      </c>
      <c r="DG225" s="119">
        <v>9.5592075958848E-3</v>
      </c>
      <c r="DH225" s="119">
        <v>0.18424640595912933</v>
      </c>
      <c r="DI225" s="119">
        <v>9</v>
      </c>
      <c r="DJ225" s="119">
        <v>55.288459777832031</v>
      </c>
      <c r="DK225" s="119">
        <v>41.346153259277344</v>
      </c>
      <c r="DL225" s="120">
        <v>65.865386962890625</v>
      </c>
      <c r="DM225" s="119">
        <v>0.1292206197977066</v>
      </c>
      <c r="DN225" s="119">
        <v>0.18433400988578796</v>
      </c>
      <c r="DO225" s="119">
        <v>9</v>
      </c>
      <c r="DP225" s="119">
        <v>60.096153259277344</v>
      </c>
      <c r="DQ225" s="119">
        <v>47.596153259277344</v>
      </c>
      <c r="DR225" s="120">
        <v>67.788459777832031</v>
      </c>
      <c r="DS225" s="119">
        <v>0.13215227425098419</v>
      </c>
      <c r="DT225" s="119">
        <v>0.18344393372535706</v>
      </c>
      <c r="DU225" s="119">
        <v>9</v>
      </c>
      <c r="DV225" s="119">
        <v>60.576923370361328</v>
      </c>
      <c r="DW225" s="119">
        <v>48.076923370361328</v>
      </c>
      <c r="DX225" s="120">
        <v>66.826919555664063</v>
      </c>
      <c r="DY225" s="119">
        <v>0.12026365101337433</v>
      </c>
      <c r="DZ225" s="119">
        <v>0.20055803656578064</v>
      </c>
      <c r="EA225" s="119">
        <v>8</v>
      </c>
      <c r="EB225" s="119">
        <v>57.211540222167969</v>
      </c>
      <c r="EC225" s="119">
        <v>42.307693481445313</v>
      </c>
      <c r="ED225" s="120">
        <v>65.865386962890625</v>
      </c>
    </row>
    <row r="226" spans="1:134">
      <c r="A226" t="s">
        <v>207</v>
      </c>
      <c r="B226" t="s">
        <v>742</v>
      </c>
      <c r="C226" s="119">
        <v>0.51501375436782837</v>
      </c>
      <c r="D226" s="119">
        <v>0.27709433436393738</v>
      </c>
      <c r="E226" s="119">
        <v>6</v>
      </c>
      <c r="F226" s="119">
        <v>66.304344177246094</v>
      </c>
      <c r="G226" s="119">
        <v>57.608695983886719</v>
      </c>
      <c r="H226" s="120">
        <v>78.260871887207031</v>
      </c>
      <c r="I226" s="119">
        <v>0.32882621884346008</v>
      </c>
      <c r="J226" s="119">
        <v>0.23517972230911255</v>
      </c>
      <c r="K226" s="119">
        <v>8</v>
      </c>
      <c r="L226" s="119">
        <v>65.28497314453125</v>
      </c>
      <c r="M226" s="119">
        <v>50.777202606201172</v>
      </c>
      <c r="N226" s="120">
        <v>73.575126647949219</v>
      </c>
      <c r="O226" s="119">
        <v>0.43638262152671814</v>
      </c>
      <c r="P226" s="119">
        <v>0.2067282646894455</v>
      </c>
      <c r="Q226" s="119">
        <v>8</v>
      </c>
      <c r="R226" s="119">
        <v>66.666664123535156</v>
      </c>
      <c r="S226" s="119">
        <v>57.435897827148438</v>
      </c>
      <c r="T226" s="120">
        <v>77.435897827148438</v>
      </c>
      <c r="U226" s="119">
        <v>0.65561676025390625</v>
      </c>
      <c r="V226" s="119">
        <v>0.19386543333530426</v>
      </c>
      <c r="W226" s="119">
        <v>9</v>
      </c>
      <c r="X226" s="119">
        <v>70.918365478515625</v>
      </c>
      <c r="Y226" s="119">
        <v>63.775508880615234</v>
      </c>
      <c r="Z226" s="120">
        <v>78.571426391601563</v>
      </c>
      <c r="AA226" s="119">
        <v>0.8042418360710144</v>
      </c>
      <c r="AB226" s="119">
        <v>0.17031960189342499</v>
      </c>
      <c r="AC226" s="119">
        <v>9</v>
      </c>
      <c r="AD226" s="119">
        <v>75</v>
      </c>
      <c r="AE226" s="119">
        <v>67.857139587402344</v>
      </c>
      <c r="AF226" s="120">
        <v>81.122451782226563</v>
      </c>
      <c r="AG226" s="119">
        <v>0.65826380252838135</v>
      </c>
      <c r="AH226" s="119">
        <v>0.16924700140953064</v>
      </c>
      <c r="AI226" s="119">
        <v>10</v>
      </c>
      <c r="AJ226" s="119">
        <v>71.428573608398438</v>
      </c>
      <c r="AK226" s="119">
        <v>64.532020568847656</v>
      </c>
      <c r="AL226" s="120">
        <v>78.325126647949219</v>
      </c>
      <c r="AM226" s="119">
        <v>0.70313376188278198</v>
      </c>
      <c r="AN226" s="119">
        <v>0.15256600081920624</v>
      </c>
      <c r="AO226" s="119">
        <v>10</v>
      </c>
      <c r="AP226" s="119">
        <v>71.07843017578125</v>
      </c>
      <c r="AQ226" s="119">
        <v>62.745098114013672</v>
      </c>
      <c r="AR226" s="120">
        <v>76.960784912109375</v>
      </c>
      <c r="AS226" s="119">
        <v>0.68341273069381714</v>
      </c>
      <c r="AT226" s="119">
        <v>0.16959063708782196</v>
      </c>
      <c r="AU226" s="119">
        <v>11</v>
      </c>
      <c r="AV226" s="119">
        <v>71.568626403808594</v>
      </c>
      <c r="AW226" s="119">
        <v>63.725490570068359</v>
      </c>
      <c r="AX226" s="120">
        <v>77.450981140136719</v>
      </c>
      <c r="AY226" s="119">
        <v>0.49118739366531372</v>
      </c>
      <c r="AZ226" s="119">
        <v>0.16869533061981201</v>
      </c>
      <c r="BA226" s="119">
        <v>11</v>
      </c>
      <c r="BB226" s="119">
        <v>66.504852294921875</v>
      </c>
      <c r="BC226" s="119">
        <v>57.766990661621094</v>
      </c>
      <c r="BD226" s="120">
        <v>73.300971984863281</v>
      </c>
      <c r="BE226" s="119">
        <v>0.49889770150184631</v>
      </c>
      <c r="BF226" s="119">
        <v>0.17196322977542877</v>
      </c>
      <c r="BG226" s="119">
        <v>10</v>
      </c>
      <c r="BH226" s="119">
        <v>65.533981323242188</v>
      </c>
      <c r="BI226" s="119">
        <v>57.766990661621094</v>
      </c>
      <c r="BJ226" s="120">
        <v>73.786407470703125</v>
      </c>
      <c r="BK226" s="119">
        <v>0.4075375497341156</v>
      </c>
      <c r="BL226" s="119">
        <v>0.15958207845687866</v>
      </c>
      <c r="BM226" s="119">
        <v>11</v>
      </c>
      <c r="BN226" s="119">
        <v>64.593299865722656</v>
      </c>
      <c r="BO226" s="119">
        <v>55.502391815185547</v>
      </c>
      <c r="BP226" s="120">
        <v>72.248802185058594</v>
      </c>
      <c r="BQ226" s="119">
        <v>0.36341011524200439</v>
      </c>
      <c r="BR226" s="119">
        <v>0.15979765355587006</v>
      </c>
      <c r="BS226" s="119">
        <v>11</v>
      </c>
      <c r="BT226" s="119">
        <v>62.200958251953125</v>
      </c>
      <c r="BU226" s="119">
        <v>54.066986083984375</v>
      </c>
      <c r="BV226" s="120">
        <v>71.291862487792969</v>
      </c>
      <c r="BW226" s="119">
        <v>0.40677547454833984</v>
      </c>
      <c r="BX226" s="119">
        <v>0.15306337177753448</v>
      </c>
      <c r="BY226" s="119">
        <v>12</v>
      </c>
      <c r="BZ226" s="119">
        <v>63.033176422119141</v>
      </c>
      <c r="CA226" s="119">
        <v>55.450237274169922</v>
      </c>
      <c r="CB226" s="120">
        <v>73.459716796875</v>
      </c>
      <c r="CC226" s="119">
        <v>0.38175320625305176</v>
      </c>
      <c r="CD226" s="119">
        <v>0.1674359142780304</v>
      </c>
      <c r="CE226" s="119">
        <v>12</v>
      </c>
      <c r="CF226" s="119">
        <v>63.507110595703125</v>
      </c>
      <c r="CG226" s="119">
        <v>55.924171447753906</v>
      </c>
      <c r="CH226" s="120">
        <v>72.98577880859375</v>
      </c>
      <c r="CI226" s="119">
        <v>0.41997545957565308</v>
      </c>
      <c r="CJ226" s="119">
        <v>0.16383939981460571</v>
      </c>
      <c r="CK226" s="119">
        <v>12</v>
      </c>
      <c r="CL226" s="119">
        <v>64.454978942871094</v>
      </c>
      <c r="CM226" s="119">
        <v>56.872039794921875</v>
      </c>
      <c r="CN226" s="120">
        <v>73.459716796875</v>
      </c>
      <c r="CO226" s="119">
        <v>0.28768569231033325</v>
      </c>
      <c r="CP226" s="119">
        <v>0.1677844375371933</v>
      </c>
      <c r="CQ226" s="119">
        <v>12</v>
      </c>
      <c r="CR226" s="119">
        <v>62.980770111083984</v>
      </c>
      <c r="CS226" s="119">
        <v>53.846153259277344</v>
      </c>
      <c r="CT226" s="120">
        <v>70.192306518554688</v>
      </c>
      <c r="CU226" s="119">
        <v>0.27937856316566467</v>
      </c>
      <c r="CV226" s="119">
        <v>0.16136191785335541</v>
      </c>
      <c r="CW226" s="119">
        <v>12</v>
      </c>
      <c r="CX226" s="119">
        <v>62.980770111083984</v>
      </c>
      <c r="CY226" s="119">
        <v>53.846153259277344</v>
      </c>
      <c r="CZ226" s="120">
        <v>70.192306518554688</v>
      </c>
      <c r="DA226" s="119">
        <v>0.21184352040290833</v>
      </c>
      <c r="DB226" s="119">
        <v>0.16414959728717804</v>
      </c>
      <c r="DC226" s="119">
        <v>12</v>
      </c>
      <c r="DD226" s="119">
        <v>62.019229888916016</v>
      </c>
      <c r="DE226" s="119">
        <v>53.365383148193359</v>
      </c>
      <c r="DF226" s="120">
        <v>68.269233703613281</v>
      </c>
      <c r="DG226" s="119">
        <v>0.23372511565685272</v>
      </c>
      <c r="DH226" s="119">
        <v>0.16118702292442322</v>
      </c>
      <c r="DI226" s="119">
        <v>12</v>
      </c>
      <c r="DJ226" s="119">
        <v>62.019229888916016</v>
      </c>
      <c r="DK226" s="119">
        <v>53.846153259277344</v>
      </c>
      <c r="DL226" s="120">
        <v>71.634613037109375</v>
      </c>
      <c r="DM226" s="119">
        <v>0.12972219288349152</v>
      </c>
      <c r="DN226" s="119">
        <v>0.15958857536315918</v>
      </c>
      <c r="DO226" s="119">
        <v>12</v>
      </c>
      <c r="DP226" s="119">
        <v>60.576923370361328</v>
      </c>
      <c r="DQ226" s="119">
        <v>49.038459777832031</v>
      </c>
      <c r="DR226" s="120">
        <v>65.865386962890625</v>
      </c>
      <c r="DS226" s="119">
        <v>0.15619289875030518</v>
      </c>
      <c r="DT226" s="119">
        <v>0.16012215614318848</v>
      </c>
      <c r="DU226" s="119">
        <v>12</v>
      </c>
      <c r="DV226" s="119">
        <v>61.538459777832031</v>
      </c>
      <c r="DW226" s="119">
        <v>50.961540222167969</v>
      </c>
      <c r="DX226" s="120">
        <v>66.826919555664063</v>
      </c>
      <c r="DY226" s="119">
        <v>0.20390866696834564</v>
      </c>
      <c r="DZ226" s="119">
        <v>0.17476516962051392</v>
      </c>
      <c r="EA226" s="119">
        <v>11</v>
      </c>
      <c r="EB226" s="119">
        <v>59.615383148193359</v>
      </c>
      <c r="EC226" s="119">
        <v>49.519229888916016</v>
      </c>
      <c r="ED226" s="120">
        <v>67.788459777832031</v>
      </c>
    </row>
    <row r="227" spans="1:134">
      <c r="A227" t="s">
        <v>795</v>
      </c>
      <c r="B227" t="s">
        <v>981</v>
      </c>
      <c r="C227" s="119">
        <v>-1.7562267780303955</v>
      </c>
      <c r="D227" s="119">
        <v>0.3465975821018219</v>
      </c>
      <c r="E227" s="119">
        <v>3</v>
      </c>
      <c r="F227" s="119">
        <v>3.2608695030212402</v>
      </c>
      <c r="G227" s="119">
        <v>0</v>
      </c>
      <c r="H227" s="120">
        <v>11.413043022155762</v>
      </c>
      <c r="I227" s="119">
        <v>-2.2975361347198486</v>
      </c>
      <c r="J227" s="119">
        <v>0.29074868559837341</v>
      </c>
      <c r="K227" s="119">
        <v>5</v>
      </c>
      <c r="L227" s="119">
        <v>0.5181347131729126</v>
      </c>
      <c r="M227" s="119">
        <v>0</v>
      </c>
      <c r="N227" s="120">
        <v>4.1450777053833008</v>
      </c>
      <c r="O227" s="119">
        <v>-2.0274457931518555</v>
      </c>
      <c r="P227" s="119">
        <v>0.28883427381515503</v>
      </c>
      <c r="Q227" s="119">
        <v>4</v>
      </c>
      <c r="R227" s="119">
        <v>3.076923131942749</v>
      </c>
      <c r="S227" s="119">
        <v>0</v>
      </c>
      <c r="T227" s="120">
        <v>6.6666665077209473</v>
      </c>
      <c r="U227" s="119">
        <v>-1.4689780473709106</v>
      </c>
      <c r="V227" s="119">
        <v>0.23679614067077637</v>
      </c>
      <c r="W227" s="119">
        <v>5</v>
      </c>
      <c r="X227" s="119">
        <v>6.1224489212036133</v>
      </c>
      <c r="Y227" s="119">
        <v>2.5510203838348389</v>
      </c>
      <c r="Z227" s="120">
        <v>13.775509834289551</v>
      </c>
      <c r="AA227" s="119">
        <v>-1.4757877588272095</v>
      </c>
      <c r="AB227" s="119">
        <v>0.19799821078777313</v>
      </c>
      <c r="AC227" s="119">
        <v>5</v>
      </c>
      <c r="AD227" s="119">
        <v>4.5918369293212891</v>
      </c>
      <c r="AE227" s="119">
        <v>2.5510203838348389</v>
      </c>
      <c r="AF227" s="120">
        <v>13.26530647277832</v>
      </c>
      <c r="AG227" s="119">
        <v>-1.6077046394348145</v>
      </c>
      <c r="AH227" s="119">
        <v>0.18150550127029419</v>
      </c>
      <c r="AI227" s="119">
        <v>7</v>
      </c>
      <c r="AJ227" s="119">
        <v>4.433497428894043</v>
      </c>
      <c r="AK227" s="119">
        <v>1.9704433679580688</v>
      </c>
      <c r="AL227" s="120">
        <v>8.3743839263916016</v>
      </c>
      <c r="AM227" s="119">
        <v>-1.683721661567688</v>
      </c>
      <c r="AN227" s="119">
        <v>0.16258154809474945</v>
      </c>
      <c r="AO227" s="119">
        <v>7</v>
      </c>
      <c r="AP227" s="119">
        <v>2.9411764144897461</v>
      </c>
      <c r="AQ227" s="119">
        <v>1.470588207244873</v>
      </c>
      <c r="AR227" s="120">
        <v>6.8627452850341797</v>
      </c>
      <c r="AS227" s="119">
        <v>-1.3145779371261597</v>
      </c>
      <c r="AT227" s="119">
        <v>0.19903457164764404</v>
      </c>
      <c r="AU227" s="119">
        <v>6</v>
      </c>
      <c r="AV227" s="119">
        <v>8.8235292434692383</v>
      </c>
      <c r="AW227" s="119">
        <v>2.9411764144897461</v>
      </c>
      <c r="AX227" s="120">
        <v>16.666666030883789</v>
      </c>
      <c r="AY227" s="119">
        <v>-1.2540507316589355</v>
      </c>
      <c r="AZ227" s="119">
        <v>0.19892390072345734</v>
      </c>
      <c r="BA227" s="119">
        <v>6</v>
      </c>
      <c r="BB227" s="119">
        <v>9.2233009338378906</v>
      </c>
      <c r="BC227" s="119">
        <v>3.8834950923919678</v>
      </c>
      <c r="BD227" s="120">
        <v>18.446601867675781</v>
      </c>
      <c r="BE227" s="119">
        <v>-1.2960664033889771</v>
      </c>
      <c r="BF227" s="119">
        <v>0.18649718165397644</v>
      </c>
      <c r="BG227" s="119">
        <v>7</v>
      </c>
      <c r="BH227" s="119">
        <v>7.7669901847839355</v>
      </c>
      <c r="BI227" s="119">
        <v>3.3980581760406494</v>
      </c>
      <c r="BJ227" s="120">
        <v>16.019416809082031</v>
      </c>
      <c r="BK227" s="119">
        <v>-1.5290509462356567</v>
      </c>
      <c r="BL227" s="119">
        <v>0.16583822667598724</v>
      </c>
      <c r="BM227" s="119">
        <v>9</v>
      </c>
      <c r="BN227" s="119">
        <v>5.263157844543457</v>
      </c>
      <c r="BO227" s="119">
        <v>2.3923444747924805</v>
      </c>
      <c r="BP227" s="120">
        <v>7.6555023193359375</v>
      </c>
      <c r="BQ227" s="119">
        <v>-1.5861824750900269</v>
      </c>
      <c r="BR227" s="119">
        <v>0.16488705575466156</v>
      </c>
      <c r="BS227" s="119">
        <v>9</v>
      </c>
      <c r="BT227" s="119">
        <v>4.3062200546264648</v>
      </c>
      <c r="BU227" s="119">
        <v>2.3923444747924805</v>
      </c>
      <c r="BV227" s="120">
        <v>7.1770334243774414</v>
      </c>
      <c r="BW227" s="119">
        <v>-1.5218024253845215</v>
      </c>
      <c r="BX227" s="119">
        <v>0.16437143087387085</v>
      </c>
      <c r="BY227" s="119">
        <v>9</v>
      </c>
      <c r="BZ227" s="119">
        <v>5.2132701873779297</v>
      </c>
      <c r="CA227" s="119">
        <v>2.3696682453155518</v>
      </c>
      <c r="CB227" s="120">
        <v>8.5308055877685547</v>
      </c>
      <c r="CC227" s="119">
        <v>-1.4893119335174561</v>
      </c>
      <c r="CD227" s="119">
        <v>0.18313461542129517</v>
      </c>
      <c r="CE227" s="119">
        <v>9</v>
      </c>
      <c r="CF227" s="119">
        <v>5.2132701873779297</v>
      </c>
      <c r="CG227" s="119">
        <v>2.3696682453155518</v>
      </c>
      <c r="CH227" s="120">
        <v>10.900473594665527</v>
      </c>
      <c r="CI227" s="119">
        <v>-1.2336350679397583</v>
      </c>
      <c r="CJ227" s="119">
        <v>0.1783987432718277</v>
      </c>
      <c r="CK227" s="119">
        <v>9</v>
      </c>
      <c r="CL227" s="119">
        <v>9.952606201171875</v>
      </c>
      <c r="CM227" s="119">
        <v>4.7393364906311035</v>
      </c>
      <c r="CN227" s="120">
        <v>18.009479522705078</v>
      </c>
      <c r="CO227" s="119">
        <v>-1.3626294136047363</v>
      </c>
      <c r="CP227" s="119">
        <v>0.18220163881778717</v>
      </c>
      <c r="CQ227" s="119">
        <v>9</v>
      </c>
      <c r="CR227" s="119">
        <v>6.730769157409668</v>
      </c>
      <c r="CS227" s="119">
        <v>4.3269228935241699</v>
      </c>
      <c r="CT227" s="120">
        <v>13.461538314819336</v>
      </c>
      <c r="CU227" s="119">
        <v>-1.3454903364181519</v>
      </c>
      <c r="CV227" s="119">
        <v>0.17709022760391235</v>
      </c>
      <c r="CW227" s="119">
        <v>9</v>
      </c>
      <c r="CX227" s="119">
        <v>6.25</v>
      </c>
      <c r="CY227" s="119">
        <v>3.846153736114502</v>
      </c>
      <c r="CZ227" s="120">
        <v>12.5</v>
      </c>
      <c r="DA227" s="119">
        <v>-1.3239778280258179</v>
      </c>
      <c r="DB227" s="119">
        <v>0.18063101172447205</v>
      </c>
      <c r="DC227" s="119">
        <v>9</v>
      </c>
      <c r="DD227" s="119">
        <v>7.6923074722290039</v>
      </c>
      <c r="DE227" s="119">
        <v>3.846153736114502</v>
      </c>
      <c r="DF227" s="120">
        <v>12.5</v>
      </c>
      <c r="DG227" s="119">
        <v>-1.4634333848953247</v>
      </c>
      <c r="DH227" s="119">
        <v>0.17683668434619904</v>
      </c>
      <c r="DI227" s="119">
        <v>9</v>
      </c>
      <c r="DJ227" s="119">
        <v>5.2884616851806641</v>
      </c>
      <c r="DK227" s="119">
        <v>3.365384578704834</v>
      </c>
      <c r="DL227" s="120">
        <v>11.057692527770996</v>
      </c>
      <c r="DM227" s="119">
        <v>-1.4711002111434937</v>
      </c>
      <c r="DN227" s="119">
        <v>0.1744082123041153</v>
      </c>
      <c r="DO227" s="119">
        <v>9</v>
      </c>
      <c r="DP227" s="119">
        <v>5.769230842590332</v>
      </c>
      <c r="DQ227" s="119">
        <v>2.884615421295166</v>
      </c>
      <c r="DR227" s="120">
        <v>9.1346149444580078</v>
      </c>
      <c r="DS227" s="119">
        <v>-1.5085898637771606</v>
      </c>
      <c r="DT227" s="119">
        <v>0.1750892847776413</v>
      </c>
      <c r="DU227" s="119">
        <v>9</v>
      </c>
      <c r="DV227" s="119">
        <v>5.2884616851806641</v>
      </c>
      <c r="DW227" s="119">
        <v>2.884615421295166</v>
      </c>
      <c r="DX227" s="120">
        <v>9.1346149444580078</v>
      </c>
      <c r="DY227" s="119">
        <v>-1.540845513343811</v>
      </c>
      <c r="DZ227" s="119">
        <v>0.19363921880722046</v>
      </c>
      <c r="EA227" s="119">
        <v>9</v>
      </c>
      <c r="EB227" s="119">
        <v>5.2884616851806641</v>
      </c>
      <c r="EC227" s="119">
        <v>3.365384578704834</v>
      </c>
      <c r="ED227" s="120">
        <v>9.6153850555419922</v>
      </c>
    </row>
    <row r="228" spans="1:134">
      <c r="A228" t="s">
        <v>254</v>
      </c>
      <c r="B228" t="s">
        <v>784</v>
      </c>
      <c r="C228" s="119">
        <v>-0.48270365595817566</v>
      </c>
      <c r="D228" s="119">
        <v>0.3117465078830719</v>
      </c>
      <c r="E228" s="119">
        <v>4</v>
      </c>
      <c r="F228" s="119">
        <v>29.891304016113281</v>
      </c>
      <c r="G228" s="119">
        <v>16.304347991943359</v>
      </c>
      <c r="H228" s="120">
        <v>55.978260040283203</v>
      </c>
      <c r="I228" s="119">
        <v>-0.10849942266941071</v>
      </c>
      <c r="J228" s="119">
        <v>0.26926445960998535</v>
      </c>
      <c r="K228" s="119">
        <v>6</v>
      </c>
      <c r="L228" s="119">
        <v>49.222797393798828</v>
      </c>
      <c r="M228" s="119">
        <v>25.906736373901367</v>
      </c>
      <c r="N228" s="120">
        <v>65.28497314453125</v>
      </c>
      <c r="O228" s="119">
        <v>-0.25924721360206604</v>
      </c>
      <c r="P228" s="119">
        <v>0.24909240007400513</v>
      </c>
      <c r="Q228" s="119">
        <v>6</v>
      </c>
      <c r="R228" s="119">
        <v>40</v>
      </c>
      <c r="S228" s="119">
        <v>23.076923370361328</v>
      </c>
      <c r="T228" s="120">
        <v>58.974357604980469</v>
      </c>
      <c r="U228" s="119">
        <v>-0.59885990619659424</v>
      </c>
      <c r="V228" s="119">
        <v>0.21119911968708038</v>
      </c>
      <c r="W228" s="119">
        <v>7</v>
      </c>
      <c r="X228" s="119">
        <v>28.571428298950195</v>
      </c>
      <c r="Y228" s="119">
        <v>18.87755012512207</v>
      </c>
      <c r="Z228" s="120">
        <v>43.367347717285156</v>
      </c>
      <c r="AA228" s="119">
        <v>-0.55181241035461426</v>
      </c>
      <c r="AB228" s="119">
        <v>0.17744496464729309</v>
      </c>
      <c r="AC228" s="119">
        <v>8</v>
      </c>
      <c r="AD228" s="119">
        <v>30.612245559692383</v>
      </c>
      <c r="AE228" s="119">
        <v>18.87755012512207</v>
      </c>
      <c r="AF228" s="120">
        <v>46.428569793701172</v>
      </c>
      <c r="AG228" s="119">
        <v>-0.54329866170883179</v>
      </c>
      <c r="AH228" s="119">
        <v>0.17405816912651062</v>
      </c>
      <c r="AI228" s="119">
        <v>9</v>
      </c>
      <c r="AJ228" s="119">
        <v>30.541872024536133</v>
      </c>
      <c r="AK228" s="119">
        <v>20.197044372558594</v>
      </c>
      <c r="AL228" s="120">
        <v>46.305419921875</v>
      </c>
      <c r="AM228" s="119">
        <v>-0.73491877317428589</v>
      </c>
      <c r="AN228" s="119">
        <v>0.16014251112937927</v>
      </c>
      <c r="AO228" s="119">
        <v>8</v>
      </c>
      <c r="AP228" s="119">
        <v>24.509803771972656</v>
      </c>
      <c r="AQ228" s="119">
        <v>16.666666030883789</v>
      </c>
      <c r="AR228" s="120">
        <v>36.274509429931641</v>
      </c>
      <c r="AS228" s="119">
        <v>-0.62435311079025269</v>
      </c>
      <c r="AT228" s="119">
        <v>0.17838925123214722</v>
      </c>
      <c r="AU228" s="119">
        <v>9</v>
      </c>
      <c r="AV228" s="119">
        <v>26.960784912109375</v>
      </c>
      <c r="AW228" s="119">
        <v>18.627450942993164</v>
      </c>
      <c r="AX228" s="120">
        <v>43.137256622314453</v>
      </c>
      <c r="AY228" s="119">
        <v>-0.49287864565849304</v>
      </c>
      <c r="AZ228" s="119">
        <v>0.17772547900676727</v>
      </c>
      <c r="BA228" s="119">
        <v>9</v>
      </c>
      <c r="BB228" s="119">
        <v>32.524272918701172</v>
      </c>
      <c r="BC228" s="119">
        <v>21.844659805297852</v>
      </c>
      <c r="BD228" s="120">
        <v>49.514564514160156</v>
      </c>
      <c r="BE228" s="119">
        <v>-0.46484991908073425</v>
      </c>
      <c r="BF228" s="119">
        <v>0.17412132024765015</v>
      </c>
      <c r="BG228" s="119">
        <v>9</v>
      </c>
      <c r="BH228" s="119">
        <v>35.922328948974609</v>
      </c>
      <c r="BI228" s="119">
        <v>22.330097198486328</v>
      </c>
      <c r="BJ228" s="120">
        <v>50</v>
      </c>
      <c r="BK228" s="119">
        <v>-0.52744472026824951</v>
      </c>
      <c r="BL228" s="119">
        <v>0.16329960525035858</v>
      </c>
      <c r="BM228" s="119">
        <v>10</v>
      </c>
      <c r="BN228" s="119">
        <v>33.492824554443359</v>
      </c>
      <c r="BO228" s="119">
        <v>23.444976806640625</v>
      </c>
      <c r="BP228" s="120">
        <v>44.976078033447266</v>
      </c>
      <c r="BQ228" s="119">
        <v>-0.49629053473472595</v>
      </c>
      <c r="BR228" s="119">
        <v>0.16298747062683105</v>
      </c>
      <c r="BS228" s="119">
        <v>10</v>
      </c>
      <c r="BT228" s="119">
        <v>34.449760437011719</v>
      </c>
      <c r="BU228" s="119">
        <v>23.444976806640625</v>
      </c>
      <c r="BV228" s="120">
        <v>44.976078033447266</v>
      </c>
      <c r="BW228" s="119">
        <v>-0.43886619806289673</v>
      </c>
      <c r="BX228" s="119">
        <v>0.16218794882297516</v>
      </c>
      <c r="BY228" s="119">
        <v>10</v>
      </c>
      <c r="BZ228" s="119">
        <v>35.545024871826172</v>
      </c>
      <c r="CA228" s="119">
        <v>26.066350936889648</v>
      </c>
      <c r="CB228" s="120">
        <v>47.393363952636719</v>
      </c>
      <c r="CC228" s="119">
        <v>-0.42669934034347534</v>
      </c>
      <c r="CD228" s="119">
        <v>0.17286993563175201</v>
      </c>
      <c r="CE228" s="119">
        <v>11</v>
      </c>
      <c r="CF228" s="119">
        <v>36.966823577880859</v>
      </c>
      <c r="CG228" s="119">
        <v>26.066350936889648</v>
      </c>
      <c r="CH228" s="120">
        <v>46.919429779052734</v>
      </c>
      <c r="CI228" s="119">
        <v>-0.47400805354118347</v>
      </c>
      <c r="CJ228" s="119">
        <v>0.16857285797595978</v>
      </c>
      <c r="CK228" s="119">
        <v>11</v>
      </c>
      <c r="CL228" s="119">
        <v>34.597156524658203</v>
      </c>
      <c r="CM228" s="119">
        <v>24.170616149902344</v>
      </c>
      <c r="CN228" s="120">
        <v>45.971565246582031</v>
      </c>
      <c r="CO228" s="119">
        <v>-0.50342762470245361</v>
      </c>
      <c r="CP228" s="119">
        <v>0.17296971380710602</v>
      </c>
      <c r="CQ228" s="119">
        <v>11</v>
      </c>
      <c r="CR228" s="119">
        <v>32.692306518554688</v>
      </c>
      <c r="CS228" s="119">
        <v>25.961538314819336</v>
      </c>
      <c r="CT228" s="120">
        <v>45.673076629638672</v>
      </c>
      <c r="CU228" s="119">
        <v>-0.43651562929153442</v>
      </c>
      <c r="CV228" s="119">
        <v>0.16668853163719177</v>
      </c>
      <c r="CW228" s="119">
        <v>11</v>
      </c>
      <c r="CX228" s="119">
        <v>36.538459777832031</v>
      </c>
      <c r="CY228" s="119">
        <v>27.403846740722656</v>
      </c>
      <c r="CZ228" s="120">
        <v>49.038459777832031</v>
      </c>
      <c r="DA228" s="119">
        <v>-0.48359307646751404</v>
      </c>
      <c r="DB228" s="119">
        <v>0.17143869400024414</v>
      </c>
      <c r="DC228" s="119">
        <v>10</v>
      </c>
      <c r="DD228" s="119">
        <v>32.692306518554688</v>
      </c>
      <c r="DE228" s="119">
        <v>23.076923370361328</v>
      </c>
      <c r="DF228" s="120">
        <v>46.634616851806641</v>
      </c>
      <c r="DG228" s="119">
        <v>-0.46502164006233215</v>
      </c>
      <c r="DH228" s="119">
        <v>0.16767671704292297</v>
      </c>
      <c r="DI228" s="119">
        <v>10</v>
      </c>
      <c r="DJ228" s="119">
        <v>33.653846740722656</v>
      </c>
      <c r="DK228" s="119">
        <v>23.55769157409668</v>
      </c>
      <c r="DL228" s="120">
        <v>46.153846740722656</v>
      </c>
      <c r="DM228" s="119">
        <v>-0.48334106802940369</v>
      </c>
      <c r="DN228" s="119">
        <v>0.16579350829124451</v>
      </c>
      <c r="DO228" s="119">
        <v>10</v>
      </c>
      <c r="DP228" s="119">
        <v>34.134616851806641</v>
      </c>
      <c r="DQ228" s="119">
        <v>22.115385055541992</v>
      </c>
      <c r="DR228" s="120">
        <v>45.192306518554688</v>
      </c>
      <c r="DS228" s="119">
        <v>-0.55381309986114502</v>
      </c>
      <c r="DT228" s="119">
        <v>0.1658749133348465</v>
      </c>
      <c r="DU228" s="119">
        <v>10</v>
      </c>
      <c r="DV228" s="119">
        <v>31.25</v>
      </c>
      <c r="DW228" s="119">
        <v>19.230770111083984</v>
      </c>
      <c r="DX228" s="120">
        <v>40.865383148193359</v>
      </c>
      <c r="DY228" s="119">
        <v>-0.61989128589630127</v>
      </c>
      <c r="DZ228" s="119">
        <v>0.18188415467739105</v>
      </c>
      <c r="EA228" s="119">
        <v>10</v>
      </c>
      <c r="EB228" s="119">
        <v>29.326923370361328</v>
      </c>
      <c r="EC228" s="119">
        <v>15.384614944458008</v>
      </c>
      <c r="ED228" s="120">
        <v>39.423076629638672</v>
      </c>
    </row>
    <row r="229" spans="1:134">
      <c r="A229" s="121" t="s">
        <v>255</v>
      </c>
      <c r="B229" s="122" t="s">
        <v>785</v>
      </c>
      <c r="C229" s="123">
        <v>-0.76580643653869629</v>
      </c>
      <c r="D229" s="124">
        <v>0.28813973069190979</v>
      </c>
      <c r="E229" s="124">
        <v>5</v>
      </c>
      <c r="F229" s="124">
        <v>23.369565963745117</v>
      </c>
      <c r="G229" s="124">
        <v>9.7826089859008789</v>
      </c>
      <c r="H229" s="125">
        <v>42.391304016113281</v>
      </c>
      <c r="I229" s="124">
        <v>-0.70242363214492798</v>
      </c>
      <c r="J229" s="124">
        <v>0.24974827468395233</v>
      </c>
      <c r="K229" s="124">
        <v>7</v>
      </c>
      <c r="L229" s="124">
        <v>23.316062927246094</v>
      </c>
      <c r="M229" s="124">
        <v>12.953368186950684</v>
      </c>
      <c r="N229" s="125">
        <v>38.341968536376953</v>
      </c>
      <c r="O229" s="124">
        <v>-1.4166057109832764</v>
      </c>
      <c r="P229" s="124">
        <v>0.22433865070343018</v>
      </c>
      <c r="Q229" s="124">
        <v>7</v>
      </c>
      <c r="R229" s="124">
        <v>7.6923074722290039</v>
      </c>
      <c r="S229" s="124">
        <v>4.615384578704834</v>
      </c>
      <c r="T229" s="125">
        <v>13.333333015441895</v>
      </c>
      <c r="U229" s="124">
        <v>-1.933146595954895</v>
      </c>
      <c r="V229" s="124">
        <v>0.20487226545810699</v>
      </c>
      <c r="W229" s="124">
        <v>8</v>
      </c>
      <c r="X229" s="124">
        <v>1.5306122303009033</v>
      </c>
      <c r="Y229" s="124">
        <v>0</v>
      </c>
      <c r="Z229" s="125">
        <v>4.5918369293212891</v>
      </c>
      <c r="AA229" s="124">
        <v>-1.9755070209503174</v>
      </c>
      <c r="AB229" s="124">
        <v>0.17744496464729309</v>
      </c>
      <c r="AC229" s="124">
        <v>8</v>
      </c>
      <c r="AD229" s="124">
        <v>2.0408163070678711</v>
      </c>
      <c r="AE229" s="124">
        <v>0</v>
      </c>
      <c r="AF229" s="125">
        <v>2.5510203838348389</v>
      </c>
      <c r="AG229" s="124">
        <v>-2.0638463497161865</v>
      </c>
      <c r="AH229" s="124">
        <v>0.17405816912651062</v>
      </c>
      <c r="AI229" s="124">
        <v>9</v>
      </c>
      <c r="AJ229" s="124">
        <v>1.477832555770874</v>
      </c>
      <c r="AK229" s="124">
        <v>0</v>
      </c>
      <c r="AL229" s="125">
        <v>2.4630541801452637</v>
      </c>
      <c r="AM229" s="124">
        <v>-2.2362449169158936</v>
      </c>
      <c r="AN229" s="124">
        <v>0.15650491416454315</v>
      </c>
      <c r="AO229" s="124">
        <v>9</v>
      </c>
      <c r="AP229" s="124">
        <v>0.49019607901573181</v>
      </c>
      <c r="AQ229" s="124">
        <v>0</v>
      </c>
      <c r="AR229" s="125">
        <v>1.470588207244873</v>
      </c>
      <c r="AS229" s="124">
        <v>-1.9590427875518799</v>
      </c>
      <c r="AT229" s="124">
        <v>0.17477744817733765</v>
      </c>
      <c r="AU229" s="124">
        <v>10</v>
      </c>
      <c r="AV229" s="124">
        <v>2.4509804248809814</v>
      </c>
      <c r="AW229" s="124">
        <v>0.49019607901573181</v>
      </c>
      <c r="AX229" s="125">
        <v>2.4509804248809814</v>
      </c>
      <c r="AY229" s="124">
        <v>-2.1562149524688721</v>
      </c>
      <c r="AZ229" s="124">
        <v>0.17426353693008423</v>
      </c>
      <c r="BA229" s="124">
        <v>10</v>
      </c>
      <c r="BB229" s="124">
        <v>1.4563106298446655</v>
      </c>
      <c r="BC229" s="124">
        <v>0</v>
      </c>
      <c r="BD229" s="125">
        <v>2.4271845817565918</v>
      </c>
      <c r="BE229" s="124">
        <v>-2.1408298015594482</v>
      </c>
      <c r="BF229" s="124">
        <v>0.17077441513538361</v>
      </c>
      <c r="BG229" s="124">
        <v>10</v>
      </c>
      <c r="BH229" s="124">
        <v>1.9417475461959839</v>
      </c>
      <c r="BI229" s="124">
        <v>0</v>
      </c>
      <c r="BJ229" s="125">
        <v>2.4271845817565918</v>
      </c>
      <c r="BK229" s="124">
        <v>-2.1178314685821533</v>
      </c>
      <c r="BL229" s="124">
        <v>0.16329960525035858</v>
      </c>
      <c r="BM229" s="124">
        <v>10</v>
      </c>
      <c r="BN229" s="124">
        <v>1.9138755798339844</v>
      </c>
      <c r="BO229" s="124">
        <v>0.47846889495849609</v>
      </c>
      <c r="BP229" s="125">
        <v>2.3923444747924805</v>
      </c>
      <c r="BQ229" s="124">
        <v>-2.0706470012664795</v>
      </c>
      <c r="BR229" s="124">
        <v>0.16298747062683105</v>
      </c>
      <c r="BS229" s="124">
        <v>10</v>
      </c>
      <c r="BT229" s="124">
        <v>1.9138755798339844</v>
      </c>
      <c r="BU229" s="124">
        <v>0.47846889495849609</v>
      </c>
      <c r="BV229" s="125">
        <v>2.3923444747924805</v>
      </c>
      <c r="BW229" s="124">
        <v>-1.9348999261856079</v>
      </c>
      <c r="BX229" s="124">
        <v>0.16218794882297516</v>
      </c>
      <c r="BY229" s="124">
        <v>10</v>
      </c>
      <c r="BZ229" s="124">
        <v>2.3696682453155518</v>
      </c>
      <c r="CA229" s="124">
        <v>0.94786727428436279</v>
      </c>
      <c r="CB229" s="125">
        <v>2.8436019420623779</v>
      </c>
      <c r="CC229" s="124">
        <v>-1.8885282278060913</v>
      </c>
      <c r="CD229" s="124">
        <v>0.17286993563175201</v>
      </c>
      <c r="CE229" s="124">
        <v>11</v>
      </c>
      <c r="CF229" s="124">
        <v>1.8957345485687256</v>
      </c>
      <c r="CG229" s="124">
        <v>0.94786727428436279</v>
      </c>
      <c r="CH229" s="125">
        <v>2.8436019420623779</v>
      </c>
      <c r="CI229" s="124">
        <v>-1.8437157869338989</v>
      </c>
      <c r="CJ229" s="124">
        <v>0.16857285797595978</v>
      </c>
      <c r="CK229" s="124">
        <v>11</v>
      </c>
      <c r="CL229" s="124">
        <v>2.3696682453155518</v>
      </c>
      <c r="CM229" s="124">
        <v>0.94786727428436279</v>
      </c>
      <c r="CN229" s="125">
        <v>3.7914690971374512</v>
      </c>
      <c r="CO229" s="124">
        <v>-1.9031258821487427</v>
      </c>
      <c r="CP229" s="124">
        <v>0.17817902565002441</v>
      </c>
      <c r="CQ229" s="124">
        <v>10</v>
      </c>
      <c r="CR229" s="124">
        <v>2.403846263885498</v>
      </c>
      <c r="CS229" s="124">
        <v>0</v>
      </c>
      <c r="CT229" s="125">
        <v>4.3269228935241699</v>
      </c>
      <c r="CU229" s="124">
        <v>-1.6535540819168091</v>
      </c>
      <c r="CV229" s="124">
        <v>0.16668853163719177</v>
      </c>
      <c r="CW229" s="124">
        <v>11</v>
      </c>
      <c r="CX229" s="124">
        <v>3.365384578704834</v>
      </c>
      <c r="CY229" s="124">
        <v>1.923076868057251</v>
      </c>
      <c r="CZ229" s="125">
        <v>5.2884616851806641</v>
      </c>
      <c r="DA229" s="124">
        <v>-1.7201101779937744</v>
      </c>
      <c r="DB229" s="124">
        <v>0.16955502331256866</v>
      </c>
      <c r="DC229" s="124">
        <v>11</v>
      </c>
      <c r="DD229" s="124">
        <v>3.365384578704834</v>
      </c>
      <c r="DE229" s="124">
        <v>1.923076868057251</v>
      </c>
      <c r="DF229" s="125">
        <v>5.2884616851806641</v>
      </c>
      <c r="DG229" s="124">
        <v>-1.5610466003417969</v>
      </c>
      <c r="DH229" s="124">
        <v>0.16587738692760468</v>
      </c>
      <c r="DI229" s="124">
        <v>11</v>
      </c>
      <c r="DJ229" s="124">
        <v>3.846153736114502</v>
      </c>
      <c r="DK229" s="124">
        <v>2.884615421295166</v>
      </c>
      <c r="DL229" s="125">
        <v>8.1730766296386719</v>
      </c>
      <c r="DM229" s="124">
        <v>-1.5048427581787109</v>
      </c>
      <c r="DN229" s="124">
        <v>0.16395935416221619</v>
      </c>
      <c r="DO229" s="124">
        <v>11</v>
      </c>
      <c r="DP229" s="124">
        <v>4.8076925277709961</v>
      </c>
      <c r="DQ229" s="124">
        <v>2.884615421295166</v>
      </c>
      <c r="DR229" s="125">
        <v>8.1730766296386719</v>
      </c>
      <c r="DS229" s="124">
        <v>-1.4625897407531738</v>
      </c>
      <c r="DT229" s="124">
        <v>0.16406725347042084</v>
      </c>
      <c r="DU229" s="124">
        <v>11</v>
      </c>
      <c r="DV229" s="124">
        <v>6.25</v>
      </c>
      <c r="DW229" s="124">
        <v>3.365384578704834</v>
      </c>
      <c r="DX229" s="125">
        <v>9.1346149444580078</v>
      </c>
      <c r="DY229" s="124">
        <v>-1.4220315217971802</v>
      </c>
      <c r="DZ229" s="124">
        <v>0.18392318487167358</v>
      </c>
      <c r="EA229" s="124">
        <v>9</v>
      </c>
      <c r="EB229" s="124">
        <v>7.6923074722290039</v>
      </c>
      <c r="EC229" s="124">
        <v>3.846153736114502</v>
      </c>
      <c r="ED229" s="125">
        <v>11.057692527770996</v>
      </c>
    </row>
  </sheetData>
  <autoFilter ref="A15:EE229" xr:uid="{A4E6FA4C-F1C5-4CD4-8235-B41703325F7A}"/>
  <mergeCells count="1">
    <mergeCell ref="A12:Q12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890D2-689F-40E6-8254-108F1257C462}">
  <sheetPr codeName="Sheet48">
    <tabColor theme="0"/>
  </sheetPr>
  <dimension ref="A1:ED229"/>
  <sheetViews>
    <sheetView zoomScale="80" zoomScaleNormal="80" workbookViewId="0">
      <pane xSplit="2" ySplit="15" topLeftCell="DK162" activePane="bottomRight" state="frozen"/>
      <selection activeCell="J11" sqref="J11"/>
      <selection pane="topRight" activeCell="J11" sqref="J11"/>
      <selection pane="bottomLeft" activeCell="J11" sqref="J11"/>
      <selection pane="bottomRight" activeCell="J11" sqref="J11"/>
    </sheetView>
  </sheetViews>
  <sheetFormatPr defaultRowHeight="15"/>
  <cols>
    <col min="1" max="1" width="34.140625" customWidth="1"/>
    <col min="3" max="5" width="9.28515625" bestFit="1" customWidth="1"/>
    <col min="6" max="6" width="9.7109375" bestFit="1" customWidth="1"/>
    <col min="7" max="7" width="9.42578125" bestFit="1" customWidth="1"/>
    <col min="8" max="8" width="9.7109375" bestFit="1" customWidth="1"/>
    <col min="9" max="13" width="9.28515625" bestFit="1" customWidth="1"/>
    <col min="14" max="14" width="9.5703125" bestFit="1" customWidth="1"/>
    <col min="15" max="19" width="9.28515625" bestFit="1" customWidth="1"/>
    <col min="20" max="20" width="9.5703125" bestFit="1" customWidth="1"/>
    <col min="21" max="25" width="9.28515625" bestFit="1" customWidth="1"/>
    <col min="26" max="26" width="9.5703125" bestFit="1" customWidth="1"/>
    <col min="27" max="31" width="9.28515625" bestFit="1" customWidth="1"/>
    <col min="32" max="32" width="9.5703125" bestFit="1" customWidth="1"/>
    <col min="33" max="49" width="9.28515625" bestFit="1" customWidth="1"/>
    <col min="50" max="50" width="9.5703125" bestFit="1" customWidth="1"/>
    <col min="51" max="67" width="9.28515625" bestFit="1" customWidth="1"/>
    <col min="68" max="68" width="9.5703125" bestFit="1" customWidth="1"/>
    <col min="69" max="73" width="9.28515625" bestFit="1" customWidth="1"/>
    <col min="74" max="74" width="9.5703125" bestFit="1" customWidth="1"/>
    <col min="75" max="80" width="9.28515625" bestFit="1" customWidth="1"/>
  </cols>
  <sheetData>
    <row r="1" spans="1:134" ht="21">
      <c r="A1" s="104" t="s">
        <v>989</v>
      </c>
    </row>
    <row r="2" spans="1:134">
      <c r="A2" s="105" t="s">
        <v>990</v>
      </c>
    </row>
    <row r="3" spans="1:134">
      <c r="A3" s="105"/>
    </row>
    <row r="4" spans="1:134">
      <c r="A4" s="106" t="s">
        <v>927</v>
      </c>
    </row>
    <row r="5" spans="1:134">
      <c r="A5" s="107" t="s">
        <v>928</v>
      </c>
      <c r="B5" t="s">
        <v>929</v>
      </c>
    </row>
    <row r="6" spans="1:134">
      <c r="A6" s="107" t="s">
        <v>930</v>
      </c>
      <c r="B6" t="s">
        <v>931</v>
      </c>
    </row>
    <row r="7" spans="1:134">
      <c r="A7" s="107" t="s">
        <v>932</v>
      </c>
      <c r="B7" t="s">
        <v>933</v>
      </c>
    </row>
    <row r="8" spans="1:134">
      <c r="A8" s="107" t="s">
        <v>934</v>
      </c>
      <c r="B8" t="s">
        <v>935</v>
      </c>
    </row>
    <row r="9" spans="1:134">
      <c r="A9" s="107" t="s">
        <v>936</v>
      </c>
      <c r="B9" t="s">
        <v>937</v>
      </c>
    </row>
    <row r="10" spans="1:134">
      <c r="A10" s="107" t="s">
        <v>938</v>
      </c>
      <c r="B10" t="s">
        <v>939</v>
      </c>
    </row>
    <row r="12" spans="1:134" ht="60" customHeight="1">
      <c r="A12" s="450" t="s">
        <v>940</v>
      </c>
      <c r="B12" s="450"/>
      <c r="C12" s="450"/>
      <c r="D12" s="450"/>
      <c r="E12" s="450"/>
      <c r="F12" s="450"/>
      <c r="G12" s="450"/>
      <c r="H12" s="450"/>
      <c r="I12" s="450"/>
      <c r="J12" s="450"/>
      <c r="K12" s="450"/>
      <c r="L12" s="450"/>
      <c r="M12" s="450"/>
      <c r="N12" s="450"/>
      <c r="O12" s="450"/>
      <c r="P12" s="450"/>
      <c r="Q12" s="450"/>
    </row>
    <row r="14" spans="1:134">
      <c r="A14" s="108"/>
      <c r="B14" s="109"/>
      <c r="C14" s="110">
        <v>1996</v>
      </c>
      <c r="D14" s="111">
        <v>1996</v>
      </c>
      <c r="E14" s="111">
        <v>1996</v>
      </c>
      <c r="F14" s="111">
        <v>1996</v>
      </c>
      <c r="G14" s="111">
        <v>1996</v>
      </c>
      <c r="H14" s="112">
        <v>1996</v>
      </c>
      <c r="I14" s="110">
        <v>1998</v>
      </c>
      <c r="J14" s="111">
        <v>1998</v>
      </c>
      <c r="K14" s="111">
        <v>1998</v>
      </c>
      <c r="L14" s="111">
        <v>1998</v>
      </c>
      <c r="M14" s="111">
        <v>1998</v>
      </c>
      <c r="N14" s="112">
        <v>1998</v>
      </c>
      <c r="O14" s="110">
        <v>2000</v>
      </c>
      <c r="P14" s="111">
        <v>2000</v>
      </c>
      <c r="Q14" s="111">
        <v>2000</v>
      </c>
      <c r="R14" s="111">
        <v>2000</v>
      </c>
      <c r="S14" s="111">
        <v>2000</v>
      </c>
      <c r="T14" s="112">
        <v>2000</v>
      </c>
      <c r="U14" s="110">
        <v>2002</v>
      </c>
      <c r="V14" s="111">
        <v>2002</v>
      </c>
      <c r="W14" s="111">
        <v>2002</v>
      </c>
      <c r="X14" s="111">
        <v>2002</v>
      </c>
      <c r="Y14" s="111">
        <v>2002</v>
      </c>
      <c r="Z14" s="112">
        <v>2002</v>
      </c>
      <c r="AA14" s="110">
        <v>2003</v>
      </c>
      <c r="AB14" s="111">
        <v>2003</v>
      </c>
      <c r="AC14" s="111">
        <v>2003</v>
      </c>
      <c r="AD14" s="111">
        <v>2003</v>
      </c>
      <c r="AE14" s="111">
        <v>2003</v>
      </c>
      <c r="AF14" s="112">
        <v>2003</v>
      </c>
      <c r="AG14" s="110">
        <v>2004</v>
      </c>
      <c r="AH14" s="111">
        <v>2004</v>
      </c>
      <c r="AI14" s="111">
        <v>2004</v>
      </c>
      <c r="AJ14" s="111">
        <v>2004</v>
      </c>
      <c r="AK14" s="111">
        <v>2004</v>
      </c>
      <c r="AL14" s="112">
        <v>2004</v>
      </c>
      <c r="AM14" s="110">
        <v>2005</v>
      </c>
      <c r="AN14" s="111">
        <v>2005</v>
      </c>
      <c r="AO14" s="111">
        <v>2005</v>
      </c>
      <c r="AP14" s="111">
        <v>2005</v>
      </c>
      <c r="AQ14" s="111">
        <v>2005</v>
      </c>
      <c r="AR14" s="112">
        <v>2005</v>
      </c>
      <c r="AS14" s="110">
        <v>2006</v>
      </c>
      <c r="AT14" s="111">
        <v>2006</v>
      </c>
      <c r="AU14" s="111">
        <v>2006</v>
      </c>
      <c r="AV14" s="111">
        <v>2006</v>
      </c>
      <c r="AW14" s="111">
        <v>2006</v>
      </c>
      <c r="AX14" s="112">
        <v>2006</v>
      </c>
      <c r="AY14" s="110">
        <v>2007</v>
      </c>
      <c r="AZ14" s="111">
        <v>2007</v>
      </c>
      <c r="BA14" s="111">
        <v>2007</v>
      </c>
      <c r="BB14" s="111">
        <v>2007</v>
      </c>
      <c r="BC14" s="111">
        <v>2007</v>
      </c>
      <c r="BD14" s="112">
        <v>2007</v>
      </c>
      <c r="BE14" s="110">
        <v>2008</v>
      </c>
      <c r="BF14" s="111">
        <v>2008</v>
      </c>
      <c r="BG14" s="111">
        <v>2008</v>
      </c>
      <c r="BH14" s="111">
        <v>2008</v>
      </c>
      <c r="BI14" s="111">
        <v>2008</v>
      </c>
      <c r="BJ14" s="112">
        <v>2008</v>
      </c>
      <c r="BK14" s="110">
        <v>2009</v>
      </c>
      <c r="BL14" s="111">
        <v>2009</v>
      </c>
      <c r="BM14" s="111">
        <v>2009</v>
      </c>
      <c r="BN14" s="111">
        <v>2009</v>
      </c>
      <c r="BO14" s="111">
        <v>2009</v>
      </c>
      <c r="BP14" s="112">
        <v>2009</v>
      </c>
      <c r="BQ14" s="110">
        <v>2010</v>
      </c>
      <c r="BR14" s="111">
        <v>2010</v>
      </c>
      <c r="BS14" s="111">
        <v>2010</v>
      </c>
      <c r="BT14" s="111">
        <v>2010</v>
      </c>
      <c r="BU14" s="111">
        <v>2010</v>
      </c>
      <c r="BV14" s="112">
        <v>2010</v>
      </c>
      <c r="BW14" s="110">
        <v>2011</v>
      </c>
      <c r="BX14" s="111">
        <v>2011</v>
      </c>
      <c r="BY14" s="111">
        <v>2011</v>
      </c>
      <c r="BZ14" s="111">
        <v>2011</v>
      </c>
      <c r="CA14" s="111">
        <v>2011</v>
      </c>
      <c r="CB14" s="112">
        <v>2011</v>
      </c>
      <c r="CC14" s="110">
        <v>2012</v>
      </c>
      <c r="CD14" s="111">
        <v>2012</v>
      </c>
      <c r="CE14" s="111">
        <v>2012</v>
      </c>
      <c r="CF14" s="111">
        <v>2012</v>
      </c>
      <c r="CG14" s="111">
        <v>2012</v>
      </c>
      <c r="CH14" s="112">
        <v>2012</v>
      </c>
      <c r="CI14" s="110">
        <v>2013</v>
      </c>
      <c r="CJ14" s="111">
        <v>2013</v>
      </c>
      <c r="CK14" s="111">
        <v>2013</v>
      </c>
      <c r="CL14" s="111">
        <v>2013</v>
      </c>
      <c r="CM14" s="111">
        <v>2013</v>
      </c>
      <c r="CN14" s="112">
        <v>2013</v>
      </c>
      <c r="CO14" s="110">
        <v>2014</v>
      </c>
      <c r="CP14" s="111">
        <v>2014</v>
      </c>
      <c r="CQ14" s="111">
        <v>2014</v>
      </c>
      <c r="CR14" s="111">
        <v>2014</v>
      </c>
      <c r="CS14" s="111">
        <v>2014</v>
      </c>
      <c r="CT14" s="112">
        <v>2014</v>
      </c>
      <c r="CU14" s="110">
        <v>2015</v>
      </c>
      <c r="CV14" s="110">
        <v>2015</v>
      </c>
      <c r="CW14" s="110">
        <v>2015</v>
      </c>
      <c r="CX14" s="110">
        <v>2015</v>
      </c>
      <c r="CY14" s="110">
        <v>2015</v>
      </c>
      <c r="CZ14" s="110">
        <v>2015</v>
      </c>
      <c r="DA14" s="110">
        <v>2016</v>
      </c>
      <c r="DB14" s="110">
        <v>2016</v>
      </c>
      <c r="DC14" s="110">
        <v>2016</v>
      </c>
      <c r="DD14" s="110">
        <v>2016</v>
      </c>
      <c r="DE14" s="110">
        <v>2016</v>
      </c>
      <c r="DF14" s="110">
        <v>2016</v>
      </c>
      <c r="DG14" s="110">
        <v>2017</v>
      </c>
      <c r="DH14" s="110">
        <v>2017</v>
      </c>
      <c r="DI14" s="110">
        <v>2017</v>
      </c>
      <c r="DJ14" s="110">
        <v>2017</v>
      </c>
      <c r="DK14" s="110">
        <v>2017</v>
      </c>
      <c r="DL14" s="110">
        <v>2017</v>
      </c>
      <c r="DM14" s="110">
        <v>2018</v>
      </c>
      <c r="DN14" s="110">
        <v>2018</v>
      </c>
      <c r="DO14" s="110">
        <v>2018</v>
      </c>
      <c r="DP14" s="110">
        <v>2018</v>
      </c>
      <c r="DQ14" s="110">
        <v>2018</v>
      </c>
      <c r="DR14" s="113">
        <v>2018</v>
      </c>
      <c r="DS14" s="110">
        <v>2019</v>
      </c>
      <c r="DT14" s="110">
        <v>2019</v>
      </c>
      <c r="DU14" s="110">
        <v>2019</v>
      </c>
      <c r="DV14" s="110">
        <v>2019</v>
      </c>
      <c r="DW14" s="110">
        <v>2019</v>
      </c>
      <c r="DX14" s="113">
        <v>2019</v>
      </c>
      <c r="DY14" s="110">
        <v>2020</v>
      </c>
      <c r="DZ14" s="110">
        <v>2020</v>
      </c>
      <c r="EA14" s="110">
        <v>2020</v>
      </c>
      <c r="EB14" s="110">
        <v>2020</v>
      </c>
      <c r="EC14" s="110">
        <v>2020</v>
      </c>
      <c r="ED14" s="113">
        <v>2020</v>
      </c>
    </row>
    <row r="15" spans="1:134">
      <c r="A15" s="114" t="s">
        <v>941</v>
      </c>
      <c r="B15" s="115" t="s">
        <v>942</v>
      </c>
      <c r="C15" s="116" t="s">
        <v>928</v>
      </c>
      <c r="D15" s="117" t="s">
        <v>930</v>
      </c>
      <c r="E15" s="117" t="s">
        <v>932</v>
      </c>
      <c r="F15" s="117" t="s">
        <v>934</v>
      </c>
      <c r="G15" s="117" t="s">
        <v>936</v>
      </c>
      <c r="H15" s="118" t="s">
        <v>938</v>
      </c>
      <c r="I15" s="116" t="s">
        <v>928</v>
      </c>
      <c r="J15" s="117" t="s">
        <v>930</v>
      </c>
      <c r="K15" s="117" t="s">
        <v>932</v>
      </c>
      <c r="L15" s="117" t="s">
        <v>934</v>
      </c>
      <c r="M15" s="117" t="s">
        <v>936</v>
      </c>
      <c r="N15" s="118" t="s">
        <v>938</v>
      </c>
      <c r="O15" s="116" t="s">
        <v>928</v>
      </c>
      <c r="P15" s="117" t="s">
        <v>930</v>
      </c>
      <c r="Q15" s="117" t="s">
        <v>932</v>
      </c>
      <c r="R15" s="117" t="s">
        <v>934</v>
      </c>
      <c r="S15" s="117" t="s">
        <v>936</v>
      </c>
      <c r="T15" s="118" t="s">
        <v>938</v>
      </c>
      <c r="U15" s="116" t="s">
        <v>928</v>
      </c>
      <c r="V15" s="117" t="s">
        <v>930</v>
      </c>
      <c r="W15" s="117" t="s">
        <v>932</v>
      </c>
      <c r="X15" s="117" t="s">
        <v>934</v>
      </c>
      <c r="Y15" s="117" t="s">
        <v>936</v>
      </c>
      <c r="Z15" s="118" t="s">
        <v>938</v>
      </c>
      <c r="AA15" s="116" t="s">
        <v>928</v>
      </c>
      <c r="AB15" s="117" t="s">
        <v>930</v>
      </c>
      <c r="AC15" s="117" t="s">
        <v>932</v>
      </c>
      <c r="AD15" s="117" t="s">
        <v>934</v>
      </c>
      <c r="AE15" s="117" t="s">
        <v>936</v>
      </c>
      <c r="AF15" s="118" t="s">
        <v>938</v>
      </c>
      <c r="AG15" s="116" t="s">
        <v>928</v>
      </c>
      <c r="AH15" s="117" t="s">
        <v>930</v>
      </c>
      <c r="AI15" s="117" t="s">
        <v>932</v>
      </c>
      <c r="AJ15" s="117" t="s">
        <v>934</v>
      </c>
      <c r="AK15" s="117" t="s">
        <v>936</v>
      </c>
      <c r="AL15" s="118" t="s">
        <v>938</v>
      </c>
      <c r="AM15" s="116" t="s">
        <v>928</v>
      </c>
      <c r="AN15" s="117" t="s">
        <v>930</v>
      </c>
      <c r="AO15" s="117" t="s">
        <v>932</v>
      </c>
      <c r="AP15" s="117" t="s">
        <v>934</v>
      </c>
      <c r="AQ15" s="117" t="s">
        <v>936</v>
      </c>
      <c r="AR15" s="118" t="s">
        <v>938</v>
      </c>
      <c r="AS15" s="116" t="s">
        <v>928</v>
      </c>
      <c r="AT15" s="117" t="s">
        <v>930</v>
      </c>
      <c r="AU15" s="117" t="s">
        <v>932</v>
      </c>
      <c r="AV15" s="117" t="s">
        <v>934</v>
      </c>
      <c r="AW15" s="117" t="s">
        <v>936</v>
      </c>
      <c r="AX15" s="118" t="s">
        <v>938</v>
      </c>
      <c r="AY15" s="116" t="s">
        <v>928</v>
      </c>
      <c r="AZ15" s="117" t="s">
        <v>930</v>
      </c>
      <c r="BA15" s="117" t="s">
        <v>932</v>
      </c>
      <c r="BB15" s="117" t="s">
        <v>934</v>
      </c>
      <c r="BC15" s="117" t="s">
        <v>936</v>
      </c>
      <c r="BD15" s="118" t="s">
        <v>938</v>
      </c>
      <c r="BE15" s="116" t="s">
        <v>928</v>
      </c>
      <c r="BF15" s="117" t="s">
        <v>930</v>
      </c>
      <c r="BG15" s="117" t="s">
        <v>932</v>
      </c>
      <c r="BH15" s="117" t="s">
        <v>934</v>
      </c>
      <c r="BI15" s="117" t="s">
        <v>936</v>
      </c>
      <c r="BJ15" s="118" t="s">
        <v>938</v>
      </c>
      <c r="BK15" s="116" t="s">
        <v>928</v>
      </c>
      <c r="BL15" s="117" t="s">
        <v>930</v>
      </c>
      <c r="BM15" s="117" t="s">
        <v>932</v>
      </c>
      <c r="BN15" s="117" t="s">
        <v>934</v>
      </c>
      <c r="BO15" s="117" t="s">
        <v>936</v>
      </c>
      <c r="BP15" s="118" t="s">
        <v>938</v>
      </c>
      <c r="BQ15" s="116" t="s">
        <v>928</v>
      </c>
      <c r="BR15" s="117" t="s">
        <v>930</v>
      </c>
      <c r="BS15" s="117" t="s">
        <v>932</v>
      </c>
      <c r="BT15" s="117" t="s">
        <v>934</v>
      </c>
      <c r="BU15" s="117" t="s">
        <v>936</v>
      </c>
      <c r="BV15" s="118" t="s">
        <v>938</v>
      </c>
      <c r="BW15" s="116" t="s">
        <v>928</v>
      </c>
      <c r="BX15" s="117" t="s">
        <v>930</v>
      </c>
      <c r="BY15" s="117" t="s">
        <v>932</v>
      </c>
      <c r="BZ15" s="117" t="s">
        <v>934</v>
      </c>
      <c r="CA15" s="117" t="s">
        <v>936</v>
      </c>
      <c r="CB15" s="118" t="s">
        <v>938</v>
      </c>
      <c r="CC15" s="116" t="s">
        <v>928</v>
      </c>
      <c r="CD15" s="117" t="s">
        <v>930</v>
      </c>
      <c r="CE15" s="117" t="s">
        <v>932</v>
      </c>
      <c r="CF15" s="117" t="s">
        <v>934</v>
      </c>
      <c r="CG15" s="117" t="s">
        <v>936</v>
      </c>
      <c r="CH15" s="118" t="s">
        <v>938</v>
      </c>
      <c r="CI15" s="116" t="s">
        <v>928</v>
      </c>
      <c r="CJ15" s="117" t="s">
        <v>930</v>
      </c>
      <c r="CK15" s="117" t="s">
        <v>932</v>
      </c>
      <c r="CL15" s="117" t="s">
        <v>934</v>
      </c>
      <c r="CM15" s="117" t="s">
        <v>936</v>
      </c>
      <c r="CN15" s="118" t="s">
        <v>938</v>
      </c>
      <c r="CO15" s="116" t="s">
        <v>928</v>
      </c>
      <c r="CP15" s="117" t="s">
        <v>930</v>
      </c>
      <c r="CQ15" s="117" t="s">
        <v>932</v>
      </c>
      <c r="CR15" s="117" t="s">
        <v>934</v>
      </c>
      <c r="CS15" s="117" t="s">
        <v>936</v>
      </c>
      <c r="CT15" s="118" t="s">
        <v>938</v>
      </c>
      <c r="CU15" s="116" t="s">
        <v>928</v>
      </c>
      <c r="CV15" s="117" t="s">
        <v>930</v>
      </c>
      <c r="CW15" s="117" t="s">
        <v>932</v>
      </c>
      <c r="CX15" s="117" t="s">
        <v>934</v>
      </c>
      <c r="CY15" s="117" t="s">
        <v>936</v>
      </c>
      <c r="CZ15" s="118" t="s">
        <v>938</v>
      </c>
      <c r="DA15" s="116" t="s">
        <v>928</v>
      </c>
      <c r="DB15" s="117" t="s">
        <v>930</v>
      </c>
      <c r="DC15" s="117" t="s">
        <v>932</v>
      </c>
      <c r="DD15" s="117" t="s">
        <v>934</v>
      </c>
      <c r="DE15" s="117" t="s">
        <v>936</v>
      </c>
      <c r="DF15" s="118" t="s">
        <v>938</v>
      </c>
      <c r="DG15" s="116" t="s">
        <v>928</v>
      </c>
      <c r="DH15" s="117" t="s">
        <v>930</v>
      </c>
      <c r="DI15" s="117" t="s">
        <v>932</v>
      </c>
      <c r="DJ15" s="117" t="s">
        <v>934</v>
      </c>
      <c r="DK15" s="117" t="s">
        <v>936</v>
      </c>
      <c r="DL15" s="118" t="s">
        <v>938</v>
      </c>
      <c r="DM15" s="116" t="s">
        <v>928</v>
      </c>
      <c r="DN15" s="117" t="s">
        <v>930</v>
      </c>
      <c r="DO15" s="117" t="s">
        <v>932</v>
      </c>
      <c r="DP15" s="117" t="s">
        <v>934</v>
      </c>
      <c r="DQ15" s="117" t="s">
        <v>936</v>
      </c>
      <c r="DR15" s="118" t="s">
        <v>938</v>
      </c>
      <c r="DS15" s="116" t="s">
        <v>928</v>
      </c>
      <c r="DT15" s="117" t="s">
        <v>930</v>
      </c>
      <c r="DU15" s="117" t="s">
        <v>932</v>
      </c>
      <c r="DV15" s="117" t="s">
        <v>934</v>
      </c>
      <c r="DW15" s="117" t="s">
        <v>936</v>
      </c>
      <c r="DX15" s="118" t="s">
        <v>938</v>
      </c>
      <c r="DY15" s="116" t="s">
        <v>928</v>
      </c>
      <c r="DZ15" s="117" t="s">
        <v>930</v>
      </c>
      <c r="EA15" s="117" t="s">
        <v>932</v>
      </c>
      <c r="EB15" s="117" t="s">
        <v>934</v>
      </c>
      <c r="EC15" s="117" t="s">
        <v>936</v>
      </c>
      <c r="ED15" s="118" t="s">
        <v>938</v>
      </c>
    </row>
    <row r="16" spans="1:134">
      <c r="A16" t="s">
        <v>24</v>
      </c>
      <c r="B16" t="s">
        <v>527</v>
      </c>
      <c r="C16" s="119" t="s">
        <v>943</v>
      </c>
      <c r="D16" s="119" t="s">
        <v>943</v>
      </c>
      <c r="E16" s="119" t="s">
        <v>943</v>
      </c>
      <c r="F16" s="119" t="s">
        <v>943</v>
      </c>
      <c r="G16" s="119" t="s">
        <v>943</v>
      </c>
      <c r="H16" s="120" t="s">
        <v>943</v>
      </c>
      <c r="I16" s="119" t="s">
        <v>943</v>
      </c>
      <c r="J16" s="119" t="s">
        <v>943</v>
      </c>
      <c r="K16" s="119" t="s">
        <v>943</v>
      </c>
      <c r="L16" s="119" t="s">
        <v>943</v>
      </c>
      <c r="M16" s="119" t="s">
        <v>943</v>
      </c>
      <c r="N16" s="120" t="s">
        <v>943</v>
      </c>
      <c r="O16" s="119" t="s">
        <v>943</v>
      </c>
      <c r="P16" s="119" t="s">
        <v>943</v>
      </c>
      <c r="Q16" s="119" t="s">
        <v>943</v>
      </c>
      <c r="R16" s="119" t="s">
        <v>943</v>
      </c>
      <c r="S16" s="119" t="s">
        <v>943</v>
      </c>
      <c r="T16" s="120" t="s">
        <v>943</v>
      </c>
      <c r="U16" s="119" t="s">
        <v>943</v>
      </c>
      <c r="V16" s="119" t="s">
        <v>943</v>
      </c>
      <c r="W16" s="119" t="s">
        <v>943</v>
      </c>
      <c r="X16" s="119" t="s">
        <v>943</v>
      </c>
      <c r="Y16" s="119" t="s">
        <v>943</v>
      </c>
      <c r="Z16" s="120" t="s">
        <v>943</v>
      </c>
      <c r="AA16" s="119" t="s">
        <v>943</v>
      </c>
      <c r="AB16" s="119" t="s">
        <v>943</v>
      </c>
      <c r="AC16" s="119" t="s">
        <v>943</v>
      </c>
      <c r="AD16" s="119" t="s">
        <v>943</v>
      </c>
      <c r="AE16" s="119" t="s">
        <v>943</v>
      </c>
      <c r="AF16" s="120" t="s">
        <v>943</v>
      </c>
      <c r="AG16" s="119">
        <v>0.92980623245239258</v>
      </c>
      <c r="AH16" s="119">
        <v>0.35005742311477661</v>
      </c>
      <c r="AI16" s="119">
        <v>1</v>
      </c>
      <c r="AJ16" s="119">
        <v>80.861244201660156</v>
      </c>
      <c r="AK16" s="119">
        <v>61.2440185546875</v>
      </c>
      <c r="AL16" s="120">
        <v>91.86602783203125</v>
      </c>
      <c r="AM16" s="119">
        <v>0.85720264911651611</v>
      </c>
      <c r="AN16" s="119">
        <v>0.36664471030235291</v>
      </c>
      <c r="AO16" s="119">
        <v>1</v>
      </c>
      <c r="AP16" s="119">
        <v>78.468902587890625</v>
      </c>
      <c r="AQ16" s="119">
        <v>58.851673126220703</v>
      </c>
      <c r="AR16" s="120">
        <v>90.909088134765625</v>
      </c>
      <c r="AS16" s="119">
        <v>0.82051301002502441</v>
      </c>
      <c r="AT16" s="119">
        <v>0.40766850113868713</v>
      </c>
      <c r="AU16" s="119">
        <v>1</v>
      </c>
      <c r="AV16" s="119">
        <v>73.205741882324219</v>
      </c>
      <c r="AW16" s="119">
        <v>57.416267395019531</v>
      </c>
      <c r="AX16" s="120">
        <v>90.430618286132813</v>
      </c>
      <c r="AY16" s="119">
        <v>0.83939379453659058</v>
      </c>
      <c r="AZ16" s="119">
        <v>0.38427922129631042</v>
      </c>
      <c r="BA16" s="119">
        <v>1</v>
      </c>
      <c r="BB16" s="119">
        <v>77.033493041992188</v>
      </c>
      <c r="BC16" s="119">
        <v>58.851673126220703</v>
      </c>
      <c r="BD16" s="120">
        <v>89.952156066894531</v>
      </c>
      <c r="BE16" s="119">
        <v>0.85581338405609131</v>
      </c>
      <c r="BF16" s="119">
        <v>0.35858339071273804</v>
      </c>
      <c r="BG16" s="119">
        <v>1</v>
      </c>
      <c r="BH16" s="119">
        <v>77.884613037109375</v>
      </c>
      <c r="BI16" s="119">
        <v>59.134616851806641</v>
      </c>
      <c r="BJ16" s="120">
        <v>89.903846740722656</v>
      </c>
      <c r="BK16" s="119">
        <v>1.4331952333450317</v>
      </c>
      <c r="BL16" s="119">
        <v>0.2320726066827774</v>
      </c>
      <c r="BM16" s="119">
        <v>2</v>
      </c>
      <c r="BN16" s="119">
        <v>89.573463439941406</v>
      </c>
      <c r="BO16" s="119">
        <v>82.938385009765625</v>
      </c>
      <c r="BP16" s="120">
        <v>96.682464599609375</v>
      </c>
      <c r="BQ16" s="119">
        <v>1.4230029582977295</v>
      </c>
      <c r="BR16" s="119">
        <v>0.23460814356803894</v>
      </c>
      <c r="BS16" s="119">
        <v>3</v>
      </c>
      <c r="BT16" s="119">
        <v>89.573463439941406</v>
      </c>
      <c r="BU16" s="119">
        <v>82.938385009765625</v>
      </c>
      <c r="BV16" s="120">
        <v>96.208534240722656</v>
      </c>
      <c r="BW16" s="119">
        <v>1.3307726383209229</v>
      </c>
      <c r="BX16" s="119">
        <v>0.22184418141841888</v>
      </c>
      <c r="BY16" s="119">
        <v>3</v>
      </c>
      <c r="BZ16" s="119">
        <v>87.793426513671875</v>
      </c>
      <c r="CA16" s="119">
        <v>79.812210083007813</v>
      </c>
      <c r="CB16" s="120">
        <v>92.957748413085938</v>
      </c>
      <c r="CC16" s="119">
        <v>1.3161488771438599</v>
      </c>
      <c r="CD16" s="119">
        <v>0.2282707542181015</v>
      </c>
      <c r="CE16" s="119">
        <v>3</v>
      </c>
      <c r="CF16" s="119">
        <v>86.854461669921875</v>
      </c>
      <c r="CG16" s="119">
        <v>78.873237609863281</v>
      </c>
      <c r="CH16" s="120">
        <v>92.488265991210938</v>
      </c>
      <c r="CI16" s="119">
        <v>1.2996721267700195</v>
      </c>
      <c r="CJ16" s="119">
        <v>0.23190249502658844</v>
      </c>
      <c r="CK16" s="119">
        <v>3</v>
      </c>
      <c r="CL16" s="119">
        <v>86.854461669921875</v>
      </c>
      <c r="CM16" s="119">
        <v>77.934272766113281</v>
      </c>
      <c r="CN16" s="120">
        <v>92.488265991210938</v>
      </c>
      <c r="CO16" s="119">
        <v>1.0382386445999146</v>
      </c>
      <c r="CP16" s="119">
        <v>0.27591621875762939</v>
      </c>
      <c r="CQ16" s="119">
        <v>3</v>
      </c>
      <c r="CR16" s="119">
        <v>81.730766296386719</v>
      </c>
      <c r="CS16" s="119">
        <v>72.596153259277344</v>
      </c>
      <c r="CT16" s="120">
        <v>88.461540222167969</v>
      </c>
      <c r="CU16" s="119">
        <v>1.2609031200408936</v>
      </c>
      <c r="CV16" s="119">
        <v>0.26175501942634583</v>
      </c>
      <c r="CW16" s="119">
        <v>3</v>
      </c>
      <c r="CX16" s="119">
        <v>85.576919555664063</v>
      </c>
      <c r="CY16" s="119">
        <v>77.403846740722656</v>
      </c>
      <c r="CZ16" s="120">
        <v>91.346153259277344</v>
      </c>
      <c r="DA16" s="119">
        <v>1.2618249654769897</v>
      </c>
      <c r="DB16" s="119">
        <v>0.24816319346427917</v>
      </c>
      <c r="DC16" s="119">
        <v>3</v>
      </c>
      <c r="DD16" s="119">
        <v>87.019233703613281</v>
      </c>
      <c r="DE16" s="119">
        <v>78.365386962890625</v>
      </c>
      <c r="DF16" s="120">
        <v>91.826919555664063</v>
      </c>
      <c r="DG16" s="119">
        <v>1.3350136280059814</v>
      </c>
      <c r="DH16" s="119">
        <v>0.22433115541934967</v>
      </c>
      <c r="DI16" s="119">
        <v>3</v>
      </c>
      <c r="DJ16" s="119">
        <v>87.019233703613281</v>
      </c>
      <c r="DK16" s="119">
        <v>80.288459777832031</v>
      </c>
      <c r="DL16" s="120">
        <v>93.269233703613281</v>
      </c>
      <c r="DM16" s="119">
        <v>1.2976765632629395</v>
      </c>
      <c r="DN16" s="119">
        <v>0.20967625081539154</v>
      </c>
      <c r="DO16" s="119">
        <v>3</v>
      </c>
      <c r="DP16" s="119">
        <v>87.019233703613281</v>
      </c>
      <c r="DQ16" s="119">
        <v>78.846153259277344</v>
      </c>
      <c r="DR16" s="120">
        <v>91.346153259277344</v>
      </c>
      <c r="DS16" s="119">
        <v>1.263350248336792</v>
      </c>
      <c r="DT16" s="119">
        <v>0.21106050908565521</v>
      </c>
      <c r="DU16" s="119">
        <v>3</v>
      </c>
      <c r="DV16" s="119">
        <v>86.538459777832031</v>
      </c>
      <c r="DW16" s="119">
        <v>78.846153259277344</v>
      </c>
      <c r="DX16" s="120">
        <v>91.826919555664063</v>
      </c>
      <c r="DY16" s="119">
        <v>1.3061161041259766</v>
      </c>
      <c r="DZ16" s="119">
        <v>0.19261202216148376</v>
      </c>
      <c r="EA16" s="119">
        <v>3</v>
      </c>
      <c r="EB16" s="119">
        <v>87.5</v>
      </c>
      <c r="EC16" s="119">
        <v>81.25</v>
      </c>
      <c r="ED16" s="120">
        <v>91.826919555664063</v>
      </c>
    </row>
    <row r="17" spans="1:134">
      <c r="A17" t="s">
        <v>15</v>
      </c>
      <c r="B17" t="s">
        <v>787</v>
      </c>
      <c r="C17" s="119">
        <v>1.1583625078201294</v>
      </c>
      <c r="D17" s="119">
        <v>0.3888651430606842</v>
      </c>
      <c r="E17" s="119">
        <v>2</v>
      </c>
      <c r="F17" s="119">
        <v>86.432159423828125</v>
      </c>
      <c r="G17" s="119">
        <v>63.316581726074219</v>
      </c>
      <c r="H17" s="120">
        <v>96.98492431640625</v>
      </c>
      <c r="I17" s="119">
        <v>1.2132092714309692</v>
      </c>
      <c r="J17" s="119">
        <v>0.36549878120422363</v>
      </c>
      <c r="K17" s="119">
        <v>2</v>
      </c>
      <c r="L17" s="119">
        <v>85</v>
      </c>
      <c r="M17" s="119">
        <v>70</v>
      </c>
      <c r="N17" s="120">
        <v>97</v>
      </c>
      <c r="O17" s="119">
        <v>1.3121312856674194</v>
      </c>
      <c r="P17" s="119">
        <v>0.31210026144981384</v>
      </c>
      <c r="Q17" s="119">
        <v>2</v>
      </c>
      <c r="R17" s="119">
        <v>86.6336669921875</v>
      </c>
      <c r="S17" s="119">
        <v>74.257423400878906</v>
      </c>
      <c r="T17" s="120">
        <v>95.5445556640625</v>
      </c>
      <c r="U17" s="119">
        <v>1.2520008087158203</v>
      </c>
      <c r="V17" s="119">
        <v>0.3583570122718811</v>
      </c>
      <c r="W17" s="119">
        <v>2</v>
      </c>
      <c r="X17" s="119">
        <v>86.13861083984375</v>
      </c>
      <c r="Y17" s="119">
        <v>69.801979064941406</v>
      </c>
      <c r="Z17" s="120">
        <v>96.039604187011719</v>
      </c>
      <c r="AA17" s="119">
        <v>1.0872069597244263</v>
      </c>
      <c r="AB17" s="119">
        <v>0.33861538767814636</v>
      </c>
      <c r="AC17" s="119">
        <v>2</v>
      </c>
      <c r="AD17" s="119">
        <v>84.158416748046875</v>
      </c>
      <c r="AE17" s="119">
        <v>66.336631774902344</v>
      </c>
      <c r="AF17" s="120">
        <v>93.069305419921875</v>
      </c>
      <c r="AG17" s="119">
        <v>1.2104732990264893</v>
      </c>
      <c r="AH17" s="119">
        <v>0.33148753643035889</v>
      </c>
      <c r="AI17" s="119">
        <v>2</v>
      </c>
      <c r="AJ17" s="119">
        <v>87.081336975097656</v>
      </c>
      <c r="AK17" s="119">
        <v>70.334930419921875</v>
      </c>
      <c r="AL17" s="120">
        <v>94.736839294433594</v>
      </c>
      <c r="AM17" s="119">
        <v>0.97621715068817139</v>
      </c>
      <c r="AN17" s="119">
        <v>0.3461148738861084</v>
      </c>
      <c r="AO17" s="119">
        <v>2</v>
      </c>
      <c r="AP17" s="119">
        <v>81.818183898925781</v>
      </c>
      <c r="AQ17" s="119">
        <v>61.722488403320313</v>
      </c>
      <c r="AR17" s="120">
        <v>91.387557983398438</v>
      </c>
      <c r="AS17" s="119">
        <v>0.8659214973449707</v>
      </c>
      <c r="AT17" s="119">
        <v>0.36181241273880005</v>
      </c>
      <c r="AU17" s="119">
        <v>2</v>
      </c>
      <c r="AV17" s="119">
        <v>75.59808349609375</v>
      </c>
      <c r="AW17" s="119">
        <v>59.808612823486328</v>
      </c>
      <c r="AX17" s="120">
        <v>89.952156066894531</v>
      </c>
      <c r="AY17" s="119">
        <v>1.1828212738037109</v>
      </c>
      <c r="AZ17" s="119">
        <v>0.35574236512184143</v>
      </c>
      <c r="BA17" s="119">
        <v>2</v>
      </c>
      <c r="BB17" s="119">
        <v>87.081336975097656</v>
      </c>
      <c r="BC17" s="119">
        <v>67.942581176757813</v>
      </c>
      <c r="BD17" s="120">
        <v>94.736839294433594</v>
      </c>
      <c r="BE17" s="119">
        <v>1.196157693862915</v>
      </c>
      <c r="BF17" s="119">
        <v>0.33344084024429321</v>
      </c>
      <c r="BG17" s="119">
        <v>2</v>
      </c>
      <c r="BH17" s="119">
        <v>86.538459777832031</v>
      </c>
      <c r="BI17" s="119">
        <v>70.192306518554688</v>
      </c>
      <c r="BJ17" s="120">
        <v>93.75</v>
      </c>
      <c r="BK17" s="119">
        <v>1.2245014905929565</v>
      </c>
      <c r="BL17" s="119">
        <v>0.36452761292457581</v>
      </c>
      <c r="BM17" s="119">
        <v>2</v>
      </c>
      <c r="BN17" s="119">
        <v>87.203788757324219</v>
      </c>
      <c r="BO17" s="119">
        <v>66.82464599609375</v>
      </c>
      <c r="BP17" s="120">
        <v>97.156394958496094</v>
      </c>
      <c r="BQ17" s="119">
        <v>1.2045722007751465</v>
      </c>
      <c r="BR17" s="119">
        <v>0.37717610597610474</v>
      </c>
      <c r="BS17" s="119">
        <v>2</v>
      </c>
      <c r="BT17" s="119">
        <v>86.7298583984375</v>
      </c>
      <c r="BU17" s="119">
        <v>66.3507080078125</v>
      </c>
      <c r="BV17" s="120">
        <v>97.156394958496094</v>
      </c>
      <c r="BW17" s="119">
        <v>1.4077837467193604</v>
      </c>
      <c r="BX17" s="119">
        <v>0.37032434344291687</v>
      </c>
      <c r="BY17" s="119">
        <v>2</v>
      </c>
      <c r="BZ17" s="119">
        <v>89.201881408691406</v>
      </c>
      <c r="CA17" s="119">
        <v>74.17840576171875</v>
      </c>
      <c r="CB17" s="120">
        <v>100</v>
      </c>
      <c r="CC17" s="119">
        <v>1.4076939821243286</v>
      </c>
      <c r="CD17" s="119">
        <v>0.36104649305343628</v>
      </c>
      <c r="CE17" s="119">
        <v>2</v>
      </c>
      <c r="CF17" s="119">
        <v>89.201881408691406</v>
      </c>
      <c r="CG17" s="119">
        <v>73.70892333984375</v>
      </c>
      <c r="CH17" s="120">
        <v>100</v>
      </c>
      <c r="CI17" s="119">
        <v>1.4089471101760864</v>
      </c>
      <c r="CJ17" s="119">
        <v>0.35264018177986145</v>
      </c>
      <c r="CK17" s="119">
        <v>2</v>
      </c>
      <c r="CL17" s="119">
        <v>88.732391357421875</v>
      </c>
      <c r="CM17" s="119">
        <v>73.70892333984375</v>
      </c>
      <c r="CN17" s="120">
        <v>100</v>
      </c>
      <c r="CO17" s="119">
        <v>1.6418898105621338</v>
      </c>
      <c r="CP17" s="119">
        <v>0.51846951246261597</v>
      </c>
      <c r="CQ17" s="119">
        <v>1</v>
      </c>
      <c r="CR17" s="119">
        <v>90.384613037109375</v>
      </c>
      <c r="CS17" s="119">
        <v>76.923080444335938</v>
      </c>
      <c r="CT17" s="120">
        <v>100</v>
      </c>
      <c r="CU17" s="119">
        <v>1.5758562088012695</v>
      </c>
      <c r="CV17" s="119">
        <v>0.50058633089065552</v>
      </c>
      <c r="CW17" s="119">
        <v>1</v>
      </c>
      <c r="CX17" s="119">
        <v>89.903846740722656</v>
      </c>
      <c r="CY17" s="119">
        <v>75.480766296386719</v>
      </c>
      <c r="CZ17" s="120">
        <v>100</v>
      </c>
      <c r="DA17" s="119">
        <v>1.5780469179153442</v>
      </c>
      <c r="DB17" s="119">
        <v>0.51399832963943481</v>
      </c>
      <c r="DC17" s="119">
        <v>1</v>
      </c>
      <c r="DD17" s="119">
        <v>90.865386962890625</v>
      </c>
      <c r="DE17" s="119">
        <v>75.480766296386719</v>
      </c>
      <c r="DF17" s="120">
        <v>100</v>
      </c>
      <c r="DG17" s="119">
        <v>1.6058176755905151</v>
      </c>
      <c r="DH17" s="119">
        <v>0.48477271199226379</v>
      </c>
      <c r="DI17" s="119">
        <v>1</v>
      </c>
      <c r="DJ17" s="119">
        <v>90.384613037109375</v>
      </c>
      <c r="DK17" s="119">
        <v>77.884613037109375</v>
      </c>
      <c r="DL17" s="120">
        <v>100</v>
      </c>
      <c r="DM17" s="119">
        <v>1.607840895652771</v>
      </c>
      <c r="DN17" s="119">
        <v>0.48416146636009216</v>
      </c>
      <c r="DO17" s="119">
        <v>1</v>
      </c>
      <c r="DP17" s="119">
        <v>90.865386962890625</v>
      </c>
      <c r="DQ17" s="119">
        <v>77.884613037109375</v>
      </c>
      <c r="DR17" s="120">
        <v>100</v>
      </c>
      <c r="DS17" s="119">
        <v>1.5802322626113892</v>
      </c>
      <c r="DT17" s="119">
        <v>0.49512282013893127</v>
      </c>
      <c r="DU17" s="119">
        <v>1</v>
      </c>
      <c r="DV17" s="119">
        <v>90.865386962890625</v>
      </c>
      <c r="DW17" s="119">
        <v>76.923080444335938</v>
      </c>
      <c r="DX17" s="120">
        <v>100</v>
      </c>
      <c r="DY17" s="119">
        <v>1.6986376047134399</v>
      </c>
      <c r="DZ17" s="119">
        <v>0.52850651741027832</v>
      </c>
      <c r="EA17" s="119">
        <v>1</v>
      </c>
      <c r="EB17" s="119">
        <v>93.269233703613281</v>
      </c>
      <c r="EC17" s="119">
        <v>76.442306518554688</v>
      </c>
      <c r="ED17" s="120">
        <v>100</v>
      </c>
    </row>
    <row r="18" spans="1:134">
      <c r="A18" t="s">
        <v>5</v>
      </c>
      <c r="B18" t="s">
        <v>512</v>
      </c>
      <c r="C18" s="119">
        <v>-1.7880754470825195</v>
      </c>
      <c r="D18" s="119">
        <v>0.3505094051361084</v>
      </c>
      <c r="E18" s="119">
        <v>3</v>
      </c>
      <c r="F18" s="119">
        <v>1.5075377225875854</v>
      </c>
      <c r="G18" s="119">
        <v>0</v>
      </c>
      <c r="H18" s="120">
        <v>12.562813758850098</v>
      </c>
      <c r="I18" s="119">
        <v>-1.7371398210525513</v>
      </c>
      <c r="J18" s="119">
        <v>0.33157065510749817</v>
      </c>
      <c r="K18" s="119">
        <v>3</v>
      </c>
      <c r="L18" s="119">
        <v>2</v>
      </c>
      <c r="M18" s="119">
        <v>0</v>
      </c>
      <c r="N18" s="120">
        <v>11</v>
      </c>
      <c r="O18" s="119">
        <v>-1.7784374952316284</v>
      </c>
      <c r="P18" s="119">
        <v>0.29401692748069763</v>
      </c>
      <c r="Q18" s="119">
        <v>3</v>
      </c>
      <c r="R18" s="119">
        <v>1.485148549079895</v>
      </c>
      <c r="S18" s="119">
        <v>0</v>
      </c>
      <c r="T18" s="120">
        <v>8.9108915328979492</v>
      </c>
      <c r="U18" s="119">
        <v>-1.6708232164382935</v>
      </c>
      <c r="V18" s="119">
        <v>0.29940646886825562</v>
      </c>
      <c r="W18" s="119">
        <v>4</v>
      </c>
      <c r="X18" s="119">
        <v>1.9801980257034302</v>
      </c>
      <c r="Y18" s="119">
        <v>0</v>
      </c>
      <c r="Z18" s="120">
        <v>10.89108943939209</v>
      </c>
      <c r="AA18" s="119">
        <v>-1.5538287162780762</v>
      </c>
      <c r="AB18" s="119">
        <v>0.30395981669425964</v>
      </c>
      <c r="AC18" s="119">
        <v>4</v>
      </c>
      <c r="AD18" s="119">
        <v>3.9603960514068604</v>
      </c>
      <c r="AE18" s="119">
        <v>0</v>
      </c>
      <c r="AF18" s="120">
        <v>15.346534729003906</v>
      </c>
      <c r="AG18" s="119">
        <v>-1.6971427202224731</v>
      </c>
      <c r="AH18" s="119">
        <v>0.21597923338413239</v>
      </c>
      <c r="AI18" s="119">
        <v>6</v>
      </c>
      <c r="AJ18" s="119">
        <v>2.8708133697509766</v>
      </c>
      <c r="AK18" s="119">
        <v>0</v>
      </c>
      <c r="AL18" s="120">
        <v>7.6555023193359375</v>
      </c>
      <c r="AM18" s="119">
        <v>-1.658668041229248</v>
      </c>
      <c r="AN18" s="119">
        <v>0.20607976615428925</v>
      </c>
      <c r="AO18" s="119">
        <v>7</v>
      </c>
      <c r="AP18" s="119">
        <v>1.9138755798339844</v>
      </c>
      <c r="AQ18" s="119">
        <v>0</v>
      </c>
      <c r="AR18" s="120">
        <v>8.6124401092529297</v>
      </c>
      <c r="AS18" s="119">
        <v>-1.863188624382019</v>
      </c>
      <c r="AT18" s="119">
        <v>0.20131155848503113</v>
      </c>
      <c r="AU18" s="119">
        <v>9</v>
      </c>
      <c r="AV18" s="119">
        <v>0.47846889495849609</v>
      </c>
      <c r="AW18" s="119">
        <v>0</v>
      </c>
      <c r="AX18" s="120">
        <v>3.8277511596679688</v>
      </c>
      <c r="AY18" s="119">
        <v>-1.8296661376953125</v>
      </c>
      <c r="AZ18" s="119">
        <v>0.25380903482437134</v>
      </c>
      <c r="BA18" s="119">
        <v>8</v>
      </c>
      <c r="BB18" s="119">
        <v>0.95693778991699219</v>
      </c>
      <c r="BC18" s="119">
        <v>0</v>
      </c>
      <c r="BD18" s="120">
        <v>5.263157844543457</v>
      </c>
      <c r="BE18" s="119">
        <v>-1.8643795251846313</v>
      </c>
      <c r="BF18" s="119">
        <v>0.22226551175117493</v>
      </c>
      <c r="BG18" s="119">
        <v>9</v>
      </c>
      <c r="BH18" s="119">
        <v>0.48076921701431274</v>
      </c>
      <c r="BI18" s="119">
        <v>0</v>
      </c>
      <c r="BJ18" s="120">
        <v>3.846153736114502</v>
      </c>
      <c r="BK18" s="119">
        <v>-1.8470922708511353</v>
      </c>
      <c r="BL18" s="119">
        <v>0.18145056068897247</v>
      </c>
      <c r="BM18" s="119">
        <v>10</v>
      </c>
      <c r="BN18" s="119">
        <v>0.94786727428436279</v>
      </c>
      <c r="BO18" s="119">
        <v>0</v>
      </c>
      <c r="BP18" s="120">
        <v>2.3696682453155518</v>
      </c>
      <c r="BQ18" s="119">
        <v>-1.8454265594482422</v>
      </c>
      <c r="BR18" s="119">
        <v>0.18140824139118195</v>
      </c>
      <c r="BS18" s="119">
        <v>10</v>
      </c>
      <c r="BT18" s="119">
        <v>0.4739336371421814</v>
      </c>
      <c r="BU18" s="119">
        <v>0</v>
      </c>
      <c r="BV18" s="120">
        <v>2.3696682453155518</v>
      </c>
      <c r="BW18" s="119">
        <v>-1.8965461254119873</v>
      </c>
      <c r="BX18" s="119">
        <v>0.17451028525829315</v>
      </c>
      <c r="BY18" s="119">
        <v>10</v>
      </c>
      <c r="BZ18" s="119">
        <v>0.46948355436325073</v>
      </c>
      <c r="CA18" s="119">
        <v>0</v>
      </c>
      <c r="CB18" s="120">
        <v>1.8779342174530029</v>
      </c>
      <c r="CC18" s="119">
        <v>-1.6430809497833252</v>
      </c>
      <c r="CD18" s="119">
        <v>0.16622425615787506</v>
      </c>
      <c r="CE18" s="119">
        <v>11</v>
      </c>
      <c r="CF18" s="119">
        <v>1.408450722694397</v>
      </c>
      <c r="CG18" s="119">
        <v>0</v>
      </c>
      <c r="CH18" s="120">
        <v>5.6338028907775879</v>
      </c>
      <c r="CI18" s="119">
        <v>-1.5973478555679321</v>
      </c>
      <c r="CJ18" s="119">
        <v>0.15911348164081573</v>
      </c>
      <c r="CK18" s="119">
        <v>12</v>
      </c>
      <c r="CL18" s="119">
        <v>1.408450722694397</v>
      </c>
      <c r="CM18" s="119">
        <v>0</v>
      </c>
      <c r="CN18" s="120">
        <v>7.5117368698120117</v>
      </c>
      <c r="CO18" s="119">
        <v>-1.44576096534729</v>
      </c>
      <c r="CP18" s="119">
        <v>0.17459505796432495</v>
      </c>
      <c r="CQ18" s="119">
        <v>11</v>
      </c>
      <c r="CR18" s="119">
        <v>4.3269228935241699</v>
      </c>
      <c r="CS18" s="119">
        <v>0.96153843402862549</v>
      </c>
      <c r="CT18" s="120">
        <v>9.1346149444580078</v>
      </c>
      <c r="CU18" s="119">
        <v>-1.5040860176086426</v>
      </c>
      <c r="CV18" s="119">
        <v>0.1729273647069931</v>
      </c>
      <c r="CW18" s="119">
        <v>11</v>
      </c>
      <c r="CX18" s="119">
        <v>3.365384578704834</v>
      </c>
      <c r="CY18" s="119">
        <v>0.96153843402862549</v>
      </c>
      <c r="CZ18" s="120">
        <v>7.6923074722290039</v>
      </c>
      <c r="DA18" s="119">
        <v>-1.4984782934188843</v>
      </c>
      <c r="DB18" s="119">
        <v>0.17488977313041687</v>
      </c>
      <c r="DC18" s="119">
        <v>11</v>
      </c>
      <c r="DD18" s="119">
        <v>5.769230842590332</v>
      </c>
      <c r="DE18" s="119">
        <v>2.403846263885498</v>
      </c>
      <c r="DF18" s="120">
        <v>9.1346149444580078</v>
      </c>
      <c r="DG18" s="119">
        <v>-1.5624228715896606</v>
      </c>
      <c r="DH18" s="119">
        <v>0.16348493099212646</v>
      </c>
      <c r="DI18" s="119">
        <v>11</v>
      </c>
      <c r="DJ18" s="119">
        <v>4.8076925277709961</v>
      </c>
      <c r="DK18" s="119">
        <v>1.442307710647583</v>
      </c>
      <c r="DL18" s="120">
        <v>8.1730766296386719</v>
      </c>
      <c r="DM18" s="119">
        <v>-1.6640380620956421</v>
      </c>
      <c r="DN18" s="119">
        <v>0.15811049938201904</v>
      </c>
      <c r="DO18" s="119">
        <v>11</v>
      </c>
      <c r="DP18" s="119">
        <v>4.3269228935241699</v>
      </c>
      <c r="DQ18" s="119">
        <v>1.442307710647583</v>
      </c>
      <c r="DR18" s="120">
        <v>6.730769157409668</v>
      </c>
      <c r="DS18" s="119">
        <v>-1.7137138843536377</v>
      </c>
      <c r="DT18" s="119">
        <v>0.15794956684112549</v>
      </c>
      <c r="DU18" s="119">
        <v>11</v>
      </c>
      <c r="DV18" s="119">
        <v>4.3269228935241699</v>
      </c>
      <c r="DW18" s="119">
        <v>0.96153843402862549</v>
      </c>
      <c r="DX18" s="120">
        <v>5.2884616851806641</v>
      </c>
      <c r="DY18" s="119">
        <v>-1.8076968193054199</v>
      </c>
      <c r="DZ18" s="119">
        <v>0.15902364253997803</v>
      </c>
      <c r="EA18" s="119">
        <v>10</v>
      </c>
      <c r="EB18" s="119">
        <v>2.403846263885498</v>
      </c>
      <c r="EC18" s="119">
        <v>0.96153843402862549</v>
      </c>
      <c r="ED18" s="120">
        <v>4.8076925277709961</v>
      </c>
    </row>
    <row r="19" spans="1:134">
      <c r="A19" t="s">
        <v>17</v>
      </c>
      <c r="B19" t="s">
        <v>521</v>
      </c>
      <c r="C19" s="119">
        <v>-1.6304693222045898</v>
      </c>
      <c r="D19" s="119">
        <v>0.21242910623550415</v>
      </c>
      <c r="E19" s="119">
        <v>6</v>
      </c>
      <c r="F19" s="119">
        <v>3.5175879001617432</v>
      </c>
      <c r="G19" s="119">
        <v>0</v>
      </c>
      <c r="H19" s="120">
        <v>10.050251007080078</v>
      </c>
      <c r="I19" s="119">
        <v>-1.7007533311843872</v>
      </c>
      <c r="J19" s="119">
        <v>0.209898442029953</v>
      </c>
      <c r="K19" s="119">
        <v>8</v>
      </c>
      <c r="L19" s="119">
        <v>2.5</v>
      </c>
      <c r="M19" s="119">
        <v>0.5</v>
      </c>
      <c r="N19" s="120">
        <v>6.5</v>
      </c>
      <c r="O19" s="119">
        <v>-1.6633071899414063</v>
      </c>
      <c r="P19" s="119">
        <v>0.18277952075004578</v>
      </c>
      <c r="Q19" s="119">
        <v>8</v>
      </c>
      <c r="R19" s="119">
        <v>1.9801980257034302</v>
      </c>
      <c r="S19" s="119">
        <v>0.49504950642585754</v>
      </c>
      <c r="T19" s="120">
        <v>6.9306931495666504</v>
      </c>
      <c r="U19" s="119">
        <v>-1.6173293590545654</v>
      </c>
      <c r="V19" s="119">
        <v>0.19493952393531799</v>
      </c>
      <c r="W19" s="119">
        <v>9</v>
      </c>
      <c r="X19" s="119">
        <v>2.97029709815979</v>
      </c>
      <c r="Y19" s="119">
        <v>0</v>
      </c>
      <c r="Z19" s="120">
        <v>7.9207921028137207</v>
      </c>
      <c r="AA19" s="119">
        <v>-1.5214102268218994</v>
      </c>
      <c r="AB19" s="119">
        <v>0.19041873514652252</v>
      </c>
      <c r="AC19" s="119">
        <v>10</v>
      </c>
      <c r="AD19" s="119">
        <v>4.4554457664489746</v>
      </c>
      <c r="AE19" s="119">
        <v>0</v>
      </c>
      <c r="AF19" s="120">
        <v>10.89108943939209</v>
      </c>
      <c r="AG19" s="119">
        <v>-1.4962785243988037</v>
      </c>
      <c r="AH19" s="119">
        <v>0.17024877667427063</v>
      </c>
      <c r="AI19" s="119">
        <v>12</v>
      </c>
      <c r="AJ19" s="119">
        <v>5.7416267395019531</v>
      </c>
      <c r="AK19" s="119">
        <v>0.95693778991699219</v>
      </c>
      <c r="AL19" s="120">
        <v>11.00478458404541</v>
      </c>
      <c r="AM19" s="119">
        <v>-1.4276609420776367</v>
      </c>
      <c r="AN19" s="119">
        <v>0.16432951390743256</v>
      </c>
      <c r="AO19" s="119">
        <v>12</v>
      </c>
      <c r="AP19" s="119">
        <v>7.1770334243774414</v>
      </c>
      <c r="AQ19" s="119">
        <v>1.4354066848754883</v>
      </c>
      <c r="AR19" s="120">
        <v>11.961722373962402</v>
      </c>
      <c r="AS19" s="119">
        <v>-1.3003143072128296</v>
      </c>
      <c r="AT19" s="119">
        <v>0.15507747232913971</v>
      </c>
      <c r="AU19" s="119">
        <v>14</v>
      </c>
      <c r="AV19" s="119">
        <v>9.0909090042114258</v>
      </c>
      <c r="AW19" s="119">
        <v>2.3923444747924805</v>
      </c>
      <c r="AX19" s="120">
        <v>13.875597953796387</v>
      </c>
      <c r="AY19" s="119">
        <v>-1.3659036159515381</v>
      </c>
      <c r="AZ19" s="119">
        <v>0.16425622999668121</v>
      </c>
      <c r="BA19" s="119">
        <v>13</v>
      </c>
      <c r="BB19" s="119">
        <v>6.2200956344604492</v>
      </c>
      <c r="BC19" s="119">
        <v>1.4354066848754883</v>
      </c>
      <c r="BD19" s="120">
        <v>12.918660163879395</v>
      </c>
      <c r="BE19" s="119">
        <v>-1.3669822216033936</v>
      </c>
      <c r="BF19" s="119">
        <v>0.1551470160484314</v>
      </c>
      <c r="BG19" s="119">
        <v>14</v>
      </c>
      <c r="BH19" s="119">
        <v>7.2115383148193359</v>
      </c>
      <c r="BI19" s="119">
        <v>1.923076868057251</v>
      </c>
      <c r="BJ19" s="120">
        <v>12.019230842590332</v>
      </c>
      <c r="BK19" s="119">
        <v>-1.2308351993560791</v>
      </c>
      <c r="BL19" s="119">
        <v>0.14266236126422882</v>
      </c>
      <c r="BM19" s="119">
        <v>15</v>
      </c>
      <c r="BN19" s="119">
        <v>10.426540374755859</v>
      </c>
      <c r="BO19" s="119">
        <v>4.2654027938842773</v>
      </c>
      <c r="BP19" s="120">
        <v>17.061611175537109</v>
      </c>
      <c r="BQ19" s="119">
        <v>-1.265275239944458</v>
      </c>
      <c r="BR19" s="119">
        <v>0.13597844541072845</v>
      </c>
      <c r="BS19" s="119">
        <v>16</v>
      </c>
      <c r="BT19" s="119">
        <v>9.0047397613525391</v>
      </c>
      <c r="BU19" s="119">
        <v>3.3175356388092041</v>
      </c>
      <c r="BV19" s="120">
        <v>14.691943168640137</v>
      </c>
      <c r="BW19" s="119">
        <v>-1.2653217315673828</v>
      </c>
      <c r="BX19" s="119">
        <v>0.13105937838554382</v>
      </c>
      <c r="BY19" s="119">
        <v>16</v>
      </c>
      <c r="BZ19" s="119">
        <v>9.8591547012329102</v>
      </c>
      <c r="CA19" s="119">
        <v>1.8779342174530029</v>
      </c>
      <c r="CB19" s="120">
        <v>14.553990364074707</v>
      </c>
      <c r="CC19" s="119">
        <v>-1.2694836854934692</v>
      </c>
      <c r="CD19" s="119">
        <v>0.13889019191265106</v>
      </c>
      <c r="CE19" s="119">
        <v>15</v>
      </c>
      <c r="CF19" s="119">
        <v>8.4507045745849609</v>
      </c>
      <c r="CG19" s="119">
        <v>2.3474178314208984</v>
      </c>
      <c r="CH19" s="120">
        <v>15.023473739624023</v>
      </c>
      <c r="CI19" s="119">
        <v>-1.2679443359375</v>
      </c>
      <c r="CJ19" s="119">
        <v>0.13357095420360565</v>
      </c>
      <c r="CK19" s="119">
        <v>16</v>
      </c>
      <c r="CL19" s="119">
        <v>8.9201879501342773</v>
      </c>
      <c r="CM19" s="119">
        <v>3.2863850593566895</v>
      </c>
      <c r="CN19" s="120">
        <v>14.553990364074707</v>
      </c>
      <c r="CO19" s="119">
        <v>-1.1182445287704468</v>
      </c>
      <c r="CP19" s="119">
        <v>0.14394456148147583</v>
      </c>
      <c r="CQ19" s="119">
        <v>14</v>
      </c>
      <c r="CR19" s="119">
        <v>11.057692527770996</v>
      </c>
      <c r="CS19" s="119">
        <v>6.25</v>
      </c>
      <c r="CT19" s="120">
        <v>18.75</v>
      </c>
      <c r="CU19" s="119">
        <v>-1.0819892883300781</v>
      </c>
      <c r="CV19" s="119">
        <v>0.14984534680843353</v>
      </c>
      <c r="CW19" s="119">
        <v>13</v>
      </c>
      <c r="CX19" s="119">
        <v>12.5</v>
      </c>
      <c r="CY19" s="119">
        <v>5.769230842590332</v>
      </c>
      <c r="CZ19" s="120">
        <v>20.673076629638672</v>
      </c>
      <c r="DA19" s="119">
        <v>-1.0875540971755981</v>
      </c>
      <c r="DB19" s="119">
        <v>0.16685691475868225</v>
      </c>
      <c r="DC19" s="119">
        <v>12</v>
      </c>
      <c r="DD19" s="119">
        <v>12.5</v>
      </c>
      <c r="DE19" s="119">
        <v>8.1730766296386719</v>
      </c>
      <c r="DF19" s="120">
        <v>19.230770111083984</v>
      </c>
      <c r="DG19" s="119">
        <v>-1.101168155670166</v>
      </c>
      <c r="DH19" s="119">
        <v>0.15715768933296204</v>
      </c>
      <c r="DI19" s="119">
        <v>11</v>
      </c>
      <c r="DJ19" s="119">
        <v>12.019230842590332</v>
      </c>
      <c r="DK19" s="119">
        <v>7.6923074722290039</v>
      </c>
      <c r="DL19" s="120">
        <v>19.711538314819336</v>
      </c>
      <c r="DM19" s="119">
        <v>-1.0483428239822388</v>
      </c>
      <c r="DN19" s="119">
        <v>0.15276849269866943</v>
      </c>
      <c r="DO19" s="119">
        <v>11</v>
      </c>
      <c r="DP19" s="119">
        <v>14.423076629638672</v>
      </c>
      <c r="DQ19" s="119">
        <v>7.2115383148193359</v>
      </c>
      <c r="DR19" s="120">
        <v>20.673076629638672</v>
      </c>
      <c r="DS19" s="119">
        <v>-1.0545973777770996</v>
      </c>
      <c r="DT19" s="119">
        <v>0.15012115240097046</v>
      </c>
      <c r="DU19" s="119">
        <v>12</v>
      </c>
      <c r="DV19" s="119">
        <v>13.461538314819336</v>
      </c>
      <c r="DW19" s="119">
        <v>6.730769157409668</v>
      </c>
      <c r="DX19" s="120">
        <v>20.673076629638672</v>
      </c>
      <c r="DY19" s="119">
        <v>-0.96317154169082642</v>
      </c>
      <c r="DZ19" s="119">
        <v>0.14759308099746704</v>
      </c>
      <c r="EA19" s="119">
        <v>11</v>
      </c>
      <c r="EB19" s="119">
        <v>16.826923370361328</v>
      </c>
      <c r="EC19" s="119">
        <v>9.6153850555419922</v>
      </c>
      <c r="ED19" s="120">
        <v>24.519229888916016</v>
      </c>
    </row>
    <row r="20" spans="1:134">
      <c r="A20" t="s">
        <v>18</v>
      </c>
      <c r="B20" t="s">
        <v>522</v>
      </c>
      <c r="C20" s="119" t="s">
        <v>943</v>
      </c>
      <c r="D20" s="119" t="s">
        <v>943</v>
      </c>
      <c r="E20" s="119" t="s">
        <v>943</v>
      </c>
      <c r="F20" s="119" t="s">
        <v>943</v>
      </c>
      <c r="G20" s="119" t="s">
        <v>943</v>
      </c>
      <c r="H20" s="120" t="s">
        <v>943</v>
      </c>
      <c r="I20" s="119" t="s">
        <v>943</v>
      </c>
      <c r="J20" s="119" t="s">
        <v>943</v>
      </c>
      <c r="K20" s="119" t="s">
        <v>943</v>
      </c>
      <c r="L20" s="119" t="s">
        <v>943</v>
      </c>
      <c r="M20" s="119" t="s">
        <v>943</v>
      </c>
      <c r="N20" s="120" t="s">
        <v>943</v>
      </c>
      <c r="O20" s="119" t="s">
        <v>943</v>
      </c>
      <c r="P20" s="119" t="s">
        <v>943</v>
      </c>
      <c r="Q20" s="119" t="s">
        <v>943</v>
      </c>
      <c r="R20" s="119" t="s">
        <v>943</v>
      </c>
      <c r="S20" s="119" t="s">
        <v>943</v>
      </c>
      <c r="T20" s="120" t="s">
        <v>943</v>
      </c>
      <c r="U20" s="119" t="s">
        <v>943</v>
      </c>
      <c r="V20" s="119" t="s">
        <v>943</v>
      </c>
      <c r="W20" s="119" t="s">
        <v>943</v>
      </c>
      <c r="X20" s="119" t="s">
        <v>943</v>
      </c>
      <c r="Y20" s="119" t="s">
        <v>943</v>
      </c>
      <c r="Z20" s="120" t="s">
        <v>943</v>
      </c>
      <c r="AA20" s="119" t="s">
        <v>943</v>
      </c>
      <c r="AB20" s="119" t="s">
        <v>943</v>
      </c>
      <c r="AC20" s="119" t="s">
        <v>943</v>
      </c>
      <c r="AD20" s="119" t="s">
        <v>943</v>
      </c>
      <c r="AE20" s="119" t="s">
        <v>943</v>
      </c>
      <c r="AF20" s="120" t="s">
        <v>943</v>
      </c>
      <c r="AG20" s="119">
        <v>1.1591248512268066</v>
      </c>
      <c r="AH20" s="119">
        <v>0.35005742311477661</v>
      </c>
      <c r="AI20" s="119">
        <v>1</v>
      </c>
      <c r="AJ20" s="119">
        <v>86.124404907226563</v>
      </c>
      <c r="AK20" s="119">
        <v>67.464111328125</v>
      </c>
      <c r="AL20" s="120">
        <v>94.736839294433594</v>
      </c>
      <c r="AM20" s="119">
        <v>1.6448447704315186</v>
      </c>
      <c r="AN20" s="119">
        <v>0.36664471030235291</v>
      </c>
      <c r="AO20" s="119">
        <v>1</v>
      </c>
      <c r="AP20" s="119">
        <v>93.301437377929688</v>
      </c>
      <c r="AQ20" s="119">
        <v>83.253585815429688</v>
      </c>
      <c r="AR20" s="120">
        <v>100</v>
      </c>
      <c r="AS20" s="119">
        <v>1.5995250940322876</v>
      </c>
      <c r="AT20" s="119">
        <v>0.40766850113868713</v>
      </c>
      <c r="AU20" s="119">
        <v>1</v>
      </c>
      <c r="AV20" s="119">
        <v>92.344497680664063</v>
      </c>
      <c r="AW20" s="119">
        <v>78.468902587890625</v>
      </c>
      <c r="AX20" s="120">
        <v>100</v>
      </c>
      <c r="AY20" s="119">
        <v>1.6365828514099121</v>
      </c>
      <c r="AZ20" s="119">
        <v>0.38427922129631042</v>
      </c>
      <c r="BA20" s="119">
        <v>1</v>
      </c>
      <c r="BB20" s="119">
        <v>92.822967529296875</v>
      </c>
      <c r="BC20" s="119">
        <v>82.296653747558594</v>
      </c>
      <c r="BD20" s="120">
        <v>100</v>
      </c>
      <c r="BE20" s="119">
        <v>1.6709057092666626</v>
      </c>
      <c r="BF20" s="119">
        <v>0.35858339071273804</v>
      </c>
      <c r="BG20" s="119">
        <v>1</v>
      </c>
      <c r="BH20" s="119">
        <v>92.788459777832031</v>
      </c>
      <c r="BI20" s="119">
        <v>83.653846740722656</v>
      </c>
      <c r="BJ20" s="120">
        <v>100</v>
      </c>
      <c r="BK20" s="119">
        <v>1.4001280069351196</v>
      </c>
      <c r="BL20" s="119">
        <v>0.39887452125549316</v>
      </c>
      <c r="BM20" s="119">
        <v>1</v>
      </c>
      <c r="BN20" s="119">
        <v>89.099525451660156</v>
      </c>
      <c r="BO20" s="119">
        <v>71.090049743652344</v>
      </c>
      <c r="BP20" s="120">
        <v>100</v>
      </c>
      <c r="BQ20" s="119">
        <v>1.382148265838623</v>
      </c>
      <c r="BR20" s="119">
        <v>0.4119623601436615</v>
      </c>
      <c r="BS20" s="119">
        <v>1</v>
      </c>
      <c r="BT20" s="119">
        <v>88.625595092773438</v>
      </c>
      <c r="BU20" s="119">
        <v>69.668243408203125</v>
      </c>
      <c r="BV20" s="120">
        <v>100</v>
      </c>
      <c r="BW20" s="119">
        <v>1.3605479001998901</v>
      </c>
      <c r="BX20" s="119">
        <v>0.41313940286636353</v>
      </c>
      <c r="BY20" s="119">
        <v>1</v>
      </c>
      <c r="BZ20" s="119">
        <v>88.262908935546875</v>
      </c>
      <c r="CA20" s="119">
        <v>69.014083862304688</v>
      </c>
      <c r="CB20" s="120">
        <v>100</v>
      </c>
      <c r="CC20" s="119">
        <v>1.3643776178359985</v>
      </c>
      <c r="CD20" s="119">
        <v>0.39892706274986267</v>
      </c>
      <c r="CE20" s="119">
        <v>1</v>
      </c>
      <c r="CF20" s="119">
        <v>88.262908935546875</v>
      </c>
      <c r="CG20" s="119">
        <v>71.361503601074219</v>
      </c>
      <c r="CH20" s="120">
        <v>100</v>
      </c>
      <c r="CI20" s="119">
        <v>1.3678005933761597</v>
      </c>
      <c r="CJ20" s="119">
        <v>0.38771840929985046</v>
      </c>
      <c r="CK20" s="119">
        <v>1</v>
      </c>
      <c r="CL20" s="119">
        <v>88.262908935546875</v>
      </c>
      <c r="CM20" s="119">
        <v>72.769950866699219</v>
      </c>
      <c r="CN20" s="120">
        <v>100</v>
      </c>
      <c r="CO20" s="119">
        <v>1.8773060292005539E-2</v>
      </c>
      <c r="CP20" s="119">
        <v>0.51846951246261597</v>
      </c>
      <c r="CQ20" s="119">
        <v>1</v>
      </c>
      <c r="CR20" s="119">
        <v>59.134616851806641</v>
      </c>
      <c r="CS20" s="119">
        <v>20.673076629638672</v>
      </c>
      <c r="CT20" s="120">
        <v>77.884613037109375</v>
      </c>
      <c r="CU20" s="119">
        <v>-3.9340060204267502E-2</v>
      </c>
      <c r="CV20" s="119">
        <v>0.50058633089065552</v>
      </c>
      <c r="CW20" s="119">
        <v>1</v>
      </c>
      <c r="CX20" s="119">
        <v>56.730770111083984</v>
      </c>
      <c r="CY20" s="119">
        <v>19.230770111083984</v>
      </c>
      <c r="CZ20" s="120">
        <v>75.961540222167969</v>
      </c>
      <c r="DA20" s="119">
        <v>-8.46848264336586E-2</v>
      </c>
      <c r="DB20" s="119">
        <v>0.51399832963943481</v>
      </c>
      <c r="DC20" s="119">
        <v>1</v>
      </c>
      <c r="DD20" s="119">
        <v>52.403846740722656</v>
      </c>
      <c r="DE20" s="119">
        <v>17.30769157409668</v>
      </c>
      <c r="DF20" s="120">
        <v>75.961540222167969</v>
      </c>
      <c r="DG20" s="119">
        <v>-0.10259725898504257</v>
      </c>
      <c r="DH20" s="119">
        <v>0.48477271199226379</v>
      </c>
      <c r="DI20" s="119">
        <v>1</v>
      </c>
      <c r="DJ20" s="119">
        <v>50.961540222167969</v>
      </c>
      <c r="DK20" s="119">
        <v>17.30769157409668</v>
      </c>
      <c r="DL20" s="120">
        <v>75.480766296386719</v>
      </c>
      <c r="DM20" s="119">
        <v>-9.8588630557060242E-2</v>
      </c>
      <c r="DN20" s="119">
        <v>0.48416146636009216</v>
      </c>
      <c r="DO20" s="119">
        <v>1</v>
      </c>
      <c r="DP20" s="119">
        <v>51.442306518554688</v>
      </c>
      <c r="DQ20" s="119">
        <v>17.788461685180664</v>
      </c>
      <c r="DR20" s="120">
        <v>75</v>
      </c>
      <c r="DS20" s="119">
        <v>0.35575518012046814</v>
      </c>
      <c r="DT20" s="119">
        <v>0.49512282013893127</v>
      </c>
      <c r="DU20" s="119">
        <v>1</v>
      </c>
      <c r="DV20" s="119">
        <v>63.461540222167969</v>
      </c>
      <c r="DW20" s="119">
        <v>35.096153259277344</v>
      </c>
      <c r="DX20" s="120">
        <v>85.576919555664063</v>
      </c>
      <c r="DY20" s="119">
        <v>0.43611463904380798</v>
      </c>
      <c r="DZ20" s="119">
        <v>0.52850651741027832</v>
      </c>
      <c r="EA20" s="119">
        <v>1</v>
      </c>
      <c r="EB20" s="119">
        <v>64.903846740722656</v>
      </c>
      <c r="EC20" s="119">
        <v>35.576923370361328</v>
      </c>
      <c r="ED20" s="120">
        <v>87.019233703613281</v>
      </c>
    </row>
    <row r="21" spans="1:134">
      <c r="A21" t="s">
        <v>8</v>
      </c>
      <c r="B21" t="s">
        <v>514</v>
      </c>
      <c r="C21" s="119">
        <v>-0.68448179960250854</v>
      </c>
      <c r="D21" s="119">
        <v>0.24661529064178467</v>
      </c>
      <c r="E21" s="119">
        <v>6</v>
      </c>
      <c r="F21" s="119">
        <v>28.643215179443359</v>
      </c>
      <c r="G21" s="119">
        <v>16.582914352416992</v>
      </c>
      <c r="H21" s="120">
        <v>42.211055755615234</v>
      </c>
      <c r="I21" s="119">
        <v>-0.92432516813278198</v>
      </c>
      <c r="J21" s="119">
        <v>0.23657840490341187</v>
      </c>
      <c r="K21" s="119">
        <v>7</v>
      </c>
      <c r="L21" s="119">
        <v>19.5</v>
      </c>
      <c r="M21" s="119">
        <v>8</v>
      </c>
      <c r="N21" s="120">
        <v>32.5</v>
      </c>
      <c r="O21" s="119">
        <v>-1.0087795257568359</v>
      </c>
      <c r="P21" s="119">
        <v>0.20977452397346497</v>
      </c>
      <c r="Q21" s="119">
        <v>9</v>
      </c>
      <c r="R21" s="119">
        <v>18.811882019042969</v>
      </c>
      <c r="S21" s="119">
        <v>7.4257426261901855</v>
      </c>
      <c r="T21" s="120">
        <v>29.702970504760742</v>
      </c>
      <c r="U21" s="119">
        <v>-0.76214677095413208</v>
      </c>
      <c r="V21" s="119">
        <v>0.20142355561256409</v>
      </c>
      <c r="W21" s="119">
        <v>10</v>
      </c>
      <c r="X21" s="119">
        <v>27.22772216796875</v>
      </c>
      <c r="Y21" s="119">
        <v>14.851485252380371</v>
      </c>
      <c r="Z21" s="120">
        <v>38.613861083984375</v>
      </c>
      <c r="AA21" s="119">
        <v>-0.72314035892486572</v>
      </c>
      <c r="AB21" s="119">
        <v>0.20166884362697601</v>
      </c>
      <c r="AC21" s="119">
        <v>10</v>
      </c>
      <c r="AD21" s="119">
        <v>28.21782112121582</v>
      </c>
      <c r="AE21" s="119">
        <v>15.346534729003906</v>
      </c>
      <c r="AF21" s="120">
        <v>41.089107513427734</v>
      </c>
      <c r="AG21" s="119">
        <v>-0.68777281045913696</v>
      </c>
      <c r="AH21" s="119">
        <v>0.18375128507614136</v>
      </c>
      <c r="AI21" s="119">
        <v>11</v>
      </c>
      <c r="AJ21" s="119">
        <v>28.708133697509766</v>
      </c>
      <c r="AK21" s="119">
        <v>17.224880218505859</v>
      </c>
      <c r="AL21" s="120">
        <v>39.712917327880859</v>
      </c>
      <c r="AM21" s="119">
        <v>-0.73633575439453125</v>
      </c>
      <c r="AN21" s="119">
        <v>0.18131113052368164</v>
      </c>
      <c r="AO21" s="119">
        <v>12</v>
      </c>
      <c r="AP21" s="119">
        <v>28.708133697509766</v>
      </c>
      <c r="AQ21" s="119">
        <v>16.267942428588867</v>
      </c>
      <c r="AR21" s="120">
        <v>38.7559814453125</v>
      </c>
      <c r="AS21" s="119">
        <v>-0.68476897478103638</v>
      </c>
      <c r="AT21" s="119">
        <v>0.15370015799999237</v>
      </c>
      <c r="AU21" s="119">
        <v>14</v>
      </c>
      <c r="AV21" s="119">
        <v>28.708133697509766</v>
      </c>
      <c r="AW21" s="119">
        <v>20.095693588256836</v>
      </c>
      <c r="AX21" s="120">
        <v>41.148326873779297</v>
      </c>
      <c r="AY21" s="119">
        <v>-0.64629572629928589</v>
      </c>
      <c r="AZ21" s="119">
        <v>0.15212167799472809</v>
      </c>
      <c r="BA21" s="119">
        <v>14</v>
      </c>
      <c r="BB21" s="119">
        <v>30.62200927734375</v>
      </c>
      <c r="BC21" s="119">
        <v>20.095693588256836</v>
      </c>
      <c r="BD21" s="120">
        <v>42.105262756347656</v>
      </c>
      <c r="BE21" s="119">
        <v>-0.58869463205337524</v>
      </c>
      <c r="BF21" s="119">
        <v>0.14618827402591705</v>
      </c>
      <c r="BG21" s="119">
        <v>14</v>
      </c>
      <c r="BH21" s="119">
        <v>34.615383148193359</v>
      </c>
      <c r="BI21" s="119">
        <v>21.634614944458008</v>
      </c>
      <c r="BJ21" s="120">
        <v>42.307693481445313</v>
      </c>
      <c r="BK21" s="119">
        <v>-0.50042986869812012</v>
      </c>
      <c r="BL21" s="119">
        <v>0.14052969217300415</v>
      </c>
      <c r="BM21" s="119">
        <v>14</v>
      </c>
      <c r="BN21" s="119">
        <v>38.388626098632813</v>
      </c>
      <c r="BO21" s="119">
        <v>27.962085723876953</v>
      </c>
      <c r="BP21" s="120">
        <v>45.971565246582031</v>
      </c>
      <c r="BQ21" s="119">
        <v>-0.40736180543899536</v>
      </c>
      <c r="BR21" s="119">
        <v>0.13493961095809937</v>
      </c>
      <c r="BS21" s="119">
        <v>15</v>
      </c>
      <c r="BT21" s="119">
        <v>41.232227325439453</v>
      </c>
      <c r="BU21" s="119">
        <v>31.279621124267578</v>
      </c>
      <c r="BV21" s="120">
        <v>49.289100646972656</v>
      </c>
      <c r="BW21" s="119">
        <v>-0.45534536242485046</v>
      </c>
      <c r="BX21" s="119">
        <v>0.12879130244255066</v>
      </c>
      <c r="BY21" s="119">
        <v>16</v>
      </c>
      <c r="BZ21" s="119">
        <v>41.314552307128906</v>
      </c>
      <c r="CA21" s="119">
        <v>30.046947479248047</v>
      </c>
      <c r="CB21" s="120">
        <v>47.887325286865234</v>
      </c>
      <c r="CC21" s="119">
        <v>-0.52028959989547729</v>
      </c>
      <c r="CD21" s="119">
        <v>0.12341991811990738</v>
      </c>
      <c r="CE21" s="119">
        <v>17</v>
      </c>
      <c r="CF21" s="119">
        <v>39.436618804931641</v>
      </c>
      <c r="CG21" s="119">
        <v>28.638498306274414</v>
      </c>
      <c r="CH21" s="120">
        <v>46.009387969970703</v>
      </c>
      <c r="CI21" s="119">
        <v>-0.51807385683059692</v>
      </c>
      <c r="CJ21" s="119">
        <v>0.12639357149600983</v>
      </c>
      <c r="CK21" s="119">
        <v>16</v>
      </c>
      <c r="CL21" s="119">
        <v>39.436618804931641</v>
      </c>
      <c r="CM21" s="119">
        <v>27.699529647827148</v>
      </c>
      <c r="CN21" s="120">
        <v>45.539905548095703</v>
      </c>
      <c r="CO21" s="119">
        <v>-0.33795735239982605</v>
      </c>
      <c r="CP21" s="119">
        <v>0.13351243734359741</v>
      </c>
      <c r="CQ21" s="119">
        <v>14</v>
      </c>
      <c r="CR21" s="119">
        <v>43.269229888916016</v>
      </c>
      <c r="CS21" s="119">
        <v>32.692306518554688</v>
      </c>
      <c r="CT21" s="120">
        <v>52.403846740722656</v>
      </c>
      <c r="CU21" s="119">
        <v>-0.32830789685249329</v>
      </c>
      <c r="CV21" s="119">
        <v>0.13556909561157227</v>
      </c>
      <c r="CW21" s="119">
        <v>14</v>
      </c>
      <c r="CX21" s="119">
        <v>44.230770111083984</v>
      </c>
      <c r="CY21" s="119">
        <v>32.692306518554688</v>
      </c>
      <c r="CZ21" s="120">
        <v>54.326923370361328</v>
      </c>
      <c r="DA21" s="119">
        <v>-0.32899960875511169</v>
      </c>
      <c r="DB21" s="119">
        <v>0.15474607050418854</v>
      </c>
      <c r="DC21" s="119">
        <v>12</v>
      </c>
      <c r="DD21" s="119">
        <v>41.826923370361328</v>
      </c>
      <c r="DE21" s="119">
        <v>31.25</v>
      </c>
      <c r="DF21" s="120">
        <v>52.403846740722656</v>
      </c>
      <c r="DG21" s="119">
        <v>-0.40432307124137878</v>
      </c>
      <c r="DH21" s="119">
        <v>0.14436456561088562</v>
      </c>
      <c r="DI21" s="119">
        <v>12</v>
      </c>
      <c r="DJ21" s="119">
        <v>38.942306518554688</v>
      </c>
      <c r="DK21" s="119">
        <v>29.326923370361328</v>
      </c>
      <c r="DL21" s="120">
        <v>48.076923370361328</v>
      </c>
      <c r="DM21" s="119">
        <v>-0.40338510274887085</v>
      </c>
      <c r="DN21" s="119">
        <v>0.13749600946903229</v>
      </c>
      <c r="DO21" s="119">
        <v>12</v>
      </c>
      <c r="DP21" s="119">
        <v>38.942306518554688</v>
      </c>
      <c r="DQ21" s="119">
        <v>28.846153259277344</v>
      </c>
      <c r="DR21" s="120">
        <v>48.557693481445313</v>
      </c>
      <c r="DS21" s="119">
        <v>-0.41109326481819153</v>
      </c>
      <c r="DT21" s="119">
        <v>0.13965408504009247</v>
      </c>
      <c r="DU21" s="119">
        <v>12</v>
      </c>
      <c r="DV21" s="119">
        <v>38.942306518554688</v>
      </c>
      <c r="DW21" s="119">
        <v>27.403846740722656</v>
      </c>
      <c r="DX21" s="120">
        <v>47.115383148193359</v>
      </c>
      <c r="DY21" s="119">
        <v>-0.35829433798789978</v>
      </c>
      <c r="DZ21" s="119">
        <v>0.14029362797737122</v>
      </c>
      <c r="EA21" s="119">
        <v>11</v>
      </c>
      <c r="EB21" s="119">
        <v>40.865383148193359</v>
      </c>
      <c r="EC21" s="119">
        <v>29.80769157409668</v>
      </c>
      <c r="ED21" s="120">
        <v>48.557693481445313</v>
      </c>
    </row>
    <row r="22" spans="1:134">
      <c r="A22" t="s">
        <v>944</v>
      </c>
      <c r="B22" t="s">
        <v>945</v>
      </c>
      <c r="C22" s="119" t="s">
        <v>943</v>
      </c>
      <c r="D22" s="119" t="s">
        <v>943</v>
      </c>
      <c r="E22" s="119" t="s">
        <v>943</v>
      </c>
      <c r="F22" s="119" t="s">
        <v>943</v>
      </c>
      <c r="G22" s="119" t="s">
        <v>943</v>
      </c>
      <c r="H22" s="120" t="s">
        <v>943</v>
      </c>
      <c r="I22" s="119" t="s">
        <v>943</v>
      </c>
      <c r="J22" s="119" t="s">
        <v>943</v>
      </c>
      <c r="K22" s="119" t="s">
        <v>943</v>
      </c>
      <c r="L22" s="119" t="s">
        <v>943</v>
      </c>
      <c r="M22" s="119" t="s">
        <v>943</v>
      </c>
      <c r="N22" s="120" t="s">
        <v>943</v>
      </c>
      <c r="O22" s="119" t="s">
        <v>943</v>
      </c>
      <c r="P22" s="119" t="s">
        <v>943</v>
      </c>
      <c r="Q22" s="119" t="s">
        <v>943</v>
      </c>
      <c r="R22" s="119" t="s">
        <v>943</v>
      </c>
      <c r="S22" s="119" t="s">
        <v>943</v>
      </c>
      <c r="T22" s="120" t="s">
        <v>943</v>
      </c>
      <c r="U22" s="119" t="s">
        <v>943</v>
      </c>
      <c r="V22" s="119" t="s">
        <v>943</v>
      </c>
      <c r="W22" s="119" t="s">
        <v>943</v>
      </c>
      <c r="X22" s="119" t="s">
        <v>943</v>
      </c>
      <c r="Y22" s="119" t="s">
        <v>943</v>
      </c>
      <c r="Z22" s="120" t="s">
        <v>943</v>
      </c>
      <c r="AA22" s="119" t="s">
        <v>943</v>
      </c>
      <c r="AB22" s="119" t="s">
        <v>943</v>
      </c>
      <c r="AC22" s="119" t="s">
        <v>943</v>
      </c>
      <c r="AD22" s="119" t="s">
        <v>943</v>
      </c>
      <c r="AE22" s="119" t="s">
        <v>943</v>
      </c>
      <c r="AF22" s="120" t="s">
        <v>943</v>
      </c>
      <c r="AG22" s="119">
        <v>0.92980623245239258</v>
      </c>
      <c r="AH22" s="119">
        <v>0.35005742311477661</v>
      </c>
      <c r="AI22" s="119">
        <v>1</v>
      </c>
      <c r="AJ22" s="119">
        <v>80.861244201660156</v>
      </c>
      <c r="AK22" s="119">
        <v>61.2440185546875</v>
      </c>
      <c r="AL22" s="120">
        <v>91.86602783203125</v>
      </c>
      <c r="AM22" s="119">
        <v>0.85720264911651611</v>
      </c>
      <c r="AN22" s="119">
        <v>0.36664471030235291</v>
      </c>
      <c r="AO22" s="119">
        <v>1</v>
      </c>
      <c r="AP22" s="119">
        <v>78.468902587890625</v>
      </c>
      <c r="AQ22" s="119">
        <v>58.851673126220703</v>
      </c>
      <c r="AR22" s="120">
        <v>90.909088134765625</v>
      </c>
      <c r="AS22" s="119">
        <v>0.82051301002502441</v>
      </c>
      <c r="AT22" s="119">
        <v>0.40766850113868713</v>
      </c>
      <c r="AU22" s="119">
        <v>1</v>
      </c>
      <c r="AV22" s="119">
        <v>73.205741882324219</v>
      </c>
      <c r="AW22" s="119">
        <v>57.416267395019531</v>
      </c>
      <c r="AX22" s="120">
        <v>90.430618286132813</v>
      </c>
      <c r="AY22" s="119">
        <v>0.83939379453659058</v>
      </c>
      <c r="AZ22" s="119">
        <v>0.38427922129631042</v>
      </c>
      <c r="BA22" s="119">
        <v>1</v>
      </c>
      <c r="BB22" s="119">
        <v>77.033493041992188</v>
      </c>
      <c r="BC22" s="119">
        <v>58.851673126220703</v>
      </c>
      <c r="BD22" s="120">
        <v>89.952156066894531</v>
      </c>
      <c r="BE22" s="119">
        <v>0.7282835841178894</v>
      </c>
      <c r="BF22" s="119">
        <v>0.34832602739334106</v>
      </c>
      <c r="BG22" s="119">
        <v>2</v>
      </c>
      <c r="BH22" s="119">
        <v>72.115386962890625</v>
      </c>
      <c r="BI22" s="119">
        <v>58.173076629638672</v>
      </c>
      <c r="BJ22" s="120">
        <v>87.5</v>
      </c>
      <c r="BK22" s="119">
        <v>0.8472667932510376</v>
      </c>
      <c r="BL22" s="119">
        <v>0.38525199890136719</v>
      </c>
      <c r="BM22" s="119">
        <v>2</v>
      </c>
      <c r="BN22" s="119">
        <v>74.881515502929688</v>
      </c>
      <c r="BO22" s="119">
        <v>61.137439727783203</v>
      </c>
      <c r="BP22" s="120">
        <v>90.047393798828125</v>
      </c>
      <c r="BQ22" s="119">
        <v>0.85337072610855103</v>
      </c>
      <c r="BR22" s="119">
        <v>0.4119623601436615</v>
      </c>
      <c r="BS22" s="119">
        <v>1</v>
      </c>
      <c r="BT22" s="119">
        <v>76.777252197265625</v>
      </c>
      <c r="BU22" s="119">
        <v>60.663505554199219</v>
      </c>
      <c r="BV22" s="120">
        <v>90.521324157714844</v>
      </c>
      <c r="BW22" s="119">
        <v>0.83680552244186401</v>
      </c>
      <c r="BX22" s="119">
        <v>0.41313940286636353</v>
      </c>
      <c r="BY22" s="119">
        <v>1</v>
      </c>
      <c r="BZ22" s="119">
        <v>76.05633544921875</v>
      </c>
      <c r="CA22" s="119">
        <v>60.093894958496094</v>
      </c>
      <c r="CB22" s="120">
        <v>90.140846252441406</v>
      </c>
      <c r="CC22" s="119">
        <v>0.84039735794067383</v>
      </c>
      <c r="CD22" s="119">
        <v>0.39892706274986267</v>
      </c>
      <c r="CE22" s="119">
        <v>1</v>
      </c>
      <c r="CF22" s="119">
        <v>75.58685302734375</v>
      </c>
      <c r="CG22" s="119">
        <v>59.624412536621094</v>
      </c>
      <c r="CH22" s="120">
        <v>90.140846252441406</v>
      </c>
      <c r="CI22" s="119">
        <v>0.84818428754806519</v>
      </c>
      <c r="CJ22" s="119">
        <v>0.38771840929985046</v>
      </c>
      <c r="CK22" s="119">
        <v>1</v>
      </c>
      <c r="CL22" s="119">
        <v>76.52581787109375</v>
      </c>
      <c r="CM22" s="119">
        <v>59.624412536621094</v>
      </c>
      <c r="CN22" s="120">
        <v>90.140846252441406</v>
      </c>
      <c r="CO22" s="119" t="s">
        <v>943</v>
      </c>
      <c r="CP22" s="119" t="s">
        <v>943</v>
      </c>
      <c r="CQ22" s="119" t="s">
        <v>943</v>
      </c>
      <c r="CR22" s="119" t="s">
        <v>943</v>
      </c>
      <c r="CS22" s="119" t="s">
        <v>943</v>
      </c>
      <c r="CT22" s="120" t="s">
        <v>943</v>
      </c>
      <c r="CU22" s="119" t="s">
        <v>943</v>
      </c>
      <c r="CV22" s="119" t="s">
        <v>943</v>
      </c>
      <c r="CW22" s="119" t="s">
        <v>943</v>
      </c>
      <c r="CX22" s="119" t="s">
        <v>943</v>
      </c>
      <c r="CY22" s="119" t="s">
        <v>943</v>
      </c>
      <c r="CZ22" s="120" t="s">
        <v>943</v>
      </c>
      <c r="DA22" s="119" t="s">
        <v>943</v>
      </c>
      <c r="DB22" s="119" t="s">
        <v>943</v>
      </c>
      <c r="DC22" s="119" t="s">
        <v>943</v>
      </c>
      <c r="DD22" s="119" t="s">
        <v>943</v>
      </c>
      <c r="DE22" s="119" t="s">
        <v>943</v>
      </c>
      <c r="DF22" s="120" t="s">
        <v>943</v>
      </c>
      <c r="DG22" s="119" t="s">
        <v>943</v>
      </c>
      <c r="DH22" s="119" t="s">
        <v>943</v>
      </c>
      <c r="DI22" s="119" t="s">
        <v>943</v>
      </c>
      <c r="DJ22" s="119" t="s">
        <v>943</v>
      </c>
      <c r="DK22" s="119" t="s">
        <v>943</v>
      </c>
      <c r="DL22" s="120" t="s">
        <v>943</v>
      </c>
      <c r="DM22" s="119" t="s">
        <v>943</v>
      </c>
      <c r="DN22" s="119" t="s">
        <v>943</v>
      </c>
      <c r="DO22" s="119" t="s">
        <v>943</v>
      </c>
      <c r="DP22" s="119" t="s">
        <v>943</v>
      </c>
      <c r="DQ22" s="119" t="s">
        <v>943</v>
      </c>
      <c r="DR22" s="120" t="s">
        <v>943</v>
      </c>
      <c r="DS22" s="119" t="s">
        <v>943</v>
      </c>
      <c r="DT22" s="119" t="s">
        <v>943</v>
      </c>
      <c r="DU22" s="119" t="s">
        <v>943</v>
      </c>
      <c r="DV22" s="119" t="s">
        <v>943</v>
      </c>
      <c r="DW22" s="119" t="s">
        <v>943</v>
      </c>
      <c r="DX22" s="120" t="s">
        <v>943</v>
      </c>
      <c r="DY22" s="119" t="s">
        <v>943</v>
      </c>
      <c r="DZ22" s="119" t="s">
        <v>943</v>
      </c>
      <c r="EA22" s="119" t="s">
        <v>943</v>
      </c>
      <c r="EB22" s="119" t="s">
        <v>943</v>
      </c>
      <c r="EC22" s="119" t="s">
        <v>943</v>
      </c>
      <c r="ED22" s="120" t="s">
        <v>943</v>
      </c>
    </row>
    <row r="23" spans="1:134" ht="15.75">
      <c r="A23" s="2" t="s">
        <v>984</v>
      </c>
      <c r="B23" t="s">
        <v>770</v>
      </c>
      <c r="C23" s="119">
        <v>0.68841397762298584</v>
      </c>
      <c r="D23" s="119">
        <v>0.22014681994915009</v>
      </c>
      <c r="E23" s="119">
        <v>5</v>
      </c>
      <c r="F23" s="119">
        <v>68.844223022460938</v>
      </c>
      <c r="G23" s="119">
        <v>62.311557769775391</v>
      </c>
      <c r="H23" s="120">
        <v>82.412063598632813</v>
      </c>
      <c r="I23" s="119">
        <v>0.74599760770797729</v>
      </c>
      <c r="J23" s="119">
        <v>0.23398756980895996</v>
      </c>
      <c r="K23" s="119">
        <v>5</v>
      </c>
      <c r="L23" s="119">
        <v>73.5</v>
      </c>
      <c r="M23" s="119">
        <v>64.5</v>
      </c>
      <c r="N23" s="120">
        <v>84</v>
      </c>
      <c r="O23" s="119">
        <v>0.676838219165802</v>
      </c>
      <c r="P23" s="119">
        <v>0.18816517293453217</v>
      </c>
      <c r="Q23" s="119">
        <v>6</v>
      </c>
      <c r="R23" s="119">
        <v>72.77227783203125</v>
      </c>
      <c r="S23" s="119">
        <v>63.366336822509766</v>
      </c>
      <c r="T23" s="120">
        <v>81.188117980957031</v>
      </c>
      <c r="U23" s="119">
        <v>0.72627502679824829</v>
      </c>
      <c r="V23" s="119">
        <v>0.19993589818477631</v>
      </c>
      <c r="W23" s="119">
        <v>7</v>
      </c>
      <c r="X23" s="119">
        <v>73.267326354980469</v>
      </c>
      <c r="Y23" s="119">
        <v>63.861385345458984</v>
      </c>
      <c r="Z23" s="120">
        <v>82.178215026855469</v>
      </c>
      <c r="AA23" s="119">
        <v>0.57079780101776123</v>
      </c>
      <c r="AB23" s="119">
        <v>0.20654276013374329</v>
      </c>
      <c r="AC23" s="119">
        <v>7</v>
      </c>
      <c r="AD23" s="119">
        <v>67.821784973144531</v>
      </c>
      <c r="AE23" s="119">
        <v>60.891090393066406</v>
      </c>
      <c r="AF23" s="120">
        <v>78.712867736816406</v>
      </c>
      <c r="AG23" s="119">
        <v>0.4443080723285675</v>
      </c>
      <c r="AH23" s="119">
        <v>0.18420560657978058</v>
      </c>
      <c r="AI23" s="119">
        <v>8</v>
      </c>
      <c r="AJ23" s="119">
        <v>64.114830017089844</v>
      </c>
      <c r="AK23" s="119">
        <v>58.373207092285156</v>
      </c>
      <c r="AL23" s="120">
        <v>72.248802185058594</v>
      </c>
      <c r="AM23" s="119">
        <v>0.39834299683570862</v>
      </c>
      <c r="AN23" s="119">
        <v>0.18122705817222595</v>
      </c>
      <c r="AO23" s="119">
        <v>8</v>
      </c>
      <c r="AP23" s="119">
        <v>61.2440185546875</v>
      </c>
      <c r="AQ23" s="119">
        <v>55.980861663818359</v>
      </c>
      <c r="AR23" s="120">
        <v>70.334930419921875</v>
      </c>
      <c r="AS23" s="119">
        <v>0.31992021203041077</v>
      </c>
      <c r="AT23" s="119">
        <v>0.18185219168663025</v>
      </c>
      <c r="AU23" s="119">
        <v>9</v>
      </c>
      <c r="AV23" s="119">
        <v>60.765548706054688</v>
      </c>
      <c r="AW23" s="119">
        <v>54.545455932617188</v>
      </c>
      <c r="AX23" s="120">
        <v>66.985649108886719</v>
      </c>
      <c r="AY23" s="119">
        <v>0.28503814339637756</v>
      </c>
      <c r="AZ23" s="119">
        <v>0.18421171605587006</v>
      </c>
      <c r="BA23" s="119">
        <v>9</v>
      </c>
      <c r="BB23" s="119">
        <v>59.330142974853516</v>
      </c>
      <c r="BC23" s="119">
        <v>53.11004638671875</v>
      </c>
      <c r="BD23" s="120">
        <v>67.464111328125</v>
      </c>
      <c r="BE23" s="119">
        <v>0.42430764436721802</v>
      </c>
      <c r="BF23" s="119">
        <v>0.18017321825027466</v>
      </c>
      <c r="BG23" s="119">
        <v>9</v>
      </c>
      <c r="BH23" s="119">
        <v>62.980770111083984</v>
      </c>
      <c r="BI23" s="119">
        <v>58.173076629638672</v>
      </c>
      <c r="BJ23" s="120">
        <v>71.153846740722656</v>
      </c>
      <c r="BK23" s="119">
        <v>0.40484625101089478</v>
      </c>
      <c r="BL23" s="119">
        <v>0.16056884825229645</v>
      </c>
      <c r="BM23" s="119">
        <v>11</v>
      </c>
      <c r="BN23" s="119">
        <v>63.033176422119141</v>
      </c>
      <c r="BO23" s="119">
        <v>59.715641021728516</v>
      </c>
      <c r="BP23" s="120">
        <v>68.720382690429688</v>
      </c>
      <c r="BQ23" s="119">
        <v>0.32303586602210999</v>
      </c>
      <c r="BR23" s="119">
        <v>0.16084489226341248</v>
      </c>
      <c r="BS23" s="119">
        <v>11</v>
      </c>
      <c r="BT23" s="119">
        <v>62.559242248535156</v>
      </c>
      <c r="BU23" s="119">
        <v>56.398105621337891</v>
      </c>
      <c r="BV23" s="120">
        <v>66.3507080078125</v>
      </c>
      <c r="BW23" s="119">
        <v>0.50476163625717163</v>
      </c>
      <c r="BX23" s="119">
        <v>0.14228877425193787</v>
      </c>
      <c r="BY23" s="119">
        <v>13</v>
      </c>
      <c r="BZ23" s="119">
        <v>65.258216857910156</v>
      </c>
      <c r="CA23" s="119">
        <v>61.502346038818359</v>
      </c>
      <c r="CB23" s="120">
        <v>71.361503601074219</v>
      </c>
      <c r="CC23" s="119">
        <v>0.53948360681533813</v>
      </c>
      <c r="CD23" s="119">
        <v>0.15151476860046387</v>
      </c>
      <c r="CE23" s="119">
        <v>12</v>
      </c>
      <c r="CF23" s="119">
        <v>67.136146545410156</v>
      </c>
      <c r="CG23" s="119">
        <v>61.971832275390625</v>
      </c>
      <c r="CH23" s="120">
        <v>72.769950866699219</v>
      </c>
      <c r="CI23" s="119">
        <v>0.61894369125366211</v>
      </c>
      <c r="CJ23" s="119">
        <v>0.15147067606449127</v>
      </c>
      <c r="CK23" s="119">
        <v>12</v>
      </c>
      <c r="CL23" s="119">
        <v>69.014083862304688</v>
      </c>
      <c r="CM23" s="119">
        <v>62.441314697265625</v>
      </c>
      <c r="CN23" s="120">
        <v>76.52581787109375</v>
      </c>
      <c r="CO23" s="119">
        <v>0.65214800834655762</v>
      </c>
      <c r="CP23" s="119">
        <v>0.16282050311565399</v>
      </c>
      <c r="CQ23" s="119">
        <v>11</v>
      </c>
      <c r="CR23" s="119">
        <v>75</v>
      </c>
      <c r="CS23" s="119">
        <v>67.307693481445313</v>
      </c>
      <c r="CT23" s="120">
        <v>78.846153259277344</v>
      </c>
      <c r="CU23" s="119">
        <v>0.64076220989227295</v>
      </c>
      <c r="CV23" s="119">
        <v>0.15845482051372528</v>
      </c>
      <c r="CW23" s="119">
        <v>11</v>
      </c>
      <c r="CX23" s="119">
        <v>73.076919555664063</v>
      </c>
      <c r="CY23" s="119">
        <v>65.865386962890625</v>
      </c>
      <c r="CZ23" s="120">
        <v>78.846153259277344</v>
      </c>
      <c r="DA23" s="119">
        <v>0.84906595945358276</v>
      </c>
      <c r="DB23" s="119">
        <v>0.17267215251922607</v>
      </c>
      <c r="DC23" s="119">
        <v>10</v>
      </c>
      <c r="DD23" s="119">
        <v>78.365386962890625</v>
      </c>
      <c r="DE23" s="119">
        <v>71.634613037109375</v>
      </c>
      <c r="DF23" s="120">
        <v>85.096153259277344</v>
      </c>
      <c r="DG23" s="119">
        <v>0.80079549551010132</v>
      </c>
      <c r="DH23" s="119">
        <v>0.16266971826553345</v>
      </c>
      <c r="DI23" s="119">
        <v>10</v>
      </c>
      <c r="DJ23" s="119">
        <v>77.403846740722656</v>
      </c>
      <c r="DK23" s="119">
        <v>70.192306518554688</v>
      </c>
      <c r="DL23" s="120">
        <v>82.211540222167969</v>
      </c>
      <c r="DM23" s="119">
        <v>0.80654674768447876</v>
      </c>
      <c r="DN23" s="119">
        <v>0.15596118569374084</v>
      </c>
      <c r="DO23" s="119">
        <v>10</v>
      </c>
      <c r="DP23" s="119">
        <v>77.403846740722656</v>
      </c>
      <c r="DQ23" s="119">
        <v>71.153846740722656</v>
      </c>
      <c r="DR23" s="120">
        <v>82.692306518554688</v>
      </c>
      <c r="DS23" s="119">
        <v>0.84034603834152222</v>
      </c>
      <c r="DT23" s="119">
        <v>0.15986146032810211</v>
      </c>
      <c r="DU23" s="119">
        <v>10</v>
      </c>
      <c r="DV23" s="119">
        <v>77.884613037109375</v>
      </c>
      <c r="DW23" s="119">
        <v>71.634613037109375</v>
      </c>
      <c r="DX23" s="120">
        <v>83.653846740722656</v>
      </c>
      <c r="DY23" s="119">
        <v>0.91694188117980957</v>
      </c>
      <c r="DZ23" s="119">
        <v>0.15731924772262573</v>
      </c>
      <c r="EA23" s="119">
        <v>9</v>
      </c>
      <c r="EB23" s="119">
        <v>79.326919555664063</v>
      </c>
      <c r="EC23" s="119">
        <v>73.076919555664063</v>
      </c>
      <c r="ED23" s="120">
        <v>84.134613037109375</v>
      </c>
    </row>
    <row r="24" spans="1:134">
      <c r="A24" t="s">
        <v>22</v>
      </c>
      <c r="B24" t="s">
        <v>525</v>
      </c>
      <c r="C24" s="119">
        <v>7.5552642345428467E-2</v>
      </c>
      <c r="D24" s="119">
        <v>0.1903950423002243</v>
      </c>
      <c r="E24" s="119">
        <v>9</v>
      </c>
      <c r="F24" s="119">
        <v>54.271358489990234</v>
      </c>
      <c r="G24" s="119">
        <v>43.216079711914063</v>
      </c>
      <c r="H24" s="120">
        <v>62.311557769775391</v>
      </c>
      <c r="I24" s="119">
        <v>-5.7689612731337547E-3</v>
      </c>
      <c r="J24" s="119">
        <v>0.19000610709190369</v>
      </c>
      <c r="K24" s="119">
        <v>10</v>
      </c>
      <c r="L24" s="119">
        <v>52</v>
      </c>
      <c r="M24" s="119">
        <v>41</v>
      </c>
      <c r="N24" s="120">
        <v>62.5</v>
      </c>
      <c r="O24" s="119">
        <v>-0.14992272853851318</v>
      </c>
      <c r="P24" s="119">
        <v>0.1581147164106369</v>
      </c>
      <c r="Q24" s="119">
        <v>10</v>
      </c>
      <c r="R24" s="119">
        <v>48.019802093505859</v>
      </c>
      <c r="S24" s="119">
        <v>38.613861083984375</v>
      </c>
      <c r="T24" s="120">
        <v>54.4554443359375</v>
      </c>
      <c r="U24" s="119">
        <v>-0.75799506902694702</v>
      </c>
      <c r="V24" s="119">
        <v>0.17024223506450653</v>
      </c>
      <c r="W24" s="119">
        <v>11</v>
      </c>
      <c r="X24" s="119">
        <v>27.722772598266602</v>
      </c>
      <c r="Y24" s="119">
        <v>16.336633682250977</v>
      </c>
      <c r="Z24" s="120">
        <v>37.623764038085938</v>
      </c>
      <c r="AA24" s="119">
        <v>-0.77351415157318115</v>
      </c>
      <c r="AB24" s="119">
        <v>0.16729956865310669</v>
      </c>
      <c r="AC24" s="119">
        <v>12</v>
      </c>
      <c r="AD24" s="119">
        <v>26.23762321472168</v>
      </c>
      <c r="AE24" s="119">
        <v>15.346534729003906</v>
      </c>
      <c r="AF24" s="120">
        <v>37.128711700439453</v>
      </c>
      <c r="AG24" s="119">
        <v>-0.80737251043319702</v>
      </c>
      <c r="AH24" s="119">
        <v>0.15726958215236664</v>
      </c>
      <c r="AI24" s="119">
        <v>13</v>
      </c>
      <c r="AJ24" s="119">
        <v>23.923444747924805</v>
      </c>
      <c r="AK24" s="119">
        <v>14.832535743713379</v>
      </c>
      <c r="AL24" s="120">
        <v>35.406700134277344</v>
      </c>
      <c r="AM24" s="119">
        <v>-0.55465477705001831</v>
      </c>
      <c r="AN24" s="119">
        <v>0.15559974312782288</v>
      </c>
      <c r="AO24" s="119">
        <v>13</v>
      </c>
      <c r="AP24" s="119">
        <v>34.928230285644531</v>
      </c>
      <c r="AQ24" s="119">
        <v>24.880382537841797</v>
      </c>
      <c r="AR24" s="120">
        <v>44.497608184814453</v>
      </c>
      <c r="AS24" s="119">
        <v>-0.56894403696060181</v>
      </c>
      <c r="AT24" s="119">
        <v>0.14671917259693146</v>
      </c>
      <c r="AU24" s="119">
        <v>16</v>
      </c>
      <c r="AV24" s="119">
        <v>34.449760437011719</v>
      </c>
      <c r="AW24" s="119">
        <v>24.401914596557617</v>
      </c>
      <c r="AX24" s="120">
        <v>44.497608184814453</v>
      </c>
      <c r="AY24" s="119">
        <v>-0.59160411357879639</v>
      </c>
      <c r="AZ24" s="119">
        <v>0.14731855690479279</v>
      </c>
      <c r="BA24" s="119">
        <v>16</v>
      </c>
      <c r="BB24" s="119">
        <v>34.449760437011719</v>
      </c>
      <c r="BC24" s="119">
        <v>22.00956916809082</v>
      </c>
      <c r="BD24" s="120">
        <v>44.497608184814453</v>
      </c>
      <c r="BE24" s="119">
        <v>-0.67660808563232422</v>
      </c>
      <c r="BF24" s="119">
        <v>0.1402260810136795</v>
      </c>
      <c r="BG24" s="119">
        <v>16</v>
      </c>
      <c r="BH24" s="119">
        <v>27.884614944458008</v>
      </c>
      <c r="BI24" s="119">
        <v>20.673076629638672</v>
      </c>
      <c r="BJ24" s="120">
        <v>38.942306518554688</v>
      </c>
      <c r="BK24" s="119">
        <v>-0.67547780275344849</v>
      </c>
      <c r="BL24" s="119">
        <v>0.13466864824295044</v>
      </c>
      <c r="BM24" s="119">
        <v>18</v>
      </c>
      <c r="BN24" s="119">
        <v>30.805686950683594</v>
      </c>
      <c r="BO24" s="119">
        <v>18.957345962524414</v>
      </c>
      <c r="BP24" s="120">
        <v>40.284358978271484</v>
      </c>
      <c r="BQ24" s="119">
        <v>-0.59049540758132935</v>
      </c>
      <c r="BR24" s="119">
        <v>0.13443464040756226</v>
      </c>
      <c r="BS24" s="119">
        <v>18</v>
      </c>
      <c r="BT24" s="119">
        <v>33.17535400390625</v>
      </c>
      <c r="BU24" s="119">
        <v>24.170616149902344</v>
      </c>
      <c r="BV24" s="120">
        <v>42.654029846191406</v>
      </c>
      <c r="BW24" s="119">
        <v>-0.56086325645446777</v>
      </c>
      <c r="BX24" s="119">
        <v>0.1266835480928421</v>
      </c>
      <c r="BY24" s="119">
        <v>19</v>
      </c>
      <c r="BZ24" s="119">
        <v>33.333332061767578</v>
      </c>
      <c r="CA24" s="119">
        <v>26.291080474853516</v>
      </c>
      <c r="CB24" s="120">
        <v>44.600940704345703</v>
      </c>
      <c r="CC24" s="119">
        <v>-0.67964655160903931</v>
      </c>
      <c r="CD24" s="119">
        <v>0.13199073076248169</v>
      </c>
      <c r="CE24" s="119">
        <v>19</v>
      </c>
      <c r="CF24" s="119">
        <v>30.985916137695313</v>
      </c>
      <c r="CG24" s="119">
        <v>20.187793731689453</v>
      </c>
      <c r="CH24" s="120">
        <v>40.845069885253906</v>
      </c>
      <c r="CI24" s="119">
        <v>-0.70772844552993774</v>
      </c>
      <c r="CJ24" s="119">
        <v>0.13343080878257751</v>
      </c>
      <c r="CK24" s="119">
        <v>18</v>
      </c>
      <c r="CL24" s="119">
        <v>29.577465057373047</v>
      </c>
      <c r="CM24" s="119">
        <v>18.779342651367188</v>
      </c>
      <c r="CN24" s="120">
        <v>39.906105041503906</v>
      </c>
      <c r="CO24" s="119">
        <v>-0.88613879680633545</v>
      </c>
      <c r="CP24" s="119">
        <v>0.14388532936573029</v>
      </c>
      <c r="CQ24" s="119">
        <v>16</v>
      </c>
      <c r="CR24" s="119">
        <v>18.75</v>
      </c>
      <c r="CS24" s="119">
        <v>10.09615421295166</v>
      </c>
      <c r="CT24" s="120">
        <v>29.80769157409668</v>
      </c>
      <c r="CU24" s="119">
        <v>-0.77087825536727905</v>
      </c>
      <c r="CV24" s="119">
        <v>0.14079147577285767</v>
      </c>
      <c r="CW24" s="119">
        <v>16</v>
      </c>
      <c r="CX24" s="119">
        <v>24.038461685180664</v>
      </c>
      <c r="CY24" s="119">
        <v>13.942307472229004</v>
      </c>
      <c r="CZ24" s="120">
        <v>33.173076629638672</v>
      </c>
      <c r="DA24" s="119">
        <v>-0.39374694228172302</v>
      </c>
      <c r="DB24" s="119">
        <v>0.1518615186214447</v>
      </c>
      <c r="DC24" s="119">
        <v>15</v>
      </c>
      <c r="DD24" s="119">
        <v>37.5</v>
      </c>
      <c r="DE24" s="119">
        <v>29.80769157409668</v>
      </c>
      <c r="DF24" s="120">
        <v>50</v>
      </c>
      <c r="DG24" s="119">
        <v>-0.24928614497184753</v>
      </c>
      <c r="DH24" s="119">
        <v>0.14625538885593414</v>
      </c>
      <c r="DI24" s="119">
        <v>15</v>
      </c>
      <c r="DJ24" s="119">
        <v>45.673076629638672</v>
      </c>
      <c r="DK24" s="119">
        <v>33.173076629638672</v>
      </c>
      <c r="DL24" s="120">
        <v>52.884616851806641</v>
      </c>
      <c r="DM24" s="119">
        <v>-0.24367140233516693</v>
      </c>
      <c r="DN24" s="119">
        <v>0.13898469507694244</v>
      </c>
      <c r="DO24" s="119">
        <v>15</v>
      </c>
      <c r="DP24" s="119">
        <v>45.673076629638672</v>
      </c>
      <c r="DQ24" s="119">
        <v>34.134616851806641</v>
      </c>
      <c r="DR24" s="120">
        <v>53.846153259277344</v>
      </c>
      <c r="DS24" s="119">
        <v>-0.43063417077064514</v>
      </c>
      <c r="DT24" s="119">
        <v>0.14102946221828461</v>
      </c>
      <c r="DU24" s="119">
        <v>15</v>
      </c>
      <c r="DV24" s="119">
        <v>37.019229888916016</v>
      </c>
      <c r="DW24" s="119">
        <v>26.923076629638672</v>
      </c>
      <c r="DX24" s="120">
        <v>46.634616851806641</v>
      </c>
      <c r="DY24" s="119">
        <v>-0.469371497631073</v>
      </c>
      <c r="DZ24" s="119">
        <v>0.14110973477363586</v>
      </c>
      <c r="EA24" s="119">
        <v>14</v>
      </c>
      <c r="EB24" s="119">
        <v>34.615383148193359</v>
      </c>
      <c r="EC24" s="119">
        <v>25</v>
      </c>
      <c r="ED24" s="120">
        <v>45.673076629638672</v>
      </c>
    </row>
    <row r="25" spans="1:134">
      <c r="A25" t="s">
        <v>23</v>
      </c>
      <c r="B25" t="s">
        <v>526</v>
      </c>
      <c r="C25" s="119">
        <v>-0.46909850835800171</v>
      </c>
      <c r="D25" s="119">
        <v>0.25780734419822693</v>
      </c>
      <c r="E25" s="119">
        <v>5</v>
      </c>
      <c r="F25" s="119">
        <v>37.688442230224609</v>
      </c>
      <c r="G25" s="119">
        <v>21.105527877807617</v>
      </c>
      <c r="H25" s="120">
        <v>48.241207122802734</v>
      </c>
      <c r="I25" s="119">
        <v>-0.36470189690589905</v>
      </c>
      <c r="J25" s="119">
        <v>0.23657840490341187</v>
      </c>
      <c r="K25" s="119">
        <v>7</v>
      </c>
      <c r="L25" s="119">
        <v>39</v>
      </c>
      <c r="M25" s="119">
        <v>25.5</v>
      </c>
      <c r="N25" s="120">
        <v>53.5</v>
      </c>
      <c r="O25" s="119">
        <v>-0.47856572270393372</v>
      </c>
      <c r="P25" s="119">
        <v>0.2107391357421875</v>
      </c>
      <c r="Q25" s="119">
        <v>8</v>
      </c>
      <c r="R25" s="119">
        <v>36.633663177490234</v>
      </c>
      <c r="S25" s="119">
        <v>26.23762321472168</v>
      </c>
      <c r="T25" s="120">
        <v>48.019802093505859</v>
      </c>
      <c r="U25" s="119">
        <v>-0.42327201366424561</v>
      </c>
      <c r="V25" s="119">
        <v>0.20142355561256409</v>
      </c>
      <c r="W25" s="119">
        <v>10</v>
      </c>
      <c r="X25" s="119">
        <v>39.603961944580078</v>
      </c>
      <c r="Y25" s="119">
        <v>27.722772598266602</v>
      </c>
      <c r="Z25" s="120">
        <v>50</v>
      </c>
      <c r="AA25" s="119">
        <v>-0.30255642533302307</v>
      </c>
      <c r="AB25" s="119">
        <v>0.20166884362697601</v>
      </c>
      <c r="AC25" s="119">
        <v>10</v>
      </c>
      <c r="AD25" s="119">
        <v>44.554454803466797</v>
      </c>
      <c r="AE25" s="119">
        <v>30.198019027709961</v>
      </c>
      <c r="AF25" s="120">
        <v>53.960395812988281</v>
      </c>
      <c r="AG25" s="119">
        <v>-0.4226076602935791</v>
      </c>
      <c r="AH25" s="119">
        <v>0.18375128507614136</v>
      </c>
      <c r="AI25" s="119">
        <v>11</v>
      </c>
      <c r="AJ25" s="119">
        <v>39.234451293945313</v>
      </c>
      <c r="AK25" s="119">
        <v>27.751195907592773</v>
      </c>
      <c r="AL25" s="120">
        <v>48.325359344482422</v>
      </c>
      <c r="AM25" s="119">
        <v>-0.40024915337562561</v>
      </c>
      <c r="AN25" s="119">
        <v>0.18131113052368164</v>
      </c>
      <c r="AO25" s="119">
        <v>12</v>
      </c>
      <c r="AP25" s="119">
        <v>40.191387176513672</v>
      </c>
      <c r="AQ25" s="119">
        <v>30.14354133605957</v>
      </c>
      <c r="AR25" s="120">
        <v>49.760765075683594</v>
      </c>
      <c r="AS25" s="119">
        <v>-0.54643535614013672</v>
      </c>
      <c r="AT25" s="119">
        <v>0.1495773047208786</v>
      </c>
      <c r="AU25" s="119">
        <v>16</v>
      </c>
      <c r="AV25" s="119">
        <v>35.406700134277344</v>
      </c>
      <c r="AW25" s="119">
        <v>24.880382537841797</v>
      </c>
      <c r="AX25" s="120">
        <v>45.454544067382813</v>
      </c>
      <c r="AY25" s="119">
        <v>-0.49837648868560791</v>
      </c>
      <c r="AZ25" s="119">
        <v>0.14976947009563446</v>
      </c>
      <c r="BA25" s="119">
        <v>16</v>
      </c>
      <c r="BB25" s="119">
        <v>37.320575714111328</v>
      </c>
      <c r="BC25" s="119">
        <v>26.315790176391602</v>
      </c>
      <c r="BD25" s="120">
        <v>46.88995361328125</v>
      </c>
      <c r="BE25" s="119">
        <v>-0.34052655100822449</v>
      </c>
      <c r="BF25" s="119">
        <v>0.14381231367588043</v>
      </c>
      <c r="BG25" s="119">
        <v>16</v>
      </c>
      <c r="BH25" s="119">
        <v>44.711540222167969</v>
      </c>
      <c r="BI25" s="119">
        <v>35.096153259277344</v>
      </c>
      <c r="BJ25" s="120">
        <v>52.403846740722656</v>
      </c>
      <c r="BK25" s="119">
        <v>-0.47585195302963257</v>
      </c>
      <c r="BL25" s="119">
        <v>0.13826313614845276</v>
      </c>
      <c r="BM25" s="119">
        <v>16</v>
      </c>
      <c r="BN25" s="119">
        <v>39.8104248046875</v>
      </c>
      <c r="BO25" s="119">
        <v>28.436019897460938</v>
      </c>
      <c r="BP25" s="120">
        <v>46.919429779052734</v>
      </c>
      <c r="BQ25" s="119">
        <v>-0.48862600326538086</v>
      </c>
      <c r="BR25" s="119">
        <v>0.13463976979255676</v>
      </c>
      <c r="BS25" s="119">
        <v>16</v>
      </c>
      <c r="BT25" s="119">
        <v>37.440757751464844</v>
      </c>
      <c r="BU25" s="119">
        <v>28.909952163696289</v>
      </c>
      <c r="BV25" s="120">
        <v>46.445499420166016</v>
      </c>
      <c r="BW25" s="119">
        <v>-0.44094157218933105</v>
      </c>
      <c r="BX25" s="119">
        <v>0.13140085339546204</v>
      </c>
      <c r="BY25" s="119">
        <v>16</v>
      </c>
      <c r="BZ25" s="119">
        <v>42.253520965576172</v>
      </c>
      <c r="CA25" s="119">
        <v>30.985916137695313</v>
      </c>
      <c r="CB25" s="120">
        <v>48.826290130615234</v>
      </c>
      <c r="CC25" s="119">
        <v>-0.41789144277572632</v>
      </c>
      <c r="CD25" s="119">
        <v>0.12625852227210999</v>
      </c>
      <c r="CE25" s="119">
        <v>17</v>
      </c>
      <c r="CF25" s="119">
        <v>42.723003387451172</v>
      </c>
      <c r="CG25" s="119">
        <v>32.394367218017578</v>
      </c>
      <c r="CH25" s="120">
        <v>48.356807708740234</v>
      </c>
      <c r="CI25" s="119">
        <v>-0.34427213668823242</v>
      </c>
      <c r="CJ25" s="119">
        <v>0.13024935126304626</v>
      </c>
      <c r="CK25" s="119">
        <v>16</v>
      </c>
      <c r="CL25" s="119">
        <v>44.600940704345703</v>
      </c>
      <c r="CM25" s="119">
        <v>34.741783142089844</v>
      </c>
      <c r="CN25" s="120">
        <v>51.173709869384766</v>
      </c>
      <c r="CO25" s="119">
        <v>-0.36600127816200256</v>
      </c>
      <c r="CP25" s="119">
        <v>0.13595212996006012</v>
      </c>
      <c r="CQ25" s="119">
        <v>15</v>
      </c>
      <c r="CR25" s="119">
        <v>41.346153259277344</v>
      </c>
      <c r="CS25" s="119">
        <v>32.692306518554688</v>
      </c>
      <c r="CT25" s="120">
        <v>51.442306518554688</v>
      </c>
      <c r="CU25" s="119">
        <v>-0.38792994618415833</v>
      </c>
      <c r="CV25" s="119">
        <v>0.13838978111743927</v>
      </c>
      <c r="CW25" s="119">
        <v>15</v>
      </c>
      <c r="CX25" s="119">
        <v>41.346153259277344</v>
      </c>
      <c r="CY25" s="119">
        <v>30.769229888916016</v>
      </c>
      <c r="CZ25" s="120">
        <v>50</v>
      </c>
      <c r="DA25" s="119">
        <v>-0.11923398077487946</v>
      </c>
      <c r="DB25" s="119">
        <v>0.16242198646068573</v>
      </c>
      <c r="DC25" s="119">
        <v>12</v>
      </c>
      <c r="DD25" s="119">
        <v>50.480770111083984</v>
      </c>
      <c r="DE25" s="119">
        <v>37.5</v>
      </c>
      <c r="DF25" s="120">
        <v>58.653846740722656</v>
      </c>
      <c r="DG25" s="119">
        <v>-0.16062788665294647</v>
      </c>
      <c r="DH25" s="119">
        <v>0.15064764022827148</v>
      </c>
      <c r="DI25" s="119">
        <v>12</v>
      </c>
      <c r="DJ25" s="119">
        <v>49.519229888916016</v>
      </c>
      <c r="DK25" s="119">
        <v>38.461540222167969</v>
      </c>
      <c r="DL25" s="120">
        <v>56.730770111083984</v>
      </c>
      <c r="DM25" s="119">
        <v>-0.14945924282073975</v>
      </c>
      <c r="DN25" s="119">
        <v>0.14422407746315002</v>
      </c>
      <c r="DO25" s="119">
        <v>12</v>
      </c>
      <c r="DP25" s="119">
        <v>49.038459777832031</v>
      </c>
      <c r="DQ25" s="119">
        <v>38.942306518554688</v>
      </c>
      <c r="DR25" s="120">
        <v>56.730770111083984</v>
      </c>
      <c r="DS25" s="119">
        <v>-0.13097995519638062</v>
      </c>
      <c r="DT25" s="119">
        <v>0.14654308557510376</v>
      </c>
      <c r="DU25" s="119">
        <v>12</v>
      </c>
      <c r="DV25" s="119">
        <v>49.519229888916016</v>
      </c>
      <c r="DW25" s="119">
        <v>41.346153259277344</v>
      </c>
      <c r="DX25" s="120">
        <v>57.692306518554688</v>
      </c>
      <c r="DY25" s="119">
        <v>-8.3223134279251099E-2</v>
      </c>
      <c r="DZ25" s="119">
        <v>0.14713366329669952</v>
      </c>
      <c r="EA25" s="119">
        <v>11</v>
      </c>
      <c r="EB25" s="119">
        <v>51.923076629638672</v>
      </c>
      <c r="EC25" s="119">
        <v>42.788459777832031</v>
      </c>
      <c r="ED25" s="120">
        <v>58.173076629638672</v>
      </c>
    </row>
    <row r="26" spans="1:134">
      <c r="A26" t="s">
        <v>12</v>
      </c>
      <c r="B26" t="s">
        <v>517</v>
      </c>
      <c r="C26" s="119" t="s">
        <v>943</v>
      </c>
      <c r="D26" s="119" t="s">
        <v>943</v>
      </c>
      <c r="E26" s="119" t="s">
        <v>943</v>
      </c>
      <c r="F26" s="119" t="s">
        <v>943</v>
      </c>
      <c r="G26" s="119" t="s">
        <v>943</v>
      </c>
      <c r="H26" s="120" t="s">
        <v>943</v>
      </c>
      <c r="I26" s="119" t="s">
        <v>943</v>
      </c>
      <c r="J26" s="119" t="s">
        <v>943</v>
      </c>
      <c r="K26" s="119" t="s">
        <v>943</v>
      </c>
      <c r="L26" s="119" t="s">
        <v>943</v>
      </c>
      <c r="M26" s="119" t="s">
        <v>943</v>
      </c>
      <c r="N26" s="120" t="s">
        <v>943</v>
      </c>
      <c r="O26" s="119" t="s">
        <v>943</v>
      </c>
      <c r="P26" s="119" t="s">
        <v>943</v>
      </c>
      <c r="Q26" s="119" t="s">
        <v>943</v>
      </c>
      <c r="R26" s="119" t="s">
        <v>943</v>
      </c>
      <c r="S26" s="119" t="s">
        <v>943</v>
      </c>
      <c r="T26" s="120" t="s">
        <v>943</v>
      </c>
      <c r="U26" s="119" t="s">
        <v>943</v>
      </c>
      <c r="V26" s="119" t="s">
        <v>943</v>
      </c>
      <c r="W26" s="119" t="s">
        <v>943</v>
      </c>
      <c r="X26" s="119" t="s">
        <v>943</v>
      </c>
      <c r="Y26" s="119" t="s">
        <v>943</v>
      </c>
      <c r="Z26" s="120" t="s">
        <v>943</v>
      </c>
      <c r="AA26" s="119" t="s">
        <v>943</v>
      </c>
      <c r="AB26" s="119" t="s">
        <v>943</v>
      </c>
      <c r="AC26" s="119" t="s">
        <v>943</v>
      </c>
      <c r="AD26" s="119" t="s">
        <v>943</v>
      </c>
      <c r="AE26" s="119" t="s">
        <v>943</v>
      </c>
      <c r="AF26" s="120" t="s">
        <v>943</v>
      </c>
      <c r="AG26" s="119">
        <v>0.85336673259735107</v>
      </c>
      <c r="AH26" s="119">
        <v>0.35005742311477661</v>
      </c>
      <c r="AI26" s="119">
        <v>1</v>
      </c>
      <c r="AJ26" s="119">
        <v>75.59808349609375</v>
      </c>
      <c r="AK26" s="119">
        <v>59.330142974853516</v>
      </c>
      <c r="AL26" s="120">
        <v>90.430618286132813</v>
      </c>
      <c r="AM26" s="119">
        <v>1.1197501420974731</v>
      </c>
      <c r="AN26" s="119">
        <v>0.36664471030235291</v>
      </c>
      <c r="AO26" s="119">
        <v>1</v>
      </c>
      <c r="AP26" s="119">
        <v>85.64593505859375</v>
      </c>
      <c r="AQ26" s="119">
        <v>64.114830017089844</v>
      </c>
      <c r="AR26" s="120">
        <v>94.736839294433594</v>
      </c>
      <c r="AS26" s="119">
        <v>1.080183744430542</v>
      </c>
      <c r="AT26" s="119">
        <v>0.40766850113868713</v>
      </c>
      <c r="AU26" s="119">
        <v>1</v>
      </c>
      <c r="AV26" s="119">
        <v>85.64593505859375</v>
      </c>
      <c r="AW26" s="119">
        <v>62.679424285888672</v>
      </c>
      <c r="AX26" s="120">
        <v>93.7799072265625</v>
      </c>
      <c r="AY26" s="119">
        <v>1.1051235198974609</v>
      </c>
      <c r="AZ26" s="119">
        <v>0.38427922129631042</v>
      </c>
      <c r="BA26" s="119">
        <v>1</v>
      </c>
      <c r="BB26" s="119">
        <v>85.167465209960938</v>
      </c>
      <c r="BC26" s="119">
        <v>63.636363983154297</v>
      </c>
      <c r="BD26" s="120">
        <v>92.822967529296875</v>
      </c>
      <c r="BE26" s="119">
        <v>1.1275109052658081</v>
      </c>
      <c r="BF26" s="119">
        <v>0.35858339071273804</v>
      </c>
      <c r="BG26" s="119">
        <v>1</v>
      </c>
      <c r="BH26" s="119">
        <v>85.096153259277344</v>
      </c>
      <c r="BI26" s="119">
        <v>65.865386962890625</v>
      </c>
      <c r="BJ26" s="120">
        <v>93.269233703613281</v>
      </c>
      <c r="BK26" s="119">
        <v>1.1316499710083008</v>
      </c>
      <c r="BL26" s="119">
        <v>0.39887452125549316</v>
      </c>
      <c r="BM26" s="119">
        <v>1</v>
      </c>
      <c r="BN26" s="119">
        <v>85.308059692382813</v>
      </c>
      <c r="BO26" s="119">
        <v>63.507110595703125</v>
      </c>
      <c r="BP26" s="120">
        <v>96.208534240722656</v>
      </c>
      <c r="BQ26" s="119">
        <v>1.1177595853805542</v>
      </c>
      <c r="BR26" s="119">
        <v>0.4119623601436615</v>
      </c>
      <c r="BS26" s="119">
        <v>1</v>
      </c>
      <c r="BT26" s="119">
        <v>84.834121704101563</v>
      </c>
      <c r="BU26" s="119">
        <v>63.033176422119141</v>
      </c>
      <c r="BV26" s="120">
        <v>95.734596252441406</v>
      </c>
      <c r="BW26" s="119">
        <v>1.0986765623092651</v>
      </c>
      <c r="BX26" s="119">
        <v>0.41313940286636353</v>
      </c>
      <c r="BY26" s="119">
        <v>1</v>
      </c>
      <c r="BZ26" s="119">
        <v>84.976524353027344</v>
      </c>
      <c r="CA26" s="119">
        <v>62.441314697265625</v>
      </c>
      <c r="CB26" s="120">
        <v>96.244132995605469</v>
      </c>
      <c r="CC26" s="119">
        <v>1.1023874282836914</v>
      </c>
      <c r="CD26" s="119">
        <v>0.39892706274986267</v>
      </c>
      <c r="CE26" s="119">
        <v>1</v>
      </c>
      <c r="CF26" s="119">
        <v>85.446006774902344</v>
      </c>
      <c r="CG26" s="119">
        <v>63.849765777587891</v>
      </c>
      <c r="CH26" s="120">
        <v>94.835678100585938</v>
      </c>
      <c r="CI26" s="119">
        <v>1.1079925298690796</v>
      </c>
      <c r="CJ26" s="119">
        <v>0.38771840929985046</v>
      </c>
      <c r="CK26" s="119">
        <v>1</v>
      </c>
      <c r="CL26" s="119">
        <v>85.446006774902344</v>
      </c>
      <c r="CM26" s="119">
        <v>64.788734436035156</v>
      </c>
      <c r="CN26" s="120">
        <v>94.835678100585938</v>
      </c>
      <c r="CO26" s="119">
        <v>1.4100159406661987</v>
      </c>
      <c r="CP26" s="119">
        <v>0.51846951246261597</v>
      </c>
      <c r="CQ26" s="119">
        <v>1</v>
      </c>
      <c r="CR26" s="119">
        <v>87.5</v>
      </c>
      <c r="CS26" s="119">
        <v>71.634613037109375</v>
      </c>
      <c r="CT26" s="120">
        <v>100</v>
      </c>
      <c r="CU26" s="119">
        <v>1.34511399269104</v>
      </c>
      <c r="CV26" s="119">
        <v>0.50058633089065552</v>
      </c>
      <c r="CW26" s="119">
        <v>1</v>
      </c>
      <c r="CX26" s="119">
        <v>87.980766296386719</v>
      </c>
      <c r="CY26" s="119">
        <v>70.192306518554688</v>
      </c>
      <c r="CZ26" s="120">
        <v>100</v>
      </c>
      <c r="DA26" s="119">
        <v>1.3405137062072754</v>
      </c>
      <c r="DB26" s="119">
        <v>0.51399832963943481</v>
      </c>
      <c r="DC26" s="119">
        <v>1</v>
      </c>
      <c r="DD26" s="119">
        <v>87.980766296386719</v>
      </c>
      <c r="DE26" s="119">
        <v>68.75</v>
      </c>
      <c r="DF26" s="120">
        <v>100</v>
      </c>
      <c r="DG26" s="119">
        <v>1.3617584705352783</v>
      </c>
      <c r="DH26" s="119">
        <v>0.48477271199226379</v>
      </c>
      <c r="DI26" s="119">
        <v>1</v>
      </c>
      <c r="DJ26" s="119">
        <v>88.461540222167969</v>
      </c>
      <c r="DK26" s="119">
        <v>71.634613037109375</v>
      </c>
      <c r="DL26" s="120">
        <v>100</v>
      </c>
      <c r="DM26" s="119">
        <v>1.364065408706665</v>
      </c>
      <c r="DN26" s="119">
        <v>0.48416146636009216</v>
      </c>
      <c r="DO26" s="119">
        <v>1</v>
      </c>
      <c r="DP26" s="119">
        <v>87.980766296386719</v>
      </c>
      <c r="DQ26" s="119">
        <v>71.634613037109375</v>
      </c>
      <c r="DR26" s="120">
        <v>100</v>
      </c>
      <c r="DS26" s="119">
        <v>1.3353368043899536</v>
      </c>
      <c r="DT26" s="119">
        <v>0.49512282013893127</v>
      </c>
      <c r="DU26" s="119">
        <v>1</v>
      </c>
      <c r="DV26" s="119">
        <v>87.980766296386719</v>
      </c>
      <c r="DW26" s="119">
        <v>69.230766296386719</v>
      </c>
      <c r="DX26" s="120">
        <v>100</v>
      </c>
      <c r="DY26" s="119">
        <v>1.1936285495758057</v>
      </c>
      <c r="DZ26" s="119">
        <v>0.52850651741027832</v>
      </c>
      <c r="EA26" s="119">
        <v>1</v>
      </c>
      <c r="EB26" s="119">
        <v>86.057693481445313</v>
      </c>
      <c r="EC26" s="119">
        <v>62.980770111083984</v>
      </c>
      <c r="ED26" s="120">
        <v>99.519233703613281</v>
      </c>
    </row>
    <row r="27" spans="1:134">
      <c r="A27" t="s">
        <v>524</v>
      </c>
      <c r="B27" t="s">
        <v>523</v>
      </c>
      <c r="C27" s="119">
        <v>1.0508449077606201</v>
      </c>
      <c r="D27" s="119">
        <v>0.3888651430606842</v>
      </c>
      <c r="E27" s="119">
        <v>2</v>
      </c>
      <c r="F27" s="119">
        <v>82.914573669433594</v>
      </c>
      <c r="G27" s="119">
        <v>62.311557769775391</v>
      </c>
      <c r="H27" s="120">
        <v>94.974876403808594</v>
      </c>
      <c r="I27" s="119">
        <v>1.0878955125808716</v>
      </c>
      <c r="J27" s="119">
        <v>0.36549878120422363</v>
      </c>
      <c r="K27" s="119">
        <v>2</v>
      </c>
      <c r="L27" s="119">
        <v>84</v>
      </c>
      <c r="M27" s="119">
        <v>67.5</v>
      </c>
      <c r="N27" s="120">
        <v>93.5</v>
      </c>
      <c r="O27" s="119">
        <v>1.0589241981506348</v>
      </c>
      <c r="P27" s="119">
        <v>0.31210026144981384</v>
      </c>
      <c r="Q27" s="119">
        <v>2</v>
      </c>
      <c r="R27" s="119">
        <v>84.158416748046875</v>
      </c>
      <c r="S27" s="119">
        <v>66.831680297851563</v>
      </c>
      <c r="T27" s="120">
        <v>92.574256896972656</v>
      </c>
      <c r="U27" s="119">
        <v>1.06104576587677</v>
      </c>
      <c r="V27" s="119">
        <v>0.3583570122718811</v>
      </c>
      <c r="W27" s="119">
        <v>2</v>
      </c>
      <c r="X27" s="119">
        <v>83.168319702148438</v>
      </c>
      <c r="Y27" s="119">
        <v>66.336631774902344</v>
      </c>
      <c r="Z27" s="120">
        <v>93.069305419921875</v>
      </c>
      <c r="AA27" s="119">
        <v>1.0689889192581177</v>
      </c>
      <c r="AB27" s="119">
        <v>0.33861538767814636</v>
      </c>
      <c r="AC27" s="119">
        <v>2</v>
      </c>
      <c r="AD27" s="119">
        <v>83.168319702148438</v>
      </c>
      <c r="AE27" s="119">
        <v>65.841583251953125</v>
      </c>
      <c r="AF27" s="120">
        <v>93.069305419921875</v>
      </c>
      <c r="AG27" s="119">
        <v>0.92266553640365601</v>
      </c>
      <c r="AH27" s="119">
        <v>0.3183591365814209</v>
      </c>
      <c r="AI27" s="119">
        <v>3</v>
      </c>
      <c r="AJ27" s="119">
        <v>78.947364807128906</v>
      </c>
      <c r="AK27" s="119">
        <v>62.679424285888672</v>
      </c>
      <c r="AL27" s="120">
        <v>91.86602783203125</v>
      </c>
      <c r="AM27" s="119">
        <v>0.66859859228134155</v>
      </c>
      <c r="AN27" s="119">
        <v>0.32970732450485229</v>
      </c>
      <c r="AO27" s="119">
        <v>3</v>
      </c>
      <c r="AP27" s="119">
        <v>70.334930419921875</v>
      </c>
      <c r="AQ27" s="119">
        <v>56.459331512451172</v>
      </c>
      <c r="AR27" s="120">
        <v>86.602867126464844</v>
      </c>
      <c r="AS27" s="119">
        <v>0.93167054653167725</v>
      </c>
      <c r="AT27" s="119">
        <v>0.34596073627471924</v>
      </c>
      <c r="AU27" s="119">
        <v>3</v>
      </c>
      <c r="AV27" s="119">
        <v>78.947364807128906</v>
      </c>
      <c r="AW27" s="119">
        <v>61.2440185546875</v>
      </c>
      <c r="AX27" s="120">
        <v>90.430618286132813</v>
      </c>
      <c r="AY27" s="119">
        <v>0.90675580501556396</v>
      </c>
      <c r="AZ27" s="119">
        <v>0.3415016233921051</v>
      </c>
      <c r="BA27" s="119">
        <v>3</v>
      </c>
      <c r="BB27" s="119">
        <v>80.382774353027344</v>
      </c>
      <c r="BC27" s="119">
        <v>60.287082672119141</v>
      </c>
      <c r="BD27" s="120">
        <v>89.952156066894531</v>
      </c>
      <c r="BE27" s="119">
        <v>0.94684302806854248</v>
      </c>
      <c r="BF27" s="119">
        <v>0.32514557242393494</v>
      </c>
      <c r="BG27" s="119">
        <v>3</v>
      </c>
      <c r="BH27" s="119">
        <v>81.730766296386719</v>
      </c>
      <c r="BI27" s="119">
        <v>62.5</v>
      </c>
      <c r="BJ27" s="120">
        <v>89.903846740722656</v>
      </c>
      <c r="BK27" s="119">
        <v>0.97906363010406494</v>
      </c>
      <c r="BL27" s="119">
        <v>0.35404226183891296</v>
      </c>
      <c r="BM27" s="119">
        <v>3</v>
      </c>
      <c r="BN27" s="119">
        <v>81.516586303710938</v>
      </c>
      <c r="BO27" s="119">
        <v>62.085308074951172</v>
      </c>
      <c r="BP27" s="120">
        <v>90.995262145996094</v>
      </c>
      <c r="BQ27" s="119">
        <v>0.95924574136734009</v>
      </c>
      <c r="BR27" s="119">
        <v>0.36618956923484802</v>
      </c>
      <c r="BS27" s="119">
        <v>3</v>
      </c>
      <c r="BT27" s="119">
        <v>80.568717956542969</v>
      </c>
      <c r="BU27" s="119">
        <v>62.559242248535156</v>
      </c>
      <c r="BV27" s="120">
        <v>90.995262145996094</v>
      </c>
      <c r="BW27" s="119">
        <v>0.9494396448135376</v>
      </c>
      <c r="BX27" s="119">
        <v>0.35766035318374634</v>
      </c>
      <c r="BY27" s="119">
        <v>3</v>
      </c>
      <c r="BZ27" s="119">
        <v>79.812210083007813</v>
      </c>
      <c r="CA27" s="119">
        <v>62.441314697265625</v>
      </c>
      <c r="CB27" s="120">
        <v>90.140846252441406</v>
      </c>
      <c r="CC27" s="119">
        <v>0.95149892568588257</v>
      </c>
      <c r="CD27" s="119">
        <v>0.34952202439308167</v>
      </c>
      <c r="CE27" s="119">
        <v>3</v>
      </c>
      <c r="CF27" s="119">
        <v>79.342720031738281</v>
      </c>
      <c r="CG27" s="119">
        <v>62.910797119140625</v>
      </c>
      <c r="CH27" s="120">
        <v>90.140846252441406</v>
      </c>
      <c r="CI27" s="119">
        <v>0.83772367238998413</v>
      </c>
      <c r="CJ27" s="119">
        <v>0.34181535243988037</v>
      </c>
      <c r="CK27" s="119">
        <v>3</v>
      </c>
      <c r="CL27" s="119">
        <v>74.64788818359375</v>
      </c>
      <c r="CM27" s="119">
        <v>60.093894958496094</v>
      </c>
      <c r="CN27" s="120">
        <v>88.262908935546875</v>
      </c>
      <c r="CO27" s="119">
        <v>-0.17729651927947998</v>
      </c>
      <c r="CP27" s="119">
        <v>0.47482770681381226</v>
      </c>
      <c r="CQ27" s="119">
        <v>2</v>
      </c>
      <c r="CR27" s="119">
        <v>49.519229888916016</v>
      </c>
      <c r="CS27" s="119">
        <v>15.384614944458008</v>
      </c>
      <c r="CT27" s="120">
        <v>73.557693481445313</v>
      </c>
      <c r="CU27" s="119">
        <v>0.58978110551834106</v>
      </c>
      <c r="CV27" s="119">
        <v>0.34990966320037842</v>
      </c>
      <c r="CW27" s="119">
        <v>3</v>
      </c>
      <c r="CX27" s="119">
        <v>70.673080444335938</v>
      </c>
      <c r="CY27" s="119">
        <v>57.211540222167969</v>
      </c>
      <c r="CZ27" s="120">
        <v>85.096153259277344</v>
      </c>
      <c r="DA27" s="119">
        <v>0.50882136821746826</v>
      </c>
      <c r="DB27" s="119">
        <v>0.31256654858589172</v>
      </c>
      <c r="DC27" s="119">
        <v>4</v>
      </c>
      <c r="DD27" s="119">
        <v>70.192306518554688</v>
      </c>
      <c r="DE27" s="119">
        <v>54.326923370361328</v>
      </c>
      <c r="DF27" s="120">
        <v>81.730766296386719</v>
      </c>
      <c r="DG27" s="119">
        <v>0.44580826163291931</v>
      </c>
      <c r="DH27" s="119">
        <v>0.30074334144592285</v>
      </c>
      <c r="DI27" s="119">
        <v>4</v>
      </c>
      <c r="DJ27" s="119">
        <v>67.307693481445313</v>
      </c>
      <c r="DK27" s="119">
        <v>51.923076629638672</v>
      </c>
      <c r="DL27" s="120">
        <v>80.288459777832031</v>
      </c>
      <c r="DM27" s="119">
        <v>0.41534093022346497</v>
      </c>
      <c r="DN27" s="119">
        <v>0.31959787011146545</v>
      </c>
      <c r="DO27" s="119">
        <v>3</v>
      </c>
      <c r="DP27" s="119">
        <v>66.346153259277344</v>
      </c>
      <c r="DQ27" s="119">
        <v>50.480770111083984</v>
      </c>
      <c r="DR27" s="120">
        <v>78.846153259277344</v>
      </c>
      <c r="DS27" s="119">
        <v>0.40523421764373779</v>
      </c>
      <c r="DT27" s="119">
        <v>0.32575699687004089</v>
      </c>
      <c r="DU27" s="119">
        <v>3</v>
      </c>
      <c r="DV27" s="119">
        <v>65.384613037109375</v>
      </c>
      <c r="DW27" s="119">
        <v>49.519229888916016</v>
      </c>
      <c r="DX27" s="120">
        <v>79.326919555664063</v>
      </c>
      <c r="DY27" s="119">
        <v>0.45202016830444336</v>
      </c>
      <c r="DZ27" s="119">
        <v>0.33878391981124878</v>
      </c>
      <c r="EA27" s="119">
        <v>3</v>
      </c>
      <c r="EB27" s="119">
        <v>66.346153259277344</v>
      </c>
      <c r="EC27" s="119">
        <v>50</v>
      </c>
      <c r="ED27" s="120">
        <v>82.692306518554688</v>
      </c>
    </row>
    <row r="28" spans="1:134">
      <c r="A28" t="s">
        <v>27</v>
      </c>
      <c r="B28" t="s">
        <v>528</v>
      </c>
      <c r="C28" s="119">
        <v>1.7133990526199341</v>
      </c>
      <c r="D28" s="119">
        <v>0.19423609972000122</v>
      </c>
      <c r="E28" s="119">
        <v>8</v>
      </c>
      <c r="F28" s="119">
        <v>96.482414245605469</v>
      </c>
      <c r="G28" s="119">
        <v>89.949745178222656</v>
      </c>
      <c r="H28" s="120">
        <v>100</v>
      </c>
      <c r="I28" s="119">
        <v>1.8003619909286499</v>
      </c>
      <c r="J28" s="119">
        <v>0.20016776025295258</v>
      </c>
      <c r="K28" s="119">
        <v>8</v>
      </c>
      <c r="L28" s="119">
        <v>96.5</v>
      </c>
      <c r="M28" s="119">
        <v>91</v>
      </c>
      <c r="N28" s="120">
        <v>100</v>
      </c>
      <c r="O28" s="119">
        <v>1.751407265663147</v>
      </c>
      <c r="P28" s="119">
        <v>0.16408407688140869</v>
      </c>
      <c r="Q28" s="119">
        <v>8</v>
      </c>
      <c r="R28" s="119">
        <v>95.049507141113281</v>
      </c>
      <c r="S28" s="119">
        <v>91.089111328125</v>
      </c>
      <c r="T28" s="120">
        <v>100</v>
      </c>
      <c r="U28" s="119">
        <v>1.7999897003173828</v>
      </c>
      <c r="V28" s="119">
        <v>0.18474331498146057</v>
      </c>
      <c r="W28" s="119">
        <v>8</v>
      </c>
      <c r="X28" s="119">
        <v>95.5445556640625</v>
      </c>
      <c r="Y28" s="119">
        <v>90.099006652832031</v>
      </c>
      <c r="Z28" s="120">
        <v>100</v>
      </c>
      <c r="AA28" s="119">
        <v>1.8820490837097168</v>
      </c>
      <c r="AB28" s="119">
        <v>0.18185585737228394</v>
      </c>
      <c r="AC28" s="119">
        <v>9</v>
      </c>
      <c r="AD28" s="119">
        <v>96.039604187011719</v>
      </c>
      <c r="AE28" s="119">
        <v>92.574256896972656</v>
      </c>
      <c r="AF28" s="120">
        <v>100</v>
      </c>
      <c r="AG28" s="119">
        <v>1.8155715465545654</v>
      </c>
      <c r="AH28" s="119">
        <v>0.17453381419181824</v>
      </c>
      <c r="AI28" s="119">
        <v>9</v>
      </c>
      <c r="AJ28" s="119">
        <v>95.693778991699219</v>
      </c>
      <c r="AK28" s="119">
        <v>92.344497680664063</v>
      </c>
      <c r="AL28" s="120">
        <v>100</v>
      </c>
      <c r="AM28" s="119">
        <v>1.7244511842727661</v>
      </c>
      <c r="AN28" s="119">
        <v>0.17009364068508148</v>
      </c>
      <c r="AO28" s="119">
        <v>9</v>
      </c>
      <c r="AP28" s="119">
        <v>95.215309143066406</v>
      </c>
      <c r="AQ28" s="119">
        <v>90.909088134765625</v>
      </c>
      <c r="AR28" s="120">
        <v>100</v>
      </c>
      <c r="AS28" s="119">
        <v>1.7700397968292236</v>
      </c>
      <c r="AT28" s="119">
        <v>0.17330016195774078</v>
      </c>
      <c r="AU28" s="119">
        <v>10</v>
      </c>
      <c r="AV28" s="119">
        <v>94.258369445800781</v>
      </c>
      <c r="AW28" s="119">
        <v>90.430618286132813</v>
      </c>
      <c r="AX28" s="120">
        <v>100</v>
      </c>
      <c r="AY28" s="119">
        <v>1.7612365484237671</v>
      </c>
      <c r="AZ28" s="119">
        <v>0.1742108166217804</v>
      </c>
      <c r="BA28" s="119">
        <v>10</v>
      </c>
      <c r="BB28" s="119">
        <v>94.258369445800781</v>
      </c>
      <c r="BC28" s="119">
        <v>90.430618286132813</v>
      </c>
      <c r="BD28" s="120">
        <v>100</v>
      </c>
      <c r="BE28" s="119">
        <v>1.7708507776260376</v>
      </c>
      <c r="BF28" s="119">
        <v>0.17082764208316803</v>
      </c>
      <c r="BG28" s="119">
        <v>10</v>
      </c>
      <c r="BH28" s="119">
        <v>95.192306518554688</v>
      </c>
      <c r="BI28" s="119">
        <v>90.384613037109375</v>
      </c>
      <c r="BJ28" s="120">
        <v>100</v>
      </c>
      <c r="BK28" s="119">
        <v>1.7403981685638428</v>
      </c>
      <c r="BL28" s="119">
        <v>0.15647602081298828</v>
      </c>
      <c r="BM28" s="119">
        <v>11</v>
      </c>
      <c r="BN28" s="119">
        <v>94.786727905273438</v>
      </c>
      <c r="BO28" s="119">
        <v>90.521324157714844</v>
      </c>
      <c r="BP28" s="120">
        <v>100</v>
      </c>
      <c r="BQ28" s="119">
        <v>1.764986515045166</v>
      </c>
      <c r="BR28" s="119">
        <v>0.15719085931777954</v>
      </c>
      <c r="BS28" s="119">
        <v>11</v>
      </c>
      <c r="BT28" s="119">
        <v>94.786727905273438</v>
      </c>
      <c r="BU28" s="119">
        <v>90.521324157714844</v>
      </c>
      <c r="BV28" s="120">
        <v>100</v>
      </c>
      <c r="BW28" s="119">
        <v>1.7425144910812378</v>
      </c>
      <c r="BX28" s="119">
        <v>0.14450597763061523</v>
      </c>
      <c r="BY28" s="119">
        <v>12</v>
      </c>
      <c r="BZ28" s="119">
        <v>95.774650573730469</v>
      </c>
      <c r="CA28" s="119">
        <v>90.140846252441406</v>
      </c>
      <c r="CB28" s="120">
        <v>100</v>
      </c>
      <c r="CC28" s="119">
        <v>1.7668576240539551</v>
      </c>
      <c r="CD28" s="119">
        <v>0.15290851891040802</v>
      </c>
      <c r="CE28" s="119">
        <v>12</v>
      </c>
      <c r="CF28" s="119">
        <v>95.774650573730469</v>
      </c>
      <c r="CG28" s="119">
        <v>90.140846252441406</v>
      </c>
      <c r="CH28" s="120">
        <v>100</v>
      </c>
      <c r="CI28" s="119">
        <v>1.7785352468490601</v>
      </c>
      <c r="CJ28" s="119">
        <v>0.15291908383369446</v>
      </c>
      <c r="CK28" s="119">
        <v>12</v>
      </c>
      <c r="CL28" s="119">
        <v>95.774650573730469</v>
      </c>
      <c r="CM28" s="119">
        <v>90.140846252441406</v>
      </c>
      <c r="CN28" s="120">
        <v>100</v>
      </c>
      <c r="CO28" s="119">
        <v>1.9230461120605469</v>
      </c>
      <c r="CP28" s="119">
        <v>0.16459468007087708</v>
      </c>
      <c r="CQ28" s="119">
        <v>11</v>
      </c>
      <c r="CR28" s="119">
        <v>96.153846740722656</v>
      </c>
      <c r="CS28" s="119">
        <v>90.384613037109375</v>
      </c>
      <c r="CT28" s="120">
        <v>100</v>
      </c>
      <c r="CU28" s="119">
        <v>1.8250726461410522</v>
      </c>
      <c r="CV28" s="119">
        <v>0.16016234457492828</v>
      </c>
      <c r="CW28" s="119">
        <v>11</v>
      </c>
      <c r="CX28" s="119">
        <v>94.711540222167969</v>
      </c>
      <c r="CY28" s="119">
        <v>89.423080444335938</v>
      </c>
      <c r="CZ28" s="120">
        <v>99.519233703613281</v>
      </c>
      <c r="DA28" s="119">
        <v>1.755666971206665</v>
      </c>
      <c r="DB28" s="119">
        <v>0.17418545484542847</v>
      </c>
      <c r="DC28" s="119">
        <v>10</v>
      </c>
      <c r="DD28" s="119">
        <v>94.711540222167969</v>
      </c>
      <c r="DE28" s="119">
        <v>89.423080444335938</v>
      </c>
      <c r="DF28" s="120">
        <v>99.519233703613281</v>
      </c>
      <c r="DG28" s="119">
        <v>1.686461329460144</v>
      </c>
      <c r="DH28" s="119">
        <v>0.1640118807554245</v>
      </c>
      <c r="DI28" s="119">
        <v>10</v>
      </c>
      <c r="DJ28" s="119">
        <v>93.269233703613281</v>
      </c>
      <c r="DK28" s="119">
        <v>88.461540222167969</v>
      </c>
      <c r="DL28" s="120">
        <v>99.038459777832031</v>
      </c>
      <c r="DM28" s="119">
        <v>1.7153820991516113</v>
      </c>
      <c r="DN28" s="119">
        <v>0.15696990489959717</v>
      </c>
      <c r="DO28" s="119">
        <v>10</v>
      </c>
      <c r="DP28" s="119">
        <v>92.788459777832031</v>
      </c>
      <c r="DQ28" s="119">
        <v>89.423080444335938</v>
      </c>
      <c r="DR28" s="120">
        <v>99.519233703613281</v>
      </c>
      <c r="DS28" s="119">
        <v>1.7344725131988525</v>
      </c>
      <c r="DT28" s="119">
        <v>0.16083802282810211</v>
      </c>
      <c r="DU28" s="119">
        <v>10</v>
      </c>
      <c r="DV28" s="119">
        <v>93.269233703613281</v>
      </c>
      <c r="DW28" s="119">
        <v>89.903846740722656</v>
      </c>
      <c r="DX28" s="120">
        <v>99.519233703613281</v>
      </c>
      <c r="DY28" s="119">
        <v>1.6511883735656738</v>
      </c>
      <c r="DZ28" s="119">
        <v>0.15826450288295746</v>
      </c>
      <c r="EA28" s="119">
        <v>9</v>
      </c>
      <c r="EB28" s="119">
        <v>92.307693481445313</v>
      </c>
      <c r="EC28" s="119">
        <v>89.423080444335938</v>
      </c>
      <c r="ED28" s="120">
        <v>99.038459777832031</v>
      </c>
    </row>
    <row r="29" spans="1:134">
      <c r="A29" t="s">
        <v>28</v>
      </c>
      <c r="B29" t="s">
        <v>529</v>
      </c>
      <c r="C29" s="119">
        <v>1.8081530332565308</v>
      </c>
      <c r="D29" s="119">
        <v>0.19423609972000122</v>
      </c>
      <c r="E29" s="119">
        <v>8</v>
      </c>
      <c r="F29" s="119">
        <v>97.487434387207031</v>
      </c>
      <c r="G29" s="119">
        <v>91.959800720214844</v>
      </c>
      <c r="H29" s="120">
        <v>100</v>
      </c>
      <c r="I29" s="119">
        <v>1.8474570512771606</v>
      </c>
      <c r="J29" s="119">
        <v>0.20016776025295258</v>
      </c>
      <c r="K29" s="119">
        <v>8</v>
      </c>
      <c r="L29" s="119">
        <v>97.5</v>
      </c>
      <c r="M29" s="119">
        <v>92</v>
      </c>
      <c r="N29" s="120">
        <v>100</v>
      </c>
      <c r="O29" s="119">
        <v>1.8423718214035034</v>
      </c>
      <c r="P29" s="119">
        <v>0.16362752020359039</v>
      </c>
      <c r="Q29" s="119">
        <v>9</v>
      </c>
      <c r="R29" s="119">
        <v>98.019798278808594</v>
      </c>
      <c r="S29" s="119">
        <v>92.574256896972656</v>
      </c>
      <c r="T29" s="120">
        <v>100</v>
      </c>
      <c r="U29" s="119">
        <v>1.8916559219360352</v>
      </c>
      <c r="V29" s="119">
        <v>0.18312807381153107</v>
      </c>
      <c r="W29" s="119">
        <v>9</v>
      </c>
      <c r="X29" s="119">
        <v>97.524749755859375</v>
      </c>
      <c r="Y29" s="119">
        <v>92.574256896972656</v>
      </c>
      <c r="Z29" s="120">
        <v>100</v>
      </c>
      <c r="AA29" s="119">
        <v>1.8872470855712891</v>
      </c>
      <c r="AB29" s="119">
        <v>0.18185585737228394</v>
      </c>
      <c r="AC29" s="119">
        <v>9</v>
      </c>
      <c r="AD29" s="119">
        <v>96.534652709960938</v>
      </c>
      <c r="AE29" s="119">
        <v>92.574256896972656</v>
      </c>
      <c r="AF29" s="120">
        <v>100</v>
      </c>
      <c r="AG29" s="119">
        <v>1.8369860649108887</v>
      </c>
      <c r="AH29" s="119">
        <v>0.17453381419181824</v>
      </c>
      <c r="AI29" s="119">
        <v>9</v>
      </c>
      <c r="AJ29" s="119">
        <v>96.172248840332031</v>
      </c>
      <c r="AK29" s="119">
        <v>92.344497680664063</v>
      </c>
      <c r="AL29" s="120">
        <v>100</v>
      </c>
      <c r="AM29" s="119">
        <v>1.8591910600662231</v>
      </c>
      <c r="AN29" s="119">
        <v>0.17009364068508148</v>
      </c>
      <c r="AO29" s="119">
        <v>9</v>
      </c>
      <c r="AP29" s="119">
        <v>97.607658386230469</v>
      </c>
      <c r="AQ29" s="119">
        <v>91.86602783203125</v>
      </c>
      <c r="AR29" s="120">
        <v>100</v>
      </c>
      <c r="AS29" s="119">
        <v>1.913556694984436</v>
      </c>
      <c r="AT29" s="119">
        <v>0.17330016195774078</v>
      </c>
      <c r="AU29" s="119">
        <v>10</v>
      </c>
      <c r="AV29" s="119">
        <v>98.564590454101563</v>
      </c>
      <c r="AW29" s="119">
        <v>92.822967529296875</v>
      </c>
      <c r="AX29" s="120">
        <v>100</v>
      </c>
      <c r="AY29" s="119">
        <v>1.9601281881332397</v>
      </c>
      <c r="AZ29" s="119">
        <v>0.1742108166217804</v>
      </c>
      <c r="BA29" s="119">
        <v>10</v>
      </c>
      <c r="BB29" s="119">
        <v>99.521530151367188</v>
      </c>
      <c r="BC29" s="119">
        <v>92.822967529296875</v>
      </c>
      <c r="BD29" s="120">
        <v>100</v>
      </c>
      <c r="BE29" s="119">
        <v>1.92299485206604</v>
      </c>
      <c r="BF29" s="119">
        <v>0.17082764208316803</v>
      </c>
      <c r="BG29" s="119">
        <v>10</v>
      </c>
      <c r="BH29" s="119">
        <v>98.557693481445313</v>
      </c>
      <c r="BI29" s="119">
        <v>92.307693481445313</v>
      </c>
      <c r="BJ29" s="120">
        <v>100</v>
      </c>
      <c r="BK29" s="119">
        <v>1.7848901748657227</v>
      </c>
      <c r="BL29" s="119">
        <v>0.15647602081298828</v>
      </c>
      <c r="BM29" s="119">
        <v>11</v>
      </c>
      <c r="BN29" s="119">
        <v>96.208534240722656</v>
      </c>
      <c r="BO29" s="119">
        <v>90.995262145996094</v>
      </c>
      <c r="BP29" s="120">
        <v>100</v>
      </c>
      <c r="BQ29" s="119">
        <v>1.8085190057754517</v>
      </c>
      <c r="BR29" s="119">
        <v>0.154966801404953</v>
      </c>
      <c r="BS29" s="119">
        <v>12</v>
      </c>
      <c r="BT29" s="119">
        <v>96.682464599609375</v>
      </c>
      <c r="BU29" s="119">
        <v>90.995262145996094</v>
      </c>
      <c r="BV29" s="120">
        <v>100</v>
      </c>
      <c r="BW29" s="119">
        <v>1.808491587638855</v>
      </c>
      <c r="BX29" s="119">
        <v>0.14290444552898407</v>
      </c>
      <c r="BY29" s="119">
        <v>13</v>
      </c>
      <c r="BZ29" s="119">
        <v>96.713615417480469</v>
      </c>
      <c r="CA29" s="119">
        <v>90.610328674316406</v>
      </c>
      <c r="CB29" s="120">
        <v>100</v>
      </c>
      <c r="CC29" s="119">
        <v>1.8643569946289063</v>
      </c>
      <c r="CD29" s="119">
        <v>0.15095742046833038</v>
      </c>
      <c r="CE29" s="119">
        <v>13</v>
      </c>
      <c r="CF29" s="119">
        <v>97.652580261230469</v>
      </c>
      <c r="CG29" s="119">
        <v>91.079811096191406</v>
      </c>
      <c r="CH29" s="120">
        <v>100</v>
      </c>
      <c r="CI29" s="119">
        <v>1.8426402807235718</v>
      </c>
      <c r="CJ29" s="119">
        <v>0.15094153583049774</v>
      </c>
      <c r="CK29" s="119">
        <v>13</v>
      </c>
      <c r="CL29" s="119">
        <v>97.652580261230469</v>
      </c>
      <c r="CM29" s="119">
        <v>91.549293518066406</v>
      </c>
      <c r="CN29" s="120">
        <v>100</v>
      </c>
      <c r="CO29" s="119">
        <v>1.9428805112838745</v>
      </c>
      <c r="CP29" s="119">
        <v>0.16237765550613403</v>
      </c>
      <c r="CQ29" s="119">
        <v>12</v>
      </c>
      <c r="CR29" s="119">
        <v>96.634613037109375</v>
      </c>
      <c r="CS29" s="119">
        <v>90.384613037109375</v>
      </c>
      <c r="CT29" s="120">
        <v>100</v>
      </c>
      <c r="CU29" s="119">
        <v>1.849107027053833</v>
      </c>
      <c r="CV29" s="119">
        <v>0.1584135890007019</v>
      </c>
      <c r="CW29" s="119">
        <v>12</v>
      </c>
      <c r="CX29" s="119">
        <v>96.153846740722656</v>
      </c>
      <c r="CY29" s="119">
        <v>89.903846740722656</v>
      </c>
      <c r="CZ29" s="120">
        <v>100</v>
      </c>
      <c r="DA29" s="119">
        <v>1.8002638816833496</v>
      </c>
      <c r="DB29" s="119">
        <v>0.17047657072544098</v>
      </c>
      <c r="DC29" s="119">
        <v>11</v>
      </c>
      <c r="DD29" s="119">
        <v>95.673080444335938</v>
      </c>
      <c r="DE29" s="119">
        <v>90.384613037109375</v>
      </c>
      <c r="DF29" s="120">
        <v>100</v>
      </c>
      <c r="DG29" s="119">
        <v>1.8423503637313843</v>
      </c>
      <c r="DH29" s="119">
        <v>0.16023075580596924</v>
      </c>
      <c r="DI29" s="119">
        <v>11</v>
      </c>
      <c r="DJ29" s="119">
        <v>97.115386962890625</v>
      </c>
      <c r="DK29" s="119">
        <v>89.903846740722656</v>
      </c>
      <c r="DL29" s="120">
        <v>100</v>
      </c>
      <c r="DM29" s="119">
        <v>1.8961552381515503</v>
      </c>
      <c r="DN29" s="119">
        <v>0.15375553071498871</v>
      </c>
      <c r="DO29" s="119">
        <v>11</v>
      </c>
      <c r="DP29" s="119">
        <v>98.557693481445313</v>
      </c>
      <c r="DQ29" s="119">
        <v>91.826919555664063</v>
      </c>
      <c r="DR29" s="120">
        <v>100</v>
      </c>
      <c r="DS29" s="119">
        <v>1.904161810874939</v>
      </c>
      <c r="DT29" s="119">
        <v>0.15728433430194855</v>
      </c>
      <c r="DU29" s="119">
        <v>11</v>
      </c>
      <c r="DV29" s="119">
        <v>98.557693481445313</v>
      </c>
      <c r="DW29" s="119">
        <v>92.307693481445313</v>
      </c>
      <c r="DX29" s="120">
        <v>100</v>
      </c>
      <c r="DY29" s="119">
        <v>1.8104406595230103</v>
      </c>
      <c r="DZ29" s="119">
        <v>0.15577468276023865</v>
      </c>
      <c r="EA29" s="119">
        <v>10</v>
      </c>
      <c r="EB29" s="119">
        <v>97.115386962890625</v>
      </c>
      <c r="EC29" s="119">
        <v>90.865386962890625</v>
      </c>
      <c r="ED29" s="120">
        <v>99.519233703613281</v>
      </c>
    </row>
    <row r="30" spans="1:134">
      <c r="A30" t="s">
        <v>29</v>
      </c>
      <c r="B30" t="s">
        <v>530</v>
      </c>
      <c r="C30" s="119">
        <v>-1.2011615037918091</v>
      </c>
      <c r="D30" s="119">
        <v>0.19587260484695435</v>
      </c>
      <c r="E30" s="119">
        <v>6</v>
      </c>
      <c r="F30" s="119">
        <v>13.065326690673828</v>
      </c>
      <c r="G30" s="119">
        <v>5.0251255035400391</v>
      </c>
      <c r="H30" s="120">
        <v>21.105527877807617</v>
      </c>
      <c r="I30" s="119">
        <v>-1.1397051811218262</v>
      </c>
      <c r="J30" s="119">
        <v>0.1973857581615448</v>
      </c>
      <c r="K30" s="119">
        <v>8</v>
      </c>
      <c r="L30" s="119">
        <v>14</v>
      </c>
      <c r="M30" s="119">
        <v>6</v>
      </c>
      <c r="N30" s="120">
        <v>23</v>
      </c>
      <c r="O30" s="119">
        <v>-1.1499803066253662</v>
      </c>
      <c r="P30" s="119">
        <v>0.1628284752368927</v>
      </c>
      <c r="Q30" s="119">
        <v>10</v>
      </c>
      <c r="R30" s="119">
        <v>13.366336822509766</v>
      </c>
      <c r="S30" s="119">
        <v>4.4554457664489746</v>
      </c>
      <c r="T30" s="120">
        <v>23.76237678527832</v>
      </c>
      <c r="U30" s="119">
        <v>-0.90865695476531982</v>
      </c>
      <c r="V30" s="119">
        <v>0.16898505389690399</v>
      </c>
      <c r="W30" s="119">
        <v>11</v>
      </c>
      <c r="X30" s="119">
        <v>20.297029495239258</v>
      </c>
      <c r="Y30" s="119">
        <v>10.89108943939209</v>
      </c>
      <c r="Z30" s="120">
        <v>32.673267364501953</v>
      </c>
      <c r="AA30" s="119">
        <v>-0.83651977777481079</v>
      </c>
      <c r="AB30" s="119">
        <v>0.17294475436210632</v>
      </c>
      <c r="AC30" s="119">
        <v>12</v>
      </c>
      <c r="AD30" s="119">
        <v>22.77227783203125</v>
      </c>
      <c r="AE30" s="119">
        <v>13.861386299133301</v>
      </c>
      <c r="AF30" s="120">
        <v>32.673267364501953</v>
      </c>
      <c r="AG30" s="119">
        <v>-0.87477463483810425</v>
      </c>
      <c r="AH30" s="119">
        <v>0.15644539892673492</v>
      </c>
      <c r="AI30" s="119">
        <v>13</v>
      </c>
      <c r="AJ30" s="119">
        <v>20.095693588256836</v>
      </c>
      <c r="AK30" s="119">
        <v>13.397129058837891</v>
      </c>
      <c r="AL30" s="120">
        <v>33.971290588378906</v>
      </c>
      <c r="AM30" s="119">
        <v>-0.79174989461898804</v>
      </c>
      <c r="AN30" s="119">
        <v>0.1515604704618454</v>
      </c>
      <c r="AO30" s="119">
        <v>14</v>
      </c>
      <c r="AP30" s="119">
        <v>26.315790176391602</v>
      </c>
      <c r="AQ30" s="119">
        <v>16.267942428588867</v>
      </c>
      <c r="AR30" s="120">
        <v>34.928230285644531</v>
      </c>
      <c r="AS30" s="119">
        <v>-0.88504272699356079</v>
      </c>
      <c r="AT30" s="119">
        <v>0.1495773047208786</v>
      </c>
      <c r="AU30" s="119">
        <v>16</v>
      </c>
      <c r="AV30" s="119">
        <v>21.531101226806641</v>
      </c>
      <c r="AW30" s="119">
        <v>11.961722373962402</v>
      </c>
      <c r="AX30" s="120">
        <v>30.62200927734375</v>
      </c>
      <c r="AY30" s="119">
        <v>-0.87930995225906372</v>
      </c>
      <c r="AZ30" s="119">
        <v>0.14976947009563446</v>
      </c>
      <c r="BA30" s="119">
        <v>16</v>
      </c>
      <c r="BB30" s="119">
        <v>21.531101226806641</v>
      </c>
      <c r="BC30" s="119">
        <v>12.440191268920898</v>
      </c>
      <c r="BD30" s="120">
        <v>31.100479125976563</v>
      </c>
      <c r="BE30" s="119">
        <v>-0.83245193958282471</v>
      </c>
      <c r="BF30" s="119">
        <v>0.14457330107688904</v>
      </c>
      <c r="BG30" s="119">
        <v>15</v>
      </c>
      <c r="BH30" s="119">
        <v>21.634614944458008</v>
      </c>
      <c r="BI30" s="119">
        <v>13.461538314819336</v>
      </c>
      <c r="BJ30" s="120">
        <v>33.653846740722656</v>
      </c>
      <c r="BK30" s="119">
        <v>-0.87999427318572998</v>
      </c>
      <c r="BL30" s="119">
        <v>0.13233174383640289</v>
      </c>
      <c r="BM30" s="119">
        <v>16</v>
      </c>
      <c r="BN30" s="119">
        <v>20.853080749511719</v>
      </c>
      <c r="BO30" s="119">
        <v>14.218009948730469</v>
      </c>
      <c r="BP30" s="120">
        <v>30.805686950683594</v>
      </c>
      <c r="BQ30" s="119">
        <v>-0.89303934574127197</v>
      </c>
      <c r="BR30" s="119">
        <v>0.12818732857704163</v>
      </c>
      <c r="BS30" s="119">
        <v>16</v>
      </c>
      <c r="BT30" s="119">
        <v>20.853080749511719</v>
      </c>
      <c r="BU30" s="119">
        <v>12.796208381652832</v>
      </c>
      <c r="BV30" s="120">
        <v>29.383886337280273</v>
      </c>
      <c r="BW30" s="119">
        <v>-0.89366269111633301</v>
      </c>
      <c r="BX30" s="119">
        <v>0.12462019175291061</v>
      </c>
      <c r="BY30" s="119">
        <v>16</v>
      </c>
      <c r="BZ30" s="119">
        <v>20.187793731689453</v>
      </c>
      <c r="CA30" s="119">
        <v>14.084506988525391</v>
      </c>
      <c r="CB30" s="120">
        <v>30.046947479248047</v>
      </c>
      <c r="CC30" s="119">
        <v>-0.83446842432022095</v>
      </c>
      <c r="CD30" s="119">
        <v>0.12632690370082855</v>
      </c>
      <c r="CE30" s="119">
        <v>16</v>
      </c>
      <c r="CF30" s="119">
        <v>23.474178314208984</v>
      </c>
      <c r="CG30" s="119">
        <v>15.023473739624023</v>
      </c>
      <c r="CH30" s="120">
        <v>32.394367218017578</v>
      </c>
      <c r="CI30" s="119">
        <v>-0.72390925884246826</v>
      </c>
      <c r="CJ30" s="119">
        <v>0.13041457533836365</v>
      </c>
      <c r="CK30" s="119">
        <v>15</v>
      </c>
      <c r="CL30" s="119">
        <v>28.169013977050781</v>
      </c>
      <c r="CM30" s="119">
        <v>17.840375900268555</v>
      </c>
      <c r="CN30" s="120">
        <v>39.906105041503906</v>
      </c>
      <c r="CO30" s="119">
        <v>-0.67234015464782715</v>
      </c>
      <c r="CP30" s="119">
        <v>0.13659250736236572</v>
      </c>
      <c r="CQ30" s="119">
        <v>14</v>
      </c>
      <c r="CR30" s="119">
        <v>28.846153259277344</v>
      </c>
      <c r="CS30" s="119">
        <v>17.788461685180664</v>
      </c>
      <c r="CT30" s="120">
        <v>37.5</v>
      </c>
      <c r="CU30" s="119">
        <v>-0.6737632155418396</v>
      </c>
      <c r="CV30" s="119">
        <v>0.13927586376667023</v>
      </c>
      <c r="CW30" s="119">
        <v>14</v>
      </c>
      <c r="CX30" s="119">
        <v>30.288461685180664</v>
      </c>
      <c r="CY30" s="119">
        <v>17.788461685180664</v>
      </c>
      <c r="CZ30" s="120">
        <v>38.461540222167969</v>
      </c>
      <c r="DA30" s="119">
        <v>-0.5200192928314209</v>
      </c>
      <c r="DB30" s="119">
        <v>0.16242198646068573</v>
      </c>
      <c r="DC30" s="119">
        <v>12</v>
      </c>
      <c r="DD30" s="119">
        <v>32.211540222167969</v>
      </c>
      <c r="DE30" s="119">
        <v>21.634614944458008</v>
      </c>
      <c r="DF30" s="120">
        <v>44.711540222167969</v>
      </c>
      <c r="DG30" s="119">
        <v>-0.5575178861618042</v>
      </c>
      <c r="DH30" s="119">
        <v>0.15064764022827148</v>
      </c>
      <c r="DI30" s="119">
        <v>12</v>
      </c>
      <c r="DJ30" s="119">
        <v>32.211540222167969</v>
      </c>
      <c r="DK30" s="119">
        <v>22.115385055541992</v>
      </c>
      <c r="DL30" s="120">
        <v>41.346153259277344</v>
      </c>
      <c r="DM30" s="119">
        <v>-0.58753395080566406</v>
      </c>
      <c r="DN30" s="119">
        <v>0.14422407746315002</v>
      </c>
      <c r="DO30" s="119">
        <v>12</v>
      </c>
      <c r="DP30" s="119">
        <v>29.80769157409668</v>
      </c>
      <c r="DQ30" s="119">
        <v>19.711538314819336</v>
      </c>
      <c r="DR30" s="120">
        <v>40.865383148193359</v>
      </c>
      <c r="DS30" s="119">
        <v>-0.57715153694152832</v>
      </c>
      <c r="DT30" s="119">
        <v>0.14654308557510376</v>
      </c>
      <c r="DU30" s="119">
        <v>12</v>
      </c>
      <c r="DV30" s="119">
        <v>30.288461685180664</v>
      </c>
      <c r="DW30" s="119">
        <v>20.19230842590332</v>
      </c>
      <c r="DX30" s="120">
        <v>42.307693481445313</v>
      </c>
      <c r="DY30" s="119">
        <v>-0.69104337692260742</v>
      </c>
      <c r="DZ30" s="119">
        <v>0.15088832378387451</v>
      </c>
      <c r="EA30" s="119">
        <v>10</v>
      </c>
      <c r="EB30" s="119">
        <v>25.961538314819336</v>
      </c>
      <c r="EC30" s="119">
        <v>17.788461685180664</v>
      </c>
      <c r="ED30" s="120">
        <v>35.576923370361328</v>
      </c>
    </row>
    <row r="31" spans="1:134">
      <c r="A31" t="s">
        <v>51</v>
      </c>
      <c r="B31" t="s">
        <v>552</v>
      </c>
      <c r="C31" s="119">
        <v>-1.4161202907562256</v>
      </c>
      <c r="D31" s="119">
        <v>0.32034823298454285</v>
      </c>
      <c r="E31" s="119">
        <v>4</v>
      </c>
      <c r="F31" s="119">
        <v>7.5376882553100586</v>
      </c>
      <c r="G31" s="119">
        <v>0</v>
      </c>
      <c r="H31" s="120">
        <v>21.105527877807617</v>
      </c>
      <c r="I31" s="119">
        <v>-1.2260230779647827</v>
      </c>
      <c r="J31" s="119">
        <v>0.26807761192321777</v>
      </c>
      <c r="K31" s="119">
        <v>6</v>
      </c>
      <c r="L31" s="119">
        <v>10.5</v>
      </c>
      <c r="M31" s="119">
        <v>3</v>
      </c>
      <c r="N31" s="120">
        <v>24</v>
      </c>
      <c r="O31" s="119">
        <v>-1.354131817817688</v>
      </c>
      <c r="P31" s="119">
        <v>0.26118883490562439</v>
      </c>
      <c r="Q31" s="119">
        <v>5</v>
      </c>
      <c r="R31" s="119">
        <v>7.4257426261901855</v>
      </c>
      <c r="S31" s="119">
        <v>0.99009901285171509</v>
      </c>
      <c r="T31" s="120">
        <v>21.78217887878418</v>
      </c>
      <c r="U31" s="119">
        <v>-1.2478617429733276</v>
      </c>
      <c r="V31" s="119">
        <v>0.24761179089546204</v>
      </c>
      <c r="W31" s="119">
        <v>7</v>
      </c>
      <c r="X31" s="119">
        <v>9.4059410095214844</v>
      </c>
      <c r="Y31" s="119">
        <v>2.4752476215362549</v>
      </c>
      <c r="Z31" s="120">
        <v>22.77227783203125</v>
      </c>
      <c r="AA31" s="119">
        <v>-1.3978366851806641</v>
      </c>
      <c r="AB31" s="119">
        <v>0.25056865811347961</v>
      </c>
      <c r="AC31" s="119">
        <v>7</v>
      </c>
      <c r="AD31" s="119">
        <v>6.9306931495666504</v>
      </c>
      <c r="AE31" s="119">
        <v>0</v>
      </c>
      <c r="AF31" s="120">
        <v>17.326732635498047</v>
      </c>
      <c r="AG31" s="119">
        <v>-1.5374100208282471</v>
      </c>
      <c r="AH31" s="119">
        <v>0.22822669148445129</v>
      </c>
      <c r="AI31" s="119">
        <v>8</v>
      </c>
      <c r="AJ31" s="119">
        <v>5.263157844543457</v>
      </c>
      <c r="AK31" s="119">
        <v>0</v>
      </c>
      <c r="AL31" s="120">
        <v>12.918660163879395</v>
      </c>
      <c r="AM31" s="119">
        <v>-1.1538846492767334</v>
      </c>
      <c r="AN31" s="119">
        <v>0.20857743918895721</v>
      </c>
      <c r="AO31" s="119">
        <v>9</v>
      </c>
      <c r="AP31" s="119">
        <v>12.440191268920898</v>
      </c>
      <c r="AQ31" s="119">
        <v>4.3062200546264648</v>
      </c>
      <c r="AR31" s="120">
        <v>24.880382537841797</v>
      </c>
      <c r="AS31" s="119">
        <v>-0.97044050693511963</v>
      </c>
      <c r="AT31" s="119">
        <v>0.16026674211025238</v>
      </c>
      <c r="AU31" s="119">
        <v>12</v>
      </c>
      <c r="AV31" s="119">
        <v>17.703350067138672</v>
      </c>
      <c r="AW31" s="119">
        <v>10.526315689086914</v>
      </c>
      <c r="AX31" s="120">
        <v>27.751195907592773</v>
      </c>
      <c r="AY31" s="119">
        <v>-1.0646359920501709</v>
      </c>
      <c r="AZ31" s="119">
        <v>0.16032512485980988</v>
      </c>
      <c r="BA31" s="119">
        <v>13</v>
      </c>
      <c r="BB31" s="119">
        <v>13.875597953796387</v>
      </c>
      <c r="BC31" s="119">
        <v>6.6985645294189453</v>
      </c>
      <c r="BD31" s="120">
        <v>23.444976806640625</v>
      </c>
      <c r="BE31" s="119">
        <v>-1.0231332778930664</v>
      </c>
      <c r="BF31" s="119">
        <v>0.15393184125423431</v>
      </c>
      <c r="BG31" s="119">
        <v>13</v>
      </c>
      <c r="BH31" s="119">
        <v>15.865385055541992</v>
      </c>
      <c r="BI31" s="119">
        <v>8.6538457870483398</v>
      </c>
      <c r="BJ31" s="120">
        <v>24.038461685180664</v>
      </c>
      <c r="BK31" s="119">
        <v>-1.147296667098999</v>
      </c>
      <c r="BL31" s="119">
        <v>0.14993570744991302</v>
      </c>
      <c r="BM31" s="119">
        <v>13</v>
      </c>
      <c r="BN31" s="119">
        <v>12.322275161743164</v>
      </c>
      <c r="BO31" s="119">
        <v>4.2654027938842773</v>
      </c>
      <c r="BP31" s="120">
        <v>18.009479522705078</v>
      </c>
      <c r="BQ31" s="119">
        <v>-1.1954531669616699</v>
      </c>
      <c r="BR31" s="119">
        <v>0.15061147511005402</v>
      </c>
      <c r="BS31" s="119">
        <v>12</v>
      </c>
      <c r="BT31" s="119">
        <v>11.374407768249512</v>
      </c>
      <c r="BU31" s="119">
        <v>4.2654027938842773</v>
      </c>
      <c r="BV31" s="120">
        <v>18.009479522705078</v>
      </c>
      <c r="BW31" s="119">
        <v>-1.1385756731033325</v>
      </c>
      <c r="BX31" s="119">
        <v>0.14492447674274445</v>
      </c>
      <c r="BY31" s="119">
        <v>13</v>
      </c>
      <c r="BZ31" s="119">
        <v>13.615023612976074</v>
      </c>
      <c r="CA31" s="119">
        <v>6.1032862663269043</v>
      </c>
      <c r="CB31" s="120">
        <v>19.71830940246582</v>
      </c>
      <c r="CC31" s="119">
        <v>-1.0834755897521973</v>
      </c>
      <c r="CD31" s="119">
        <v>0.1406208872795105</v>
      </c>
      <c r="CE31" s="119">
        <v>14</v>
      </c>
      <c r="CF31" s="119">
        <v>14.084506988525391</v>
      </c>
      <c r="CG31" s="119">
        <v>7.0422534942626953</v>
      </c>
      <c r="CH31" s="120">
        <v>21.596244812011719</v>
      </c>
      <c r="CI31" s="119">
        <v>-1.0700441598892212</v>
      </c>
      <c r="CJ31" s="119">
        <v>0.13701325654983521</v>
      </c>
      <c r="CK31" s="119">
        <v>15</v>
      </c>
      <c r="CL31" s="119">
        <v>14.084506988525391</v>
      </c>
      <c r="CM31" s="119">
        <v>7.5117368698120117</v>
      </c>
      <c r="CN31" s="120">
        <v>22.065727233886719</v>
      </c>
      <c r="CO31" s="119">
        <v>-0.96612584590911865</v>
      </c>
      <c r="CP31" s="119">
        <v>0.14582844078540802</v>
      </c>
      <c r="CQ31" s="119">
        <v>14</v>
      </c>
      <c r="CR31" s="119">
        <v>14.90384578704834</v>
      </c>
      <c r="CS31" s="119">
        <v>7.2115383148193359</v>
      </c>
      <c r="CT31" s="120">
        <v>26.923076629638672</v>
      </c>
      <c r="CU31" s="119">
        <v>-1.1676366329193115</v>
      </c>
      <c r="CV31" s="119">
        <v>0.14692607522010803</v>
      </c>
      <c r="CW31" s="119">
        <v>14</v>
      </c>
      <c r="CX31" s="119">
        <v>9.6153850555419922</v>
      </c>
      <c r="CY31" s="119">
        <v>5.769230842590332</v>
      </c>
      <c r="CZ31" s="120">
        <v>16.346153259277344</v>
      </c>
      <c r="DA31" s="119">
        <v>-1.4605206251144409</v>
      </c>
      <c r="DB31" s="119">
        <v>0.16389435529708862</v>
      </c>
      <c r="DC31" s="119">
        <v>13</v>
      </c>
      <c r="DD31" s="119">
        <v>7.2115383148193359</v>
      </c>
      <c r="DE31" s="119">
        <v>2.403846263885498</v>
      </c>
      <c r="DF31" s="120">
        <v>9.6153850555419922</v>
      </c>
      <c r="DG31" s="119">
        <v>-1.3904509544372559</v>
      </c>
      <c r="DH31" s="119">
        <v>0.15476377308368683</v>
      </c>
      <c r="DI31" s="119">
        <v>11</v>
      </c>
      <c r="DJ31" s="119">
        <v>7.2115383148193359</v>
      </c>
      <c r="DK31" s="119">
        <v>3.846153736114502</v>
      </c>
      <c r="DL31" s="120">
        <v>10.09615421295166</v>
      </c>
      <c r="DM31" s="119">
        <v>-1.4938127994537354</v>
      </c>
      <c r="DN31" s="119">
        <v>0.14965790510177612</v>
      </c>
      <c r="DO31" s="119">
        <v>11</v>
      </c>
      <c r="DP31" s="119">
        <v>6.25</v>
      </c>
      <c r="DQ31" s="119">
        <v>3.365384578704834</v>
      </c>
      <c r="DR31" s="120">
        <v>8.1730766296386719</v>
      </c>
      <c r="DS31" s="119">
        <v>-1.4321292638778687</v>
      </c>
      <c r="DT31" s="119">
        <v>0.15273788571357727</v>
      </c>
      <c r="DU31" s="119">
        <v>11</v>
      </c>
      <c r="DV31" s="119">
        <v>5.769230842590332</v>
      </c>
      <c r="DW31" s="119">
        <v>4.3269228935241699</v>
      </c>
      <c r="DX31" s="120">
        <v>9.1346149444580078</v>
      </c>
      <c r="DY31" s="119">
        <v>-1.3164818286895752</v>
      </c>
      <c r="DZ31" s="119">
        <v>0.1501825749874115</v>
      </c>
      <c r="EA31" s="119">
        <v>10</v>
      </c>
      <c r="EB31" s="119">
        <v>6.730769157409668</v>
      </c>
      <c r="EC31" s="119">
        <v>4.8076925277709961</v>
      </c>
      <c r="ED31" s="120">
        <v>12.5</v>
      </c>
    </row>
    <row r="32" spans="1:134">
      <c r="A32" t="s">
        <v>35</v>
      </c>
      <c r="B32" t="s">
        <v>536</v>
      </c>
      <c r="C32" s="119">
        <v>1.3669466972351074</v>
      </c>
      <c r="D32" s="119">
        <v>0.19423609972000122</v>
      </c>
      <c r="E32" s="119">
        <v>8</v>
      </c>
      <c r="F32" s="119">
        <v>89.949745178222656</v>
      </c>
      <c r="G32" s="119">
        <v>82.412063598632813</v>
      </c>
      <c r="H32" s="120">
        <v>94.974876403808594</v>
      </c>
      <c r="I32" s="119">
        <v>1.2546981573104858</v>
      </c>
      <c r="J32" s="119">
        <v>0.20016776025295258</v>
      </c>
      <c r="K32" s="119">
        <v>8</v>
      </c>
      <c r="L32" s="119">
        <v>86.5</v>
      </c>
      <c r="M32" s="119">
        <v>80.5</v>
      </c>
      <c r="N32" s="120">
        <v>92</v>
      </c>
      <c r="O32" s="119">
        <v>1.3401148319244385</v>
      </c>
      <c r="P32" s="119">
        <v>0.16362752020359039</v>
      </c>
      <c r="Q32" s="119">
        <v>9</v>
      </c>
      <c r="R32" s="119">
        <v>88.613861083984375</v>
      </c>
      <c r="S32" s="119">
        <v>84.158416748046875</v>
      </c>
      <c r="T32" s="120">
        <v>93.069305419921875</v>
      </c>
      <c r="U32" s="119">
        <v>1.3741620779037476</v>
      </c>
      <c r="V32" s="119">
        <v>0.18312807381153107</v>
      </c>
      <c r="W32" s="119">
        <v>9</v>
      </c>
      <c r="X32" s="119">
        <v>89.108909606933594</v>
      </c>
      <c r="Y32" s="119">
        <v>83.168319702148438</v>
      </c>
      <c r="Z32" s="120">
        <v>93.564353942871094</v>
      </c>
      <c r="AA32" s="119">
        <v>1.3651361465454102</v>
      </c>
      <c r="AB32" s="119">
        <v>0.18185585737228394</v>
      </c>
      <c r="AC32" s="119">
        <v>9</v>
      </c>
      <c r="AD32" s="119">
        <v>89.108909606933594</v>
      </c>
      <c r="AE32" s="119">
        <v>82.673263549804688</v>
      </c>
      <c r="AF32" s="120">
        <v>93.069305419921875</v>
      </c>
      <c r="AG32" s="119">
        <v>1.3281625509262085</v>
      </c>
      <c r="AH32" s="119">
        <v>0.17453381419181824</v>
      </c>
      <c r="AI32" s="119">
        <v>9</v>
      </c>
      <c r="AJ32" s="119">
        <v>88.995216369628906</v>
      </c>
      <c r="AK32" s="119">
        <v>83.253585815429688</v>
      </c>
      <c r="AL32" s="120">
        <v>92.822967529296875</v>
      </c>
      <c r="AM32" s="119">
        <v>1.2682983875274658</v>
      </c>
      <c r="AN32" s="119">
        <v>0.17009364068508148</v>
      </c>
      <c r="AO32" s="119">
        <v>9</v>
      </c>
      <c r="AP32" s="119">
        <v>88.038276672363281</v>
      </c>
      <c r="AQ32" s="119">
        <v>81.818183898925781</v>
      </c>
      <c r="AR32" s="120">
        <v>91.387557983398438</v>
      </c>
      <c r="AS32" s="119">
        <v>1.2360904216766357</v>
      </c>
      <c r="AT32" s="119">
        <v>0.17330016195774078</v>
      </c>
      <c r="AU32" s="119">
        <v>10</v>
      </c>
      <c r="AV32" s="119">
        <v>88.516746520996094</v>
      </c>
      <c r="AW32" s="119">
        <v>79.425834655761719</v>
      </c>
      <c r="AX32" s="120">
        <v>90.430618286132813</v>
      </c>
      <c r="AY32" s="119">
        <v>1.3306721448898315</v>
      </c>
      <c r="AZ32" s="119">
        <v>0.1742108166217804</v>
      </c>
      <c r="BA32" s="119">
        <v>10</v>
      </c>
      <c r="BB32" s="119">
        <v>88.995216369628906</v>
      </c>
      <c r="BC32" s="119">
        <v>83.253585815429688</v>
      </c>
      <c r="BD32" s="120">
        <v>91.387557983398438</v>
      </c>
      <c r="BE32" s="119">
        <v>1.3454948663711548</v>
      </c>
      <c r="BF32" s="119">
        <v>0.17082764208316803</v>
      </c>
      <c r="BG32" s="119">
        <v>10</v>
      </c>
      <c r="BH32" s="119">
        <v>89.423080444335938</v>
      </c>
      <c r="BI32" s="119">
        <v>83.653846740722656</v>
      </c>
      <c r="BJ32" s="120">
        <v>91.826919555664063</v>
      </c>
      <c r="BK32" s="119">
        <v>1.3840726613998413</v>
      </c>
      <c r="BL32" s="119">
        <v>0.15647602081298828</v>
      </c>
      <c r="BM32" s="119">
        <v>11</v>
      </c>
      <c r="BN32" s="119">
        <v>88.625595092773438</v>
      </c>
      <c r="BO32" s="119">
        <v>83.886253356933594</v>
      </c>
      <c r="BP32" s="120">
        <v>92.417060852050781</v>
      </c>
      <c r="BQ32" s="119">
        <v>1.4247438907623291</v>
      </c>
      <c r="BR32" s="119">
        <v>0.154966801404953</v>
      </c>
      <c r="BS32" s="119">
        <v>12</v>
      </c>
      <c r="BT32" s="119">
        <v>90.047393798828125</v>
      </c>
      <c r="BU32" s="119">
        <v>85.781990051269531</v>
      </c>
      <c r="BV32" s="120">
        <v>92.890998840332031</v>
      </c>
      <c r="BW32" s="119">
        <v>1.4434494972229004</v>
      </c>
      <c r="BX32" s="119">
        <v>0.14290444552898407</v>
      </c>
      <c r="BY32" s="119">
        <v>13</v>
      </c>
      <c r="BZ32" s="119">
        <v>90.140846252441406</v>
      </c>
      <c r="CA32" s="119">
        <v>86.384979248046875</v>
      </c>
      <c r="CB32" s="120">
        <v>92.957748413085938</v>
      </c>
      <c r="CC32" s="119">
        <v>1.4553917646408081</v>
      </c>
      <c r="CD32" s="119">
        <v>0.15095742046833038</v>
      </c>
      <c r="CE32" s="119">
        <v>13</v>
      </c>
      <c r="CF32" s="119">
        <v>90.140846252441406</v>
      </c>
      <c r="CG32" s="119">
        <v>86.384979248046875</v>
      </c>
      <c r="CH32" s="120">
        <v>92.488265991210938</v>
      </c>
      <c r="CI32" s="119">
        <v>1.4643921852111816</v>
      </c>
      <c r="CJ32" s="119">
        <v>0.15094153583049774</v>
      </c>
      <c r="CK32" s="119">
        <v>13</v>
      </c>
      <c r="CL32" s="119">
        <v>90.140846252441406</v>
      </c>
      <c r="CM32" s="119">
        <v>86.384979248046875</v>
      </c>
      <c r="CN32" s="120">
        <v>94.366195678710938</v>
      </c>
      <c r="CO32" s="119">
        <v>1.5519505739212036</v>
      </c>
      <c r="CP32" s="119">
        <v>0.16237765550613403</v>
      </c>
      <c r="CQ32" s="119">
        <v>12</v>
      </c>
      <c r="CR32" s="119">
        <v>88.942306518554688</v>
      </c>
      <c r="CS32" s="119">
        <v>86.057693481445313</v>
      </c>
      <c r="CT32" s="120">
        <v>92.788459777832031</v>
      </c>
      <c r="CU32" s="119">
        <v>1.48884117603302</v>
      </c>
      <c r="CV32" s="119">
        <v>0.1584135890007019</v>
      </c>
      <c r="CW32" s="119">
        <v>12</v>
      </c>
      <c r="CX32" s="119">
        <v>88.942306518554688</v>
      </c>
      <c r="CY32" s="119">
        <v>85.096153259277344</v>
      </c>
      <c r="CZ32" s="120">
        <v>92.307693481445313</v>
      </c>
      <c r="DA32" s="119">
        <v>1.4299428462982178</v>
      </c>
      <c r="DB32" s="119">
        <v>0.17047657072544098</v>
      </c>
      <c r="DC32" s="119">
        <v>11</v>
      </c>
      <c r="DD32" s="119">
        <v>89.423080444335938</v>
      </c>
      <c r="DE32" s="119">
        <v>85.576919555664063</v>
      </c>
      <c r="DF32" s="120">
        <v>92.788459777832031</v>
      </c>
      <c r="DG32" s="119">
        <v>1.3584593534469604</v>
      </c>
      <c r="DH32" s="119">
        <v>0.16023075580596924</v>
      </c>
      <c r="DI32" s="119">
        <v>11</v>
      </c>
      <c r="DJ32" s="119">
        <v>87.5</v>
      </c>
      <c r="DK32" s="119">
        <v>82.211540222167969</v>
      </c>
      <c r="DL32" s="120">
        <v>91.346153259277344</v>
      </c>
      <c r="DM32" s="119">
        <v>1.3767369985580444</v>
      </c>
      <c r="DN32" s="119">
        <v>0.15375553071498871</v>
      </c>
      <c r="DO32" s="119">
        <v>11</v>
      </c>
      <c r="DP32" s="119">
        <v>88.461540222167969</v>
      </c>
      <c r="DQ32" s="119">
        <v>84.615386962890625</v>
      </c>
      <c r="DR32" s="120">
        <v>90.865386962890625</v>
      </c>
      <c r="DS32" s="119">
        <v>1.3740899562835693</v>
      </c>
      <c r="DT32" s="119">
        <v>0.16105499863624573</v>
      </c>
      <c r="DU32" s="119">
        <v>10</v>
      </c>
      <c r="DV32" s="119">
        <v>88.461540222167969</v>
      </c>
      <c r="DW32" s="119">
        <v>83.653846740722656</v>
      </c>
      <c r="DX32" s="120">
        <v>92.307693481445313</v>
      </c>
      <c r="DY32" s="119">
        <v>1.3689196109771729</v>
      </c>
      <c r="DZ32" s="119">
        <v>0.16025137901306152</v>
      </c>
      <c r="EA32" s="119">
        <v>9</v>
      </c>
      <c r="EB32" s="119">
        <v>88.942306518554688</v>
      </c>
      <c r="EC32" s="119">
        <v>84.134613037109375</v>
      </c>
      <c r="ED32" s="120">
        <v>91.826919555664063</v>
      </c>
    </row>
    <row r="33" spans="1:134">
      <c r="A33" t="s">
        <v>37</v>
      </c>
      <c r="B33" t="s">
        <v>538</v>
      </c>
      <c r="C33" s="119">
        <v>5.2315507084131241E-2</v>
      </c>
      <c r="D33" s="119">
        <v>0.32034823298454285</v>
      </c>
      <c r="E33" s="119">
        <v>4</v>
      </c>
      <c r="F33" s="119">
        <v>53.266330718994141</v>
      </c>
      <c r="G33" s="119">
        <v>37.185928344726563</v>
      </c>
      <c r="H33" s="120">
        <v>66.331657409667969</v>
      </c>
      <c r="I33" s="119">
        <v>4.1753627359867096E-2</v>
      </c>
      <c r="J33" s="119">
        <v>0.26807761192321777</v>
      </c>
      <c r="K33" s="119">
        <v>6</v>
      </c>
      <c r="L33" s="119">
        <v>54</v>
      </c>
      <c r="M33" s="119">
        <v>37.5</v>
      </c>
      <c r="N33" s="120">
        <v>67.5</v>
      </c>
      <c r="O33" s="119">
        <v>-0.15717746317386627</v>
      </c>
      <c r="P33" s="119">
        <v>0.23857273161411285</v>
      </c>
      <c r="Q33" s="119">
        <v>7</v>
      </c>
      <c r="R33" s="119">
        <v>46.534652709960938</v>
      </c>
      <c r="S33" s="119">
        <v>33.663368225097656</v>
      </c>
      <c r="T33" s="120">
        <v>59.405941009521484</v>
      </c>
      <c r="U33" s="119">
        <v>-0.22858108580112457</v>
      </c>
      <c r="V33" s="119">
        <v>0.22438636422157288</v>
      </c>
      <c r="W33" s="119">
        <v>8</v>
      </c>
      <c r="X33" s="119">
        <v>47.524753570556641</v>
      </c>
      <c r="Y33" s="119">
        <v>34.158416748046875</v>
      </c>
      <c r="Z33" s="120">
        <v>57.920791625976563</v>
      </c>
      <c r="AA33" s="119">
        <v>-0.37793818116188049</v>
      </c>
      <c r="AB33" s="119">
        <v>0.22462885081768036</v>
      </c>
      <c r="AC33" s="119">
        <v>8</v>
      </c>
      <c r="AD33" s="119">
        <v>42.574256896972656</v>
      </c>
      <c r="AE33" s="119">
        <v>26.23762321472168</v>
      </c>
      <c r="AF33" s="120">
        <v>52.970298767089844</v>
      </c>
      <c r="AG33" s="119">
        <v>-0.50953847169876099</v>
      </c>
      <c r="AH33" s="119">
        <v>0.2088635116815567</v>
      </c>
      <c r="AI33" s="119">
        <v>9</v>
      </c>
      <c r="AJ33" s="119">
        <v>36.842105865478516</v>
      </c>
      <c r="AK33" s="119">
        <v>21.531101226806641</v>
      </c>
      <c r="AL33" s="120">
        <v>47.846889495849609</v>
      </c>
      <c r="AM33" s="119">
        <v>-0.54154163599014282</v>
      </c>
      <c r="AN33" s="119">
        <v>0.18247377872467041</v>
      </c>
      <c r="AO33" s="119">
        <v>11</v>
      </c>
      <c r="AP33" s="119">
        <v>35.406700134277344</v>
      </c>
      <c r="AQ33" s="119">
        <v>22.966506958007813</v>
      </c>
      <c r="AR33" s="120">
        <v>44.976078033447266</v>
      </c>
      <c r="AS33" s="119">
        <v>-0.53392243385314941</v>
      </c>
      <c r="AT33" s="119">
        <v>0.1447119265794754</v>
      </c>
      <c r="AU33" s="119">
        <v>15</v>
      </c>
      <c r="AV33" s="119">
        <v>36.363636016845703</v>
      </c>
      <c r="AW33" s="119">
        <v>25.358852386474609</v>
      </c>
      <c r="AX33" s="120">
        <v>45.454544067382813</v>
      </c>
      <c r="AY33" s="119">
        <v>-0.51724278926849365</v>
      </c>
      <c r="AZ33" s="119">
        <v>0.14614146947860718</v>
      </c>
      <c r="BA33" s="119">
        <v>15</v>
      </c>
      <c r="BB33" s="119">
        <v>36.363636016845703</v>
      </c>
      <c r="BC33" s="119">
        <v>24.880382537841797</v>
      </c>
      <c r="BD33" s="120">
        <v>46.88995361328125</v>
      </c>
      <c r="BE33" s="119">
        <v>-0.53391075134277344</v>
      </c>
      <c r="BF33" s="119">
        <v>0.14190642535686493</v>
      </c>
      <c r="BG33" s="119">
        <v>15</v>
      </c>
      <c r="BH33" s="119">
        <v>36.538459777832031</v>
      </c>
      <c r="BI33" s="119">
        <v>24.038461685180664</v>
      </c>
      <c r="BJ33" s="120">
        <v>46.634616851806641</v>
      </c>
      <c r="BK33" s="119">
        <v>-0.65388369560241699</v>
      </c>
      <c r="BL33" s="119">
        <v>0.14141294360160828</v>
      </c>
      <c r="BM33" s="119">
        <v>14</v>
      </c>
      <c r="BN33" s="119">
        <v>31.279621124267578</v>
      </c>
      <c r="BO33" s="119">
        <v>19.431280136108398</v>
      </c>
      <c r="BP33" s="120">
        <v>41.232227325439453</v>
      </c>
      <c r="BQ33" s="119">
        <v>-0.67316007614135742</v>
      </c>
      <c r="BR33" s="119">
        <v>0.13915269076824188</v>
      </c>
      <c r="BS33" s="119">
        <v>14</v>
      </c>
      <c r="BT33" s="119">
        <v>29.857820510864258</v>
      </c>
      <c r="BU33" s="119">
        <v>20.379146575927734</v>
      </c>
      <c r="BV33" s="120">
        <v>40.284358978271484</v>
      </c>
      <c r="BW33" s="119">
        <v>-0.66326278448104858</v>
      </c>
      <c r="BX33" s="119">
        <v>0.13572268187999725</v>
      </c>
      <c r="BY33" s="119">
        <v>14</v>
      </c>
      <c r="BZ33" s="119">
        <v>30.51643180847168</v>
      </c>
      <c r="CA33" s="119">
        <v>21.126760482788086</v>
      </c>
      <c r="CB33" s="120">
        <v>42.253520965576172</v>
      </c>
      <c r="CC33" s="119">
        <v>-0.58564245700836182</v>
      </c>
      <c r="CD33" s="119">
        <v>0.1406208872795105</v>
      </c>
      <c r="CE33" s="119">
        <v>14</v>
      </c>
      <c r="CF33" s="119">
        <v>33.333332061767578</v>
      </c>
      <c r="CG33" s="119">
        <v>24.413145065307617</v>
      </c>
      <c r="CH33" s="120">
        <v>44.600940704345703</v>
      </c>
      <c r="CI33" s="119">
        <v>-0.5687224268913269</v>
      </c>
      <c r="CJ33" s="119">
        <v>0.13701325654983521</v>
      </c>
      <c r="CK33" s="119">
        <v>15</v>
      </c>
      <c r="CL33" s="119">
        <v>34.272300720214844</v>
      </c>
      <c r="CM33" s="119">
        <v>24.413145065307617</v>
      </c>
      <c r="CN33" s="120">
        <v>44.600940704345703</v>
      </c>
      <c r="CO33" s="119">
        <v>-0.48812019824981689</v>
      </c>
      <c r="CP33" s="119">
        <v>0.15097597241401672</v>
      </c>
      <c r="CQ33" s="119">
        <v>13</v>
      </c>
      <c r="CR33" s="119">
        <v>36.057693481445313</v>
      </c>
      <c r="CS33" s="119">
        <v>26.923076629638672</v>
      </c>
      <c r="CT33" s="120">
        <v>46.634616851806641</v>
      </c>
      <c r="CU33" s="119">
        <v>-0.53608089685440063</v>
      </c>
      <c r="CV33" s="119">
        <v>0.14692607522010803</v>
      </c>
      <c r="CW33" s="119">
        <v>14</v>
      </c>
      <c r="CX33" s="119">
        <v>33.653846740722656</v>
      </c>
      <c r="CY33" s="119">
        <v>23.55769157409668</v>
      </c>
      <c r="CZ33" s="120">
        <v>45.673076629638672</v>
      </c>
      <c r="DA33" s="119">
        <v>-0.60876220464706421</v>
      </c>
      <c r="DB33" s="119">
        <v>0.16389435529708862</v>
      </c>
      <c r="DC33" s="119">
        <v>13</v>
      </c>
      <c r="DD33" s="119">
        <v>30.769229888916016</v>
      </c>
      <c r="DE33" s="119">
        <v>17.788461685180664</v>
      </c>
      <c r="DF33" s="120">
        <v>40.865383148193359</v>
      </c>
      <c r="DG33" s="119">
        <v>-0.62606966495513916</v>
      </c>
      <c r="DH33" s="119">
        <v>0.15323731303215027</v>
      </c>
      <c r="DI33" s="119">
        <v>13</v>
      </c>
      <c r="DJ33" s="119">
        <v>30.288461685180664</v>
      </c>
      <c r="DK33" s="119">
        <v>17.788461685180664</v>
      </c>
      <c r="DL33" s="120">
        <v>39.423076629638672</v>
      </c>
      <c r="DM33" s="119">
        <v>-0.67334794998168945</v>
      </c>
      <c r="DN33" s="119">
        <v>0.14795374870300293</v>
      </c>
      <c r="DO33" s="119">
        <v>13</v>
      </c>
      <c r="DP33" s="119">
        <v>27.403846740722656</v>
      </c>
      <c r="DQ33" s="119">
        <v>17.30769157409668</v>
      </c>
      <c r="DR33" s="120">
        <v>35.096153259277344</v>
      </c>
      <c r="DS33" s="119">
        <v>-0.66377151012420654</v>
      </c>
      <c r="DT33" s="119">
        <v>0.1508302241563797</v>
      </c>
      <c r="DU33" s="119">
        <v>13</v>
      </c>
      <c r="DV33" s="119">
        <v>26.923076629638672</v>
      </c>
      <c r="DW33" s="119">
        <v>18.269229888916016</v>
      </c>
      <c r="DX33" s="120">
        <v>38.461540222167969</v>
      </c>
      <c r="DY33" s="119">
        <v>-0.72787874937057495</v>
      </c>
      <c r="DZ33" s="119">
        <v>0.1482977420091629</v>
      </c>
      <c r="EA33" s="119">
        <v>12</v>
      </c>
      <c r="EB33" s="119">
        <v>24.519229888916016</v>
      </c>
      <c r="EC33" s="119">
        <v>16.346153259277344</v>
      </c>
      <c r="ED33" s="120">
        <v>34.134616851806641</v>
      </c>
    </row>
    <row r="34" spans="1:134">
      <c r="A34" t="s">
        <v>50</v>
      </c>
      <c r="B34" t="s">
        <v>551</v>
      </c>
      <c r="C34" s="119">
        <v>-0.93322163820266724</v>
      </c>
      <c r="D34" s="119">
        <v>0.29959714412689209</v>
      </c>
      <c r="E34" s="119">
        <v>5</v>
      </c>
      <c r="F34" s="119">
        <v>20.603015899658203</v>
      </c>
      <c r="G34" s="119">
        <v>7.0351758003234863</v>
      </c>
      <c r="H34" s="120">
        <v>38.190956115722656</v>
      </c>
      <c r="I34" s="119">
        <v>-0.74739575386047363</v>
      </c>
      <c r="J34" s="119">
        <v>0.25908124446868896</v>
      </c>
      <c r="K34" s="119">
        <v>7</v>
      </c>
      <c r="L34" s="119">
        <v>26</v>
      </c>
      <c r="M34" s="119">
        <v>12</v>
      </c>
      <c r="N34" s="120">
        <v>41</v>
      </c>
      <c r="O34" s="119">
        <v>-0.62035012245178223</v>
      </c>
      <c r="P34" s="119">
        <v>0.23215635120868683</v>
      </c>
      <c r="Q34" s="119">
        <v>8</v>
      </c>
      <c r="R34" s="119">
        <v>30.693069458007813</v>
      </c>
      <c r="S34" s="119">
        <v>18.811882019042969</v>
      </c>
      <c r="T34" s="120">
        <v>43.069305419921875</v>
      </c>
      <c r="U34" s="119">
        <v>-0.65175849199295044</v>
      </c>
      <c r="V34" s="119">
        <v>0.21954865753650665</v>
      </c>
      <c r="W34" s="119">
        <v>9</v>
      </c>
      <c r="X34" s="119">
        <v>31.188117980957031</v>
      </c>
      <c r="Y34" s="119">
        <v>16.831684112548828</v>
      </c>
      <c r="Z34" s="120">
        <v>45.049503326416016</v>
      </c>
      <c r="AA34" s="119">
        <v>-0.54029536247253418</v>
      </c>
      <c r="AB34" s="119">
        <v>0.21887414157390594</v>
      </c>
      <c r="AC34" s="119">
        <v>9</v>
      </c>
      <c r="AD34" s="119">
        <v>33.663368225097656</v>
      </c>
      <c r="AE34" s="119">
        <v>18.316831588745117</v>
      </c>
      <c r="AF34" s="120">
        <v>47.029701232910156</v>
      </c>
      <c r="AG34" s="119">
        <v>-0.56693589687347412</v>
      </c>
      <c r="AH34" s="119">
        <v>0.2010955810546875</v>
      </c>
      <c r="AI34" s="119">
        <v>11</v>
      </c>
      <c r="AJ34" s="119">
        <v>35.406700134277344</v>
      </c>
      <c r="AK34" s="119">
        <v>18.181818008422852</v>
      </c>
      <c r="AL34" s="120">
        <v>44.497608184814453</v>
      </c>
      <c r="AM34" s="119">
        <v>-0.52002912759780884</v>
      </c>
      <c r="AN34" s="119">
        <v>0.19809514284133911</v>
      </c>
      <c r="AO34" s="119">
        <v>11</v>
      </c>
      <c r="AP34" s="119">
        <v>36.842105865478516</v>
      </c>
      <c r="AQ34" s="119">
        <v>22.966506958007813</v>
      </c>
      <c r="AR34" s="120">
        <v>45.454544067382813</v>
      </c>
      <c r="AS34" s="119">
        <v>-0.43103516101837158</v>
      </c>
      <c r="AT34" s="119">
        <v>0.14661793410778046</v>
      </c>
      <c r="AU34" s="119">
        <v>15</v>
      </c>
      <c r="AV34" s="119">
        <v>42.105262756347656</v>
      </c>
      <c r="AW34" s="119">
        <v>29.665071487426758</v>
      </c>
      <c r="AX34" s="120">
        <v>49.760765075683594</v>
      </c>
      <c r="AY34" s="119">
        <v>-0.39937841892242432</v>
      </c>
      <c r="AZ34" s="119">
        <v>0.14850819110870361</v>
      </c>
      <c r="BA34" s="119">
        <v>15</v>
      </c>
      <c r="BB34" s="119">
        <v>42.105262756347656</v>
      </c>
      <c r="BC34" s="119">
        <v>31.100479125976563</v>
      </c>
      <c r="BD34" s="120">
        <v>49.282295227050781</v>
      </c>
      <c r="BE34" s="119">
        <v>-0.34488144516944885</v>
      </c>
      <c r="BF34" s="119">
        <v>0.13970431685447693</v>
      </c>
      <c r="BG34" s="119">
        <v>16</v>
      </c>
      <c r="BH34" s="119">
        <v>44.230770111083984</v>
      </c>
      <c r="BI34" s="119">
        <v>35.096153259277344</v>
      </c>
      <c r="BJ34" s="120">
        <v>51.442306518554688</v>
      </c>
      <c r="BK34" s="119">
        <v>-0.20712384581565857</v>
      </c>
      <c r="BL34" s="119">
        <v>0.13782468438148499</v>
      </c>
      <c r="BM34" s="119">
        <v>16</v>
      </c>
      <c r="BN34" s="119">
        <v>48.815166473388672</v>
      </c>
      <c r="BO34" s="119">
        <v>40.758293151855469</v>
      </c>
      <c r="BP34" s="120">
        <v>54.976303100585938</v>
      </c>
      <c r="BQ34" s="119">
        <v>-0.19447554647922516</v>
      </c>
      <c r="BR34" s="119">
        <v>0.13521789014339447</v>
      </c>
      <c r="BS34" s="119">
        <v>16</v>
      </c>
      <c r="BT34" s="119">
        <v>49.289100646972656</v>
      </c>
      <c r="BU34" s="119">
        <v>40.284358978271484</v>
      </c>
      <c r="BV34" s="120">
        <v>54.976303100585938</v>
      </c>
      <c r="BW34" s="119">
        <v>-0.35892730951309204</v>
      </c>
      <c r="BX34" s="119">
        <v>0.130125492811203</v>
      </c>
      <c r="BY34" s="119">
        <v>17</v>
      </c>
      <c r="BZ34" s="119">
        <v>44.600940704345703</v>
      </c>
      <c r="CA34" s="119">
        <v>32.394367218017578</v>
      </c>
      <c r="CB34" s="120">
        <v>50.2347412109375</v>
      </c>
      <c r="CC34" s="119">
        <v>-0.43677470088005066</v>
      </c>
      <c r="CD34" s="119">
        <v>0.13084812462329865</v>
      </c>
      <c r="CE34" s="119">
        <v>18</v>
      </c>
      <c r="CF34" s="119">
        <v>42.253520965576172</v>
      </c>
      <c r="CG34" s="119">
        <v>31.924882888793945</v>
      </c>
      <c r="CH34" s="120">
        <v>47.417839050292969</v>
      </c>
      <c r="CI34" s="119">
        <v>-0.53050583600997925</v>
      </c>
      <c r="CJ34" s="119">
        <v>0.12834343314170837</v>
      </c>
      <c r="CK34" s="119">
        <v>18</v>
      </c>
      <c r="CL34" s="119">
        <v>37.558685302734375</v>
      </c>
      <c r="CM34" s="119">
        <v>27.699529647827148</v>
      </c>
      <c r="CN34" s="120">
        <v>45.539905548095703</v>
      </c>
      <c r="CO34" s="119">
        <v>-0.54735153913497925</v>
      </c>
      <c r="CP34" s="119">
        <v>0.13833674788475037</v>
      </c>
      <c r="CQ34" s="119">
        <v>16</v>
      </c>
      <c r="CR34" s="119">
        <v>33.173076629638672</v>
      </c>
      <c r="CS34" s="119">
        <v>23.55769157409668</v>
      </c>
      <c r="CT34" s="120">
        <v>43.269229888916016</v>
      </c>
      <c r="CU34" s="119">
        <v>-0.52342969179153442</v>
      </c>
      <c r="CV34" s="119">
        <v>0.14356602728366852</v>
      </c>
      <c r="CW34" s="119">
        <v>15</v>
      </c>
      <c r="CX34" s="119">
        <v>34.615383148193359</v>
      </c>
      <c r="CY34" s="119">
        <v>25</v>
      </c>
      <c r="CZ34" s="120">
        <v>45.673076629638672</v>
      </c>
      <c r="DA34" s="119">
        <v>-0.44142654538154602</v>
      </c>
      <c r="DB34" s="119">
        <v>0.15719236433506012</v>
      </c>
      <c r="DC34" s="119">
        <v>14</v>
      </c>
      <c r="DD34" s="119">
        <v>35.096153259277344</v>
      </c>
      <c r="DE34" s="119">
        <v>26.923076629638672</v>
      </c>
      <c r="DF34" s="120">
        <v>47.115383148193359</v>
      </c>
      <c r="DG34" s="119">
        <v>-0.40123394131660461</v>
      </c>
      <c r="DH34" s="119">
        <v>0.14741824567317963</v>
      </c>
      <c r="DI34" s="119">
        <v>14</v>
      </c>
      <c r="DJ34" s="119">
        <v>39.423076629638672</v>
      </c>
      <c r="DK34" s="119">
        <v>29.326923370361328</v>
      </c>
      <c r="DL34" s="120">
        <v>49.519229888916016</v>
      </c>
      <c r="DM34" s="119">
        <v>-0.4453091025352478</v>
      </c>
      <c r="DN34" s="119">
        <v>0.14309898018836975</v>
      </c>
      <c r="DO34" s="119">
        <v>14</v>
      </c>
      <c r="DP34" s="119">
        <v>34.615383148193359</v>
      </c>
      <c r="DQ34" s="119">
        <v>26.44230842590332</v>
      </c>
      <c r="DR34" s="120">
        <v>47.115383148193359</v>
      </c>
      <c r="DS34" s="119">
        <v>-0.42616814374923706</v>
      </c>
      <c r="DT34" s="119">
        <v>0.14092844724655151</v>
      </c>
      <c r="DU34" s="119">
        <v>15</v>
      </c>
      <c r="DV34" s="119">
        <v>37.5</v>
      </c>
      <c r="DW34" s="119">
        <v>27.403846740722656</v>
      </c>
      <c r="DX34" s="120">
        <v>46.634616851806641</v>
      </c>
      <c r="DY34" s="119">
        <v>-0.41812527179718018</v>
      </c>
      <c r="DZ34" s="119">
        <v>0.14207381010055542</v>
      </c>
      <c r="EA34" s="119">
        <v>13</v>
      </c>
      <c r="EB34" s="119">
        <v>36.538459777832031</v>
      </c>
      <c r="EC34" s="119">
        <v>28.365385055541992</v>
      </c>
      <c r="ED34" s="120">
        <v>47.115383148193359</v>
      </c>
    </row>
    <row r="35" spans="1:134">
      <c r="A35" t="s">
        <v>32</v>
      </c>
      <c r="B35" t="s">
        <v>533</v>
      </c>
      <c r="C35" s="119">
        <v>-0.93402373790740967</v>
      </c>
      <c r="D35" s="119">
        <v>0.21242910623550415</v>
      </c>
      <c r="E35" s="119">
        <v>6</v>
      </c>
      <c r="F35" s="119">
        <v>20.100502014160156</v>
      </c>
      <c r="G35" s="119">
        <v>10.050251007080078</v>
      </c>
      <c r="H35" s="120">
        <v>32.160804748535156</v>
      </c>
      <c r="I35" s="119">
        <v>-0.89081031084060669</v>
      </c>
      <c r="J35" s="119">
        <v>0.21695056557655334</v>
      </c>
      <c r="K35" s="119">
        <v>7</v>
      </c>
      <c r="L35" s="119">
        <v>21</v>
      </c>
      <c r="M35" s="119">
        <v>9.5</v>
      </c>
      <c r="N35" s="120">
        <v>32.5</v>
      </c>
      <c r="O35" s="119">
        <v>-0.91169267892837524</v>
      </c>
      <c r="P35" s="119">
        <v>0.16375084221363068</v>
      </c>
      <c r="Q35" s="119">
        <v>10</v>
      </c>
      <c r="R35" s="119">
        <v>22.277227401733398</v>
      </c>
      <c r="S35" s="119">
        <v>12.376237869262695</v>
      </c>
      <c r="T35" s="120">
        <v>29.702970504760742</v>
      </c>
      <c r="U35" s="119">
        <v>-0.9030272364616394</v>
      </c>
      <c r="V35" s="119">
        <v>0.17562828958034515</v>
      </c>
      <c r="W35" s="119">
        <v>11</v>
      </c>
      <c r="X35" s="119">
        <v>21.287128448486328</v>
      </c>
      <c r="Y35" s="119">
        <v>10.396039962768555</v>
      </c>
      <c r="Z35" s="120">
        <v>33.168315887451172</v>
      </c>
      <c r="AA35" s="119">
        <v>-1.0476526021957397</v>
      </c>
      <c r="AB35" s="119">
        <v>0.17860963940620422</v>
      </c>
      <c r="AC35" s="119">
        <v>11</v>
      </c>
      <c r="AD35" s="119">
        <v>15.841584205627441</v>
      </c>
      <c r="AE35" s="119">
        <v>7.4257426261901855</v>
      </c>
      <c r="AF35" s="120">
        <v>26.23762321472168</v>
      </c>
      <c r="AG35" s="119">
        <v>-1.0199704170227051</v>
      </c>
      <c r="AH35" s="119">
        <v>0.16247665882110596</v>
      </c>
      <c r="AI35" s="119">
        <v>13</v>
      </c>
      <c r="AJ35" s="119">
        <v>15.789473533630371</v>
      </c>
      <c r="AK35" s="119">
        <v>8.1339712142944336</v>
      </c>
      <c r="AL35" s="120">
        <v>26.315790176391602</v>
      </c>
      <c r="AM35" s="119">
        <v>-0.97890657186508179</v>
      </c>
      <c r="AN35" s="119">
        <v>0.16057495772838593</v>
      </c>
      <c r="AO35" s="119">
        <v>13</v>
      </c>
      <c r="AP35" s="119">
        <v>17.703350067138672</v>
      </c>
      <c r="AQ35" s="119">
        <v>10.047846794128418</v>
      </c>
      <c r="AR35" s="120">
        <v>28.708133697509766</v>
      </c>
      <c r="AS35" s="119">
        <v>-0.90396547317504883</v>
      </c>
      <c r="AT35" s="119">
        <v>0.15345688164234161</v>
      </c>
      <c r="AU35" s="119">
        <v>15</v>
      </c>
      <c r="AV35" s="119">
        <v>20.574163436889648</v>
      </c>
      <c r="AW35" s="119">
        <v>11.483253479003906</v>
      </c>
      <c r="AX35" s="120">
        <v>30.14354133605957</v>
      </c>
      <c r="AY35" s="119">
        <v>-0.82678568363189697</v>
      </c>
      <c r="AZ35" s="119">
        <v>0.15335950255393982</v>
      </c>
      <c r="BA35" s="119">
        <v>16</v>
      </c>
      <c r="BB35" s="119">
        <v>22.966506958007813</v>
      </c>
      <c r="BC35" s="119">
        <v>12.918660163879395</v>
      </c>
      <c r="BD35" s="120">
        <v>34.928230285644531</v>
      </c>
      <c r="BE35" s="119">
        <v>-0.75013959407806396</v>
      </c>
      <c r="BF35" s="119">
        <v>0.14520637691020966</v>
      </c>
      <c r="BG35" s="119">
        <v>16</v>
      </c>
      <c r="BH35" s="119">
        <v>25</v>
      </c>
      <c r="BI35" s="119">
        <v>16.346153259277344</v>
      </c>
      <c r="BJ35" s="120">
        <v>36.538459777832031</v>
      </c>
      <c r="BK35" s="119">
        <v>-0.78555262088775635</v>
      </c>
      <c r="BL35" s="119">
        <v>0.14381906390190125</v>
      </c>
      <c r="BM35" s="119">
        <v>16</v>
      </c>
      <c r="BN35" s="119">
        <v>24.170616149902344</v>
      </c>
      <c r="BO35" s="119">
        <v>15.639810562133789</v>
      </c>
      <c r="BP35" s="120">
        <v>36.018959045410156</v>
      </c>
      <c r="BQ35" s="119">
        <v>-0.8029215931892395</v>
      </c>
      <c r="BR35" s="119">
        <v>0.14183348417282104</v>
      </c>
      <c r="BS35" s="119">
        <v>16</v>
      </c>
      <c r="BT35" s="119">
        <v>25.592416763305664</v>
      </c>
      <c r="BU35" s="119">
        <v>14.691943168640137</v>
      </c>
      <c r="BV35" s="120">
        <v>33.649288177490234</v>
      </c>
      <c r="BW35" s="119">
        <v>-0.73239308595657349</v>
      </c>
      <c r="BX35" s="119">
        <v>0.13268816471099854</v>
      </c>
      <c r="BY35" s="119">
        <v>17</v>
      </c>
      <c r="BZ35" s="119">
        <v>27.699529647827148</v>
      </c>
      <c r="CA35" s="119">
        <v>17.370891571044922</v>
      </c>
      <c r="CB35" s="120">
        <v>36.150234222412109</v>
      </c>
      <c r="CC35" s="119">
        <v>-0.92925667762756348</v>
      </c>
      <c r="CD35" s="119">
        <v>0.13691975176334381</v>
      </c>
      <c r="CE35" s="119">
        <v>17</v>
      </c>
      <c r="CF35" s="119">
        <v>18.309858322143555</v>
      </c>
      <c r="CG35" s="119">
        <v>9.8591547012329102</v>
      </c>
      <c r="CH35" s="120">
        <v>29.107980728149414</v>
      </c>
      <c r="CI35" s="119">
        <v>-0.86686587333679199</v>
      </c>
      <c r="CJ35" s="119">
        <v>0.13809873163700104</v>
      </c>
      <c r="CK35" s="119">
        <v>16</v>
      </c>
      <c r="CL35" s="119">
        <v>21.126760482788086</v>
      </c>
      <c r="CM35" s="119">
        <v>13.145540237426758</v>
      </c>
      <c r="CN35" s="120">
        <v>32.863849639892578</v>
      </c>
      <c r="CO35" s="119">
        <v>-0.77776777744293213</v>
      </c>
      <c r="CP35" s="119">
        <v>0.14948214590549469</v>
      </c>
      <c r="CQ35" s="119">
        <v>14</v>
      </c>
      <c r="CR35" s="119">
        <v>23.55769157409668</v>
      </c>
      <c r="CS35" s="119">
        <v>13.461538314819336</v>
      </c>
      <c r="CT35" s="120">
        <v>33.173076629638672</v>
      </c>
      <c r="CU35" s="119">
        <v>-0.75134670734405518</v>
      </c>
      <c r="CV35" s="119">
        <v>0.14944800734519958</v>
      </c>
      <c r="CW35" s="119">
        <v>14</v>
      </c>
      <c r="CX35" s="119">
        <v>25.961538314819336</v>
      </c>
      <c r="CY35" s="119">
        <v>13.942307472229004</v>
      </c>
      <c r="CZ35" s="120">
        <v>35.576923370361328</v>
      </c>
      <c r="DA35" s="119">
        <v>-0.6636689305305481</v>
      </c>
      <c r="DB35" s="119">
        <v>0.16533082723617554</v>
      </c>
      <c r="DC35" s="119">
        <v>13</v>
      </c>
      <c r="DD35" s="119">
        <v>27.884614944458008</v>
      </c>
      <c r="DE35" s="119">
        <v>17.30769157409668</v>
      </c>
      <c r="DF35" s="120">
        <v>37.5</v>
      </c>
      <c r="DG35" s="119">
        <v>-0.67188811302185059</v>
      </c>
      <c r="DH35" s="119">
        <v>0.15494649112224579</v>
      </c>
      <c r="DI35" s="119">
        <v>13</v>
      </c>
      <c r="DJ35" s="119">
        <v>28.846153259277344</v>
      </c>
      <c r="DK35" s="119">
        <v>16.346153259277344</v>
      </c>
      <c r="DL35" s="120">
        <v>36.057693481445313</v>
      </c>
      <c r="DM35" s="119">
        <v>-0.64098066091537476</v>
      </c>
      <c r="DN35" s="119">
        <v>0.14903600513935089</v>
      </c>
      <c r="DO35" s="119">
        <v>13</v>
      </c>
      <c r="DP35" s="119">
        <v>27.884614944458008</v>
      </c>
      <c r="DQ35" s="119">
        <v>17.788461685180664</v>
      </c>
      <c r="DR35" s="120">
        <v>38.942306518554688</v>
      </c>
      <c r="DS35" s="119">
        <v>-0.63637715578079224</v>
      </c>
      <c r="DT35" s="119">
        <v>0.1516871303319931</v>
      </c>
      <c r="DU35" s="119">
        <v>13</v>
      </c>
      <c r="DV35" s="119">
        <v>27.884614944458008</v>
      </c>
      <c r="DW35" s="119">
        <v>19.230770111083984</v>
      </c>
      <c r="DX35" s="120">
        <v>39.903846740722656</v>
      </c>
      <c r="DY35" s="119">
        <v>-0.57318019866943359</v>
      </c>
      <c r="DZ35" s="119">
        <v>0.15182334184646606</v>
      </c>
      <c r="EA35" s="119">
        <v>12</v>
      </c>
      <c r="EB35" s="119">
        <v>30.769229888916016</v>
      </c>
      <c r="EC35" s="119">
        <v>20.673076629638672</v>
      </c>
      <c r="ED35" s="120">
        <v>42.788459777832031</v>
      </c>
    </row>
    <row r="36" spans="1:134">
      <c r="A36" t="s">
        <v>49</v>
      </c>
      <c r="B36" t="s">
        <v>550</v>
      </c>
      <c r="C36" s="119">
        <v>-0.34495800733566284</v>
      </c>
      <c r="D36" s="119">
        <v>0.19082684814929962</v>
      </c>
      <c r="E36" s="119">
        <v>7</v>
      </c>
      <c r="F36" s="119">
        <v>39.698493957519531</v>
      </c>
      <c r="G36" s="119">
        <v>29.145729064941406</v>
      </c>
      <c r="H36" s="120">
        <v>49.246231079101563</v>
      </c>
      <c r="I36" s="119">
        <v>-0.212662473320961</v>
      </c>
      <c r="J36" s="119">
        <v>0.1973857581615448</v>
      </c>
      <c r="K36" s="119">
        <v>8</v>
      </c>
      <c r="L36" s="119">
        <v>45</v>
      </c>
      <c r="M36" s="119">
        <v>32.5</v>
      </c>
      <c r="N36" s="120">
        <v>55.5</v>
      </c>
      <c r="O36" s="119">
        <v>-0.12100479751825333</v>
      </c>
      <c r="P36" s="119">
        <v>0.15525798499584198</v>
      </c>
      <c r="Q36" s="119">
        <v>11</v>
      </c>
      <c r="R36" s="119">
        <v>48.514850616455078</v>
      </c>
      <c r="S36" s="119">
        <v>40.099010467529297</v>
      </c>
      <c r="T36" s="120">
        <v>55.940593719482422</v>
      </c>
      <c r="U36" s="119">
        <v>-3.3465389162302017E-2</v>
      </c>
      <c r="V36" s="119">
        <v>0.16457314789295197</v>
      </c>
      <c r="W36" s="119">
        <v>12</v>
      </c>
      <c r="X36" s="119">
        <v>51.980197906494141</v>
      </c>
      <c r="Y36" s="119">
        <v>44.554454803466797</v>
      </c>
      <c r="Z36" s="120">
        <v>59.405941009521484</v>
      </c>
      <c r="AA36" s="119">
        <v>-0.1403736025094986</v>
      </c>
      <c r="AB36" s="119">
        <v>0.16858877241611481</v>
      </c>
      <c r="AC36" s="119">
        <v>12</v>
      </c>
      <c r="AD36" s="119">
        <v>48.514850616455078</v>
      </c>
      <c r="AE36" s="119">
        <v>40.594058990478516</v>
      </c>
      <c r="AF36" s="120">
        <v>58.910892486572266</v>
      </c>
      <c r="AG36" s="119">
        <v>-0.11254193633794785</v>
      </c>
      <c r="AH36" s="119">
        <v>0.15366767346858978</v>
      </c>
      <c r="AI36" s="119">
        <v>12</v>
      </c>
      <c r="AJ36" s="119">
        <v>49.282295227050781</v>
      </c>
      <c r="AK36" s="119">
        <v>41.626792907714844</v>
      </c>
      <c r="AL36" s="120">
        <v>58.373207092285156</v>
      </c>
      <c r="AM36" s="119">
        <v>-9.558713436126709E-2</v>
      </c>
      <c r="AN36" s="119">
        <v>0.1559530645608902</v>
      </c>
      <c r="AO36" s="119">
        <v>12</v>
      </c>
      <c r="AP36" s="119">
        <v>50.239234924316406</v>
      </c>
      <c r="AQ36" s="119">
        <v>41.626792907714844</v>
      </c>
      <c r="AR36" s="120">
        <v>58.373207092285156</v>
      </c>
      <c r="AS36" s="119">
        <v>-9.3535162508487701E-2</v>
      </c>
      <c r="AT36" s="119">
        <v>0.13876931369304657</v>
      </c>
      <c r="AU36" s="119">
        <v>16</v>
      </c>
      <c r="AV36" s="119">
        <v>51.196170806884766</v>
      </c>
      <c r="AW36" s="119">
        <v>44.976078033447266</v>
      </c>
      <c r="AX36" s="120">
        <v>57.416267395019531</v>
      </c>
      <c r="AY36" s="119">
        <v>-4.5955181121826172E-2</v>
      </c>
      <c r="AZ36" s="119">
        <v>0.13770107924938202</v>
      </c>
      <c r="BA36" s="119">
        <v>16</v>
      </c>
      <c r="BB36" s="119">
        <v>53.11004638671875</v>
      </c>
      <c r="BC36" s="119">
        <v>46.88995361328125</v>
      </c>
      <c r="BD36" s="120">
        <v>58.851673126220703</v>
      </c>
      <c r="BE36" s="119">
        <v>-0.10726345330476761</v>
      </c>
      <c r="BF36" s="119">
        <v>0.13367125391960144</v>
      </c>
      <c r="BG36" s="119">
        <v>16</v>
      </c>
      <c r="BH36" s="119">
        <v>52.403846740722656</v>
      </c>
      <c r="BI36" s="119">
        <v>45.192306518554688</v>
      </c>
      <c r="BJ36" s="120">
        <v>58.173076629638672</v>
      </c>
      <c r="BK36" s="119">
        <v>-3.8340408354997635E-2</v>
      </c>
      <c r="BL36" s="119">
        <v>0.12880802154541016</v>
      </c>
      <c r="BM36" s="119">
        <v>16</v>
      </c>
      <c r="BN36" s="119">
        <v>54.502368927001953</v>
      </c>
      <c r="BO36" s="119">
        <v>46.919429779052734</v>
      </c>
      <c r="BP36" s="120">
        <v>60.1895751953125</v>
      </c>
      <c r="BQ36" s="119">
        <v>-8.8870234787464142E-2</v>
      </c>
      <c r="BR36" s="119">
        <v>0.12460611015558243</v>
      </c>
      <c r="BS36" s="119">
        <v>17</v>
      </c>
      <c r="BT36" s="119">
        <v>52.606636047363281</v>
      </c>
      <c r="BU36" s="119">
        <v>45.971565246582031</v>
      </c>
      <c r="BV36" s="120">
        <v>58.767772674560547</v>
      </c>
      <c r="BW36" s="119">
        <v>-0.12831489741802216</v>
      </c>
      <c r="BX36" s="119">
        <v>0.11838375777006149</v>
      </c>
      <c r="BY36" s="119">
        <v>18</v>
      </c>
      <c r="BZ36" s="119">
        <v>51.173709869384766</v>
      </c>
      <c r="CA36" s="119">
        <v>45.539905548095703</v>
      </c>
      <c r="CB36" s="120">
        <v>56.807510375976563</v>
      </c>
      <c r="CC36" s="119">
        <v>-0.10379459708929062</v>
      </c>
      <c r="CD36" s="119">
        <v>0.12029410153627396</v>
      </c>
      <c r="CE36" s="119">
        <v>18</v>
      </c>
      <c r="CF36" s="119">
        <v>52.112674713134766</v>
      </c>
      <c r="CG36" s="119">
        <v>46.009387969970703</v>
      </c>
      <c r="CH36" s="120">
        <v>57.746479034423828</v>
      </c>
      <c r="CI36" s="119">
        <v>-0.13022767007350922</v>
      </c>
      <c r="CJ36" s="119">
        <v>0.12318028509616852</v>
      </c>
      <c r="CK36" s="119">
        <v>17</v>
      </c>
      <c r="CL36" s="119">
        <v>51.643192291259766</v>
      </c>
      <c r="CM36" s="119">
        <v>45.070423126220703</v>
      </c>
      <c r="CN36" s="120">
        <v>56.338027954101563</v>
      </c>
      <c r="CO36" s="119">
        <v>-7.6363220810890198E-2</v>
      </c>
      <c r="CP36" s="119">
        <v>0.12879879772663116</v>
      </c>
      <c r="CQ36" s="119">
        <v>16</v>
      </c>
      <c r="CR36" s="119">
        <v>54.326923370361328</v>
      </c>
      <c r="CS36" s="119">
        <v>44.711540222167969</v>
      </c>
      <c r="CT36" s="120">
        <v>62.5</v>
      </c>
      <c r="CU36" s="119">
        <v>-0.12564033269882202</v>
      </c>
      <c r="CV36" s="119">
        <v>0.12907423079013824</v>
      </c>
      <c r="CW36" s="119">
        <v>16</v>
      </c>
      <c r="CX36" s="119">
        <v>52.403846740722656</v>
      </c>
      <c r="CY36" s="119">
        <v>43.75</v>
      </c>
      <c r="CZ36" s="120">
        <v>58.653846740722656</v>
      </c>
      <c r="DA36" s="119">
        <v>-0.10516756772994995</v>
      </c>
      <c r="DB36" s="119">
        <v>0.1455644816160202</v>
      </c>
      <c r="DC36" s="119">
        <v>14</v>
      </c>
      <c r="DD36" s="119">
        <v>51.442306518554688</v>
      </c>
      <c r="DE36" s="119">
        <v>40.384616851806641</v>
      </c>
      <c r="DF36" s="120">
        <v>58.173076629638672</v>
      </c>
      <c r="DG36" s="119">
        <v>-8.8320314884185791E-2</v>
      </c>
      <c r="DH36" s="119">
        <v>0.13690371811389923</v>
      </c>
      <c r="DI36" s="119">
        <v>14</v>
      </c>
      <c r="DJ36" s="119">
        <v>51.442306518554688</v>
      </c>
      <c r="DK36" s="119">
        <v>41.346153259277344</v>
      </c>
      <c r="DL36" s="120">
        <v>59.615383148193359</v>
      </c>
      <c r="DM36" s="119">
        <v>-6.9814197719097137E-2</v>
      </c>
      <c r="DN36" s="119">
        <v>0.13150264322757721</v>
      </c>
      <c r="DO36" s="119">
        <v>14</v>
      </c>
      <c r="DP36" s="119">
        <v>52.403846740722656</v>
      </c>
      <c r="DQ36" s="119">
        <v>43.269229888916016</v>
      </c>
      <c r="DR36" s="120">
        <v>59.134616851806641</v>
      </c>
      <c r="DS36" s="119">
        <v>-6.3267908990383148E-3</v>
      </c>
      <c r="DT36" s="119">
        <v>0.13350550830364227</v>
      </c>
      <c r="DU36" s="119">
        <v>14</v>
      </c>
      <c r="DV36" s="119">
        <v>54.326923370361328</v>
      </c>
      <c r="DW36" s="119">
        <v>46.634616851806641</v>
      </c>
      <c r="DX36" s="120">
        <v>60.576923370361328</v>
      </c>
      <c r="DY36" s="119">
        <v>-8.7077930569648743E-2</v>
      </c>
      <c r="DZ36" s="119">
        <v>0.13454294204711914</v>
      </c>
      <c r="EA36" s="119">
        <v>13</v>
      </c>
      <c r="EB36" s="119">
        <v>51.442306518554688</v>
      </c>
      <c r="EC36" s="119">
        <v>42.788459777832031</v>
      </c>
      <c r="ED36" s="120">
        <v>57.692306518554688</v>
      </c>
    </row>
    <row r="37" spans="1:134" ht="15.75">
      <c r="A37" s="16" t="s">
        <v>946</v>
      </c>
      <c r="B37" t="s">
        <v>532</v>
      </c>
      <c r="C37" s="119">
        <v>-1.0116266086697578E-2</v>
      </c>
      <c r="D37" s="119">
        <v>0.22014681994915009</v>
      </c>
      <c r="E37" s="119">
        <v>5</v>
      </c>
      <c r="F37" s="119">
        <v>50.753768920898438</v>
      </c>
      <c r="G37" s="119">
        <v>39.195980072021484</v>
      </c>
      <c r="H37" s="120">
        <v>62.311557769775391</v>
      </c>
      <c r="I37" s="119">
        <v>0.37747865915298462</v>
      </c>
      <c r="J37" s="119">
        <v>0.23398756980895996</v>
      </c>
      <c r="K37" s="119">
        <v>5</v>
      </c>
      <c r="L37" s="119">
        <v>65</v>
      </c>
      <c r="M37" s="119">
        <v>51.5</v>
      </c>
      <c r="N37" s="120">
        <v>74</v>
      </c>
      <c r="O37" s="119">
        <v>0.29845812916755676</v>
      </c>
      <c r="P37" s="119">
        <v>0.18816517293453217</v>
      </c>
      <c r="Q37" s="119">
        <v>6</v>
      </c>
      <c r="R37" s="119">
        <v>61.881187438964844</v>
      </c>
      <c r="S37" s="119">
        <v>50.990100860595703</v>
      </c>
      <c r="T37" s="120">
        <v>69.801979064941406</v>
      </c>
      <c r="U37" s="119">
        <v>0.56769025325775146</v>
      </c>
      <c r="V37" s="119">
        <v>0.19145910441875458</v>
      </c>
      <c r="W37" s="119">
        <v>8</v>
      </c>
      <c r="X37" s="119">
        <v>68.31683349609375</v>
      </c>
      <c r="Y37" s="119">
        <v>59.900989532470703</v>
      </c>
      <c r="Z37" s="120">
        <v>77.722770690917969</v>
      </c>
      <c r="AA37" s="119">
        <v>0.62020081281661987</v>
      </c>
      <c r="AB37" s="119">
        <v>0.20584660768508911</v>
      </c>
      <c r="AC37" s="119">
        <v>8</v>
      </c>
      <c r="AD37" s="119">
        <v>71.287132263183594</v>
      </c>
      <c r="AE37" s="119">
        <v>61.881187438964844</v>
      </c>
      <c r="AF37" s="120">
        <v>79.702972412109375</v>
      </c>
      <c r="AG37" s="119">
        <v>0.70942926406860352</v>
      </c>
      <c r="AH37" s="119">
        <v>0.18259871006011963</v>
      </c>
      <c r="AI37" s="119">
        <v>9</v>
      </c>
      <c r="AJ37" s="119">
        <v>71.291862487792969</v>
      </c>
      <c r="AK37" s="119">
        <v>62.679424285888672</v>
      </c>
      <c r="AL37" s="120">
        <v>83.253585815429688</v>
      </c>
      <c r="AM37" s="119">
        <v>0.60627490282058716</v>
      </c>
      <c r="AN37" s="119">
        <v>0.17792621254920959</v>
      </c>
      <c r="AO37" s="119">
        <v>9</v>
      </c>
      <c r="AP37" s="119">
        <v>67.464111328125</v>
      </c>
      <c r="AQ37" s="119">
        <v>59.330142974853516</v>
      </c>
      <c r="AR37" s="120">
        <v>80.382774353027344</v>
      </c>
      <c r="AS37" s="119">
        <v>0.37953838706016541</v>
      </c>
      <c r="AT37" s="119">
        <v>0.17869023978710175</v>
      </c>
      <c r="AU37" s="119">
        <v>9</v>
      </c>
      <c r="AV37" s="119">
        <v>61.722488403320313</v>
      </c>
      <c r="AW37" s="119">
        <v>55.980861663818359</v>
      </c>
      <c r="AX37" s="120">
        <v>68.899520874023438</v>
      </c>
      <c r="AY37" s="119">
        <v>0.5328298807144165</v>
      </c>
      <c r="AZ37" s="119">
        <v>0.18141202628612518</v>
      </c>
      <c r="BA37" s="119">
        <v>9</v>
      </c>
      <c r="BB37" s="119">
        <v>66.507179260253906</v>
      </c>
      <c r="BC37" s="119">
        <v>58.851673126220703</v>
      </c>
      <c r="BD37" s="120">
        <v>74.641151428222656</v>
      </c>
      <c r="BE37" s="119">
        <v>0.53287684917449951</v>
      </c>
      <c r="BF37" s="119">
        <v>0.17773829400539398</v>
      </c>
      <c r="BG37" s="119">
        <v>9</v>
      </c>
      <c r="BH37" s="119">
        <v>65.865386962890625</v>
      </c>
      <c r="BI37" s="119">
        <v>59.134616851806641</v>
      </c>
      <c r="BJ37" s="120">
        <v>74.519233703613281</v>
      </c>
      <c r="BK37" s="119">
        <v>0.51728647947311401</v>
      </c>
      <c r="BL37" s="119">
        <v>0.16129355132579803</v>
      </c>
      <c r="BM37" s="119">
        <v>11</v>
      </c>
      <c r="BN37" s="119">
        <v>64.454978942871094</v>
      </c>
      <c r="BO37" s="119">
        <v>61.611373901367188</v>
      </c>
      <c r="BP37" s="120">
        <v>71.563980102539063</v>
      </c>
      <c r="BQ37" s="119">
        <v>0.43553599715232849</v>
      </c>
      <c r="BR37" s="119">
        <v>0.15994073450565338</v>
      </c>
      <c r="BS37" s="119">
        <v>11</v>
      </c>
      <c r="BT37" s="119">
        <v>63.033176422119141</v>
      </c>
      <c r="BU37" s="119">
        <v>60.663505554199219</v>
      </c>
      <c r="BV37" s="120">
        <v>68.720382690429688</v>
      </c>
      <c r="BW37" s="119">
        <v>0.35227927565574646</v>
      </c>
      <c r="BX37" s="119">
        <v>0.15148474276065826</v>
      </c>
      <c r="BY37" s="119">
        <v>11</v>
      </c>
      <c r="BZ37" s="119">
        <v>62.441314697265625</v>
      </c>
      <c r="CA37" s="119">
        <v>58.215961456298828</v>
      </c>
      <c r="CB37" s="120">
        <v>67.136146545410156</v>
      </c>
      <c r="CC37" s="119">
        <v>0.25832653045654297</v>
      </c>
      <c r="CD37" s="119">
        <v>0.15940797328948975</v>
      </c>
      <c r="CE37" s="119">
        <v>11</v>
      </c>
      <c r="CF37" s="119">
        <v>61.502346038818359</v>
      </c>
      <c r="CG37" s="119">
        <v>55.399059295654297</v>
      </c>
      <c r="CH37" s="120">
        <v>65.727699279785156</v>
      </c>
      <c r="CI37" s="119">
        <v>0.33100974559783936</v>
      </c>
      <c r="CJ37" s="119">
        <v>0.16111205518245697</v>
      </c>
      <c r="CK37" s="119">
        <v>11</v>
      </c>
      <c r="CL37" s="119">
        <v>61.971832275390625</v>
      </c>
      <c r="CM37" s="119">
        <v>55.399059295654297</v>
      </c>
      <c r="CN37" s="120">
        <v>68.075119018554688</v>
      </c>
      <c r="CO37" s="119">
        <v>0.41363644599914551</v>
      </c>
      <c r="CP37" s="119">
        <v>0.18012413382530212</v>
      </c>
      <c r="CQ37" s="119">
        <v>9</v>
      </c>
      <c r="CR37" s="119">
        <v>67.788459777832031</v>
      </c>
      <c r="CS37" s="119">
        <v>61.538459777832031</v>
      </c>
      <c r="CT37" s="120">
        <v>75.480766296386719</v>
      </c>
      <c r="CU37" s="119">
        <v>0.42494866251945496</v>
      </c>
      <c r="CV37" s="119">
        <v>0.17792323231697083</v>
      </c>
      <c r="CW37" s="119">
        <v>9</v>
      </c>
      <c r="CX37" s="119">
        <v>67.307693481445313</v>
      </c>
      <c r="CY37" s="119">
        <v>60.096153259277344</v>
      </c>
      <c r="CZ37" s="120">
        <v>75</v>
      </c>
      <c r="DA37" s="119">
        <v>0.45635306835174561</v>
      </c>
      <c r="DB37" s="119">
        <v>0.19850024580955505</v>
      </c>
      <c r="DC37" s="119">
        <v>8</v>
      </c>
      <c r="DD37" s="119">
        <v>67.307693481445313</v>
      </c>
      <c r="DE37" s="119">
        <v>58.173076629638672</v>
      </c>
      <c r="DF37" s="120">
        <v>76.442306518554688</v>
      </c>
      <c r="DG37" s="119">
        <v>0.44923487305641174</v>
      </c>
      <c r="DH37" s="119">
        <v>0.19333483278751373</v>
      </c>
      <c r="DI37" s="119">
        <v>7</v>
      </c>
      <c r="DJ37" s="119">
        <v>67.788459777832031</v>
      </c>
      <c r="DK37" s="119">
        <v>59.615383148193359</v>
      </c>
      <c r="DL37" s="120">
        <v>76.442306518554688</v>
      </c>
      <c r="DM37" s="119">
        <v>0.41280615329742432</v>
      </c>
      <c r="DN37" s="119">
        <v>0.18401022255420685</v>
      </c>
      <c r="DO37" s="119">
        <v>7</v>
      </c>
      <c r="DP37" s="119">
        <v>65.865386962890625</v>
      </c>
      <c r="DQ37" s="119">
        <v>57.692306518554688</v>
      </c>
      <c r="DR37" s="120">
        <v>75</v>
      </c>
      <c r="DS37" s="119">
        <v>0.49442735314369202</v>
      </c>
      <c r="DT37" s="119">
        <v>0.17908966541290283</v>
      </c>
      <c r="DU37" s="119">
        <v>8</v>
      </c>
      <c r="DV37" s="119">
        <v>68.269233703613281</v>
      </c>
      <c r="DW37" s="119">
        <v>60.576923370361328</v>
      </c>
      <c r="DX37" s="120">
        <v>77.403846740722656</v>
      </c>
      <c r="DY37" s="119">
        <v>0.49135804176330566</v>
      </c>
      <c r="DZ37" s="119">
        <v>0.17545638978481293</v>
      </c>
      <c r="EA37" s="119">
        <v>7</v>
      </c>
      <c r="EB37" s="119">
        <v>67.307693481445313</v>
      </c>
      <c r="EC37" s="119">
        <v>58.173076629638672</v>
      </c>
      <c r="ED37" s="120">
        <v>76.442306518554688</v>
      </c>
    </row>
    <row r="38" spans="1:134">
      <c r="A38" t="s">
        <v>947</v>
      </c>
      <c r="B38" t="s">
        <v>531</v>
      </c>
      <c r="C38" s="119">
        <v>1.146361231803894</v>
      </c>
      <c r="D38" s="119">
        <v>0.32250496745109558</v>
      </c>
      <c r="E38" s="119">
        <v>4</v>
      </c>
      <c r="F38" s="119">
        <v>85.929649353027344</v>
      </c>
      <c r="G38" s="119">
        <v>67.839195251464844</v>
      </c>
      <c r="H38" s="120">
        <v>94.974876403808594</v>
      </c>
      <c r="I38" s="119">
        <v>1.2955832481384277</v>
      </c>
      <c r="J38" s="119">
        <v>0.30912086367607117</v>
      </c>
      <c r="K38" s="119">
        <v>4</v>
      </c>
      <c r="L38" s="119">
        <v>89</v>
      </c>
      <c r="M38" s="119">
        <v>74.5</v>
      </c>
      <c r="N38" s="120">
        <v>96.5</v>
      </c>
      <c r="O38" s="119">
        <v>1.316824197769165</v>
      </c>
      <c r="P38" s="119">
        <v>0.26769945025444031</v>
      </c>
      <c r="Q38" s="119">
        <v>4</v>
      </c>
      <c r="R38" s="119">
        <v>87.623764038085938</v>
      </c>
      <c r="S38" s="119">
        <v>79.207923889160156</v>
      </c>
      <c r="T38" s="120">
        <v>95.049507141113281</v>
      </c>
      <c r="U38" s="119">
        <v>1.4307010173797607</v>
      </c>
      <c r="V38" s="119">
        <v>0.28602933883666992</v>
      </c>
      <c r="W38" s="119">
        <v>4</v>
      </c>
      <c r="X38" s="119">
        <v>90.099006652832031</v>
      </c>
      <c r="Y38" s="119">
        <v>79.207923889160156</v>
      </c>
      <c r="Z38" s="120">
        <v>98.019798278808594</v>
      </c>
      <c r="AA38" s="119">
        <v>1.4536646604537964</v>
      </c>
      <c r="AB38" s="119">
        <v>0.27048560976982117</v>
      </c>
      <c r="AC38" s="119">
        <v>4</v>
      </c>
      <c r="AD38" s="119">
        <v>90.099006652832031</v>
      </c>
      <c r="AE38" s="119">
        <v>82.178215026855469</v>
      </c>
      <c r="AF38" s="120">
        <v>97.029701232910156</v>
      </c>
      <c r="AG38" s="119">
        <v>1.3995620012283325</v>
      </c>
      <c r="AH38" s="119">
        <v>0.26622340083122253</v>
      </c>
      <c r="AI38" s="119">
        <v>4</v>
      </c>
      <c r="AJ38" s="119">
        <v>90.430618286132813</v>
      </c>
      <c r="AK38" s="119">
        <v>81.339714050292969</v>
      </c>
      <c r="AL38" s="120">
        <v>95.693778991699219</v>
      </c>
      <c r="AM38" s="119">
        <v>1.3778091669082642</v>
      </c>
      <c r="AN38" s="119">
        <v>0.27301973104476929</v>
      </c>
      <c r="AO38" s="119">
        <v>4</v>
      </c>
      <c r="AP38" s="119">
        <v>89.952156066894531</v>
      </c>
      <c r="AQ38" s="119">
        <v>80.382774353027344</v>
      </c>
      <c r="AR38" s="120">
        <v>96.172248840332031</v>
      </c>
      <c r="AS38" s="119">
        <v>1.0866976976394653</v>
      </c>
      <c r="AT38" s="119">
        <v>0.27390918135643005</v>
      </c>
      <c r="AU38" s="119">
        <v>4</v>
      </c>
      <c r="AV38" s="119">
        <v>86.124404907226563</v>
      </c>
      <c r="AW38" s="119">
        <v>67.942581176757813</v>
      </c>
      <c r="AX38" s="120">
        <v>90.430618286132813</v>
      </c>
      <c r="AY38" s="119">
        <v>1.2663241624832153</v>
      </c>
      <c r="AZ38" s="119">
        <v>0.26802831888198853</v>
      </c>
      <c r="BA38" s="119">
        <v>4</v>
      </c>
      <c r="BB38" s="119">
        <v>87.559806823730469</v>
      </c>
      <c r="BC38" s="119">
        <v>74.162681579589844</v>
      </c>
      <c r="BD38" s="120">
        <v>92.822967529296875</v>
      </c>
      <c r="BE38" s="119">
        <v>1.1954336166381836</v>
      </c>
      <c r="BF38" s="119">
        <v>0.25537341833114624</v>
      </c>
      <c r="BG38" s="119">
        <v>5</v>
      </c>
      <c r="BH38" s="119">
        <v>86.057693481445313</v>
      </c>
      <c r="BI38" s="119">
        <v>72.596153259277344</v>
      </c>
      <c r="BJ38" s="120">
        <v>91.346153259277344</v>
      </c>
      <c r="BK38" s="119">
        <v>0.79672789573669434</v>
      </c>
      <c r="BL38" s="119">
        <v>0.19014334678649902</v>
      </c>
      <c r="BM38" s="119">
        <v>6</v>
      </c>
      <c r="BN38" s="119">
        <v>72.98577880859375</v>
      </c>
      <c r="BO38" s="119">
        <v>63.981040954589844</v>
      </c>
      <c r="BP38" s="120">
        <v>83.886253356933594</v>
      </c>
      <c r="BQ38" s="119">
        <v>0.72250401973724365</v>
      </c>
      <c r="BR38" s="119">
        <v>0.19046321511268616</v>
      </c>
      <c r="BS38" s="119">
        <v>6</v>
      </c>
      <c r="BT38" s="119">
        <v>70.142181396484375</v>
      </c>
      <c r="BU38" s="119">
        <v>62.559242248535156</v>
      </c>
      <c r="BV38" s="120">
        <v>82.938385009765625</v>
      </c>
      <c r="BW38" s="119">
        <v>0.61716431379318237</v>
      </c>
      <c r="BX38" s="119">
        <v>0.18139085173606873</v>
      </c>
      <c r="BY38" s="119">
        <v>6</v>
      </c>
      <c r="BZ38" s="119">
        <v>68.075119018554688</v>
      </c>
      <c r="CA38" s="119">
        <v>61.971832275390625</v>
      </c>
      <c r="CB38" s="120">
        <v>77.934272766113281</v>
      </c>
      <c r="CC38" s="119">
        <v>0.61969125270843506</v>
      </c>
      <c r="CD38" s="119">
        <v>0.18587985634803772</v>
      </c>
      <c r="CE38" s="119">
        <v>6</v>
      </c>
      <c r="CF38" s="119">
        <v>68.544601440429688</v>
      </c>
      <c r="CG38" s="119">
        <v>61.971832275390625</v>
      </c>
      <c r="CH38" s="120">
        <v>77.464790344238281</v>
      </c>
      <c r="CI38" s="119">
        <v>0.6378294825553894</v>
      </c>
      <c r="CJ38" s="119">
        <v>0.18918076157569885</v>
      </c>
      <c r="CK38" s="119">
        <v>6</v>
      </c>
      <c r="CL38" s="119">
        <v>69.953048706054688</v>
      </c>
      <c r="CM38" s="119">
        <v>61.502346038818359</v>
      </c>
      <c r="CN38" s="120">
        <v>78.873237609863281</v>
      </c>
      <c r="CO38" s="119">
        <v>0.66534990072250366</v>
      </c>
      <c r="CP38" s="119">
        <v>0.21006323397159576</v>
      </c>
      <c r="CQ38" s="119">
        <v>6</v>
      </c>
      <c r="CR38" s="119">
        <v>75.480766296386719</v>
      </c>
      <c r="CS38" s="119">
        <v>65.865386962890625</v>
      </c>
      <c r="CT38" s="120">
        <v>81.25</v>
      </c>
      <c r="CU38" s="119">
        <v>0.59701448678970337</v>
      </c>
      <c r="CV38" s="119">
        <v>0.19129189848899841</v>
      </c>
      <c r="CW38" s="119">
        <v>7</v>
      </c>
      <c r="CX38" s="119">
        <v>72.596153259277344</v>
      </c>
      <c r="CY38" s="119">
        <v>64.423080444335938</v>
      </c>
      <c r="CZ38" s="120">
        <v>78.846153259277344</v>
      </c>
      <c r="DA38" s="119">
        <v>0.26025849580764771</v>
      </c>
      <c r="DB38" s="119">
        <v>0.21372796595096588</v>
      </c>
      <c r="DC38" s="119">
        <v>5</v>
      </c>
      <c r="DD38" s="119">
        <v>60.576923370361328</v>
      </c>
      <c r="DE38" s="119">
        <v>51.923076629638672</v>
      </c>
      <c r="DF38" s="120">
        <v>73.076919555664063</v>
      </c>
      <c r="DG38" s="119">
        <v>0.19144006073474884</v>
      </c>
      <c r="DH38" s="119">
        <v>0.19593103229999542</v>
      </c>
      <c r="DI38" s="119">
        <v>5</v>
      </c>
      <c r="DJ38" s="119">
        <v>60.096153259277344</v>
      </c>
      <c r="DK38" s="119">
        <v>50.480770111083984</v>
      </c>
      <c r="DL38" s="120">
        <v>70.192306518554688</v>
      </c>
      <c r="DM38" s="119">
        <v>9.7090691328048706E-2</v>
      </c>
      <c r="DN38" s="119">
        <v>0.18471816182136536</v>
      </c>
      <c r="DO38" s="119">
        <v>5</v>
      </c>
      <c r="DP38" s="119">
        <v>57.211540222167969</v>
      </c>
      <c r="DQ38" s="119">
        <v>47.596153259277344</v>
      </c>
      <c r="DR38" s="120">
        <v>65.384613037109375</v>
      </c>
      <c r="DS38" s="119">
        <v>7.6487630605697632E-2</v>
      </c>
      <c r="DT38" s="119">
        <v>0.18620234727859497</v>
      </c>
      <c r="DU38" s="119">
        <v>5</v>
      </c>
      <c r="DV38" s="119">
        <v>56.25</v>
      </c>
      <c r="DW38" s="119">
        <v>46.634616851806641</v>
      </c>
      <c r="DX38" s="120">
        <v>63.942306518554688</v>
      </c>
      <c r="DY38" s="119">
        <v>6.2006648629903793E-2</v>
      </c>
      <c r="DZ38" s="119">
        <v>0.17330186069011688</v>
      </c>
      <c r="EA38" s="119">
        <v>5</v>
      </c>
      <c r="EB38" s="119">
        <v>55.769229888916016</v>
      </c>
      <c r="EC38" s="119">
        <v>46.153846740722656</v>
      </c>
      <c r="ED38" s="120">
        <v>63.942306518554688</v>
      </c>
    </row>
    <row r="39" spans="1:134">
      <c r="A39" t="s">
        <v>42</v>
      </c>
      <c r="B39" t="s">
        <v>544</v>
      </c>
      <c r="C39" s="119">
        <v>-0.24168664216995239</v>
      </c>
      <c r="D39" s="119">
        <v>0.23525451123714447</v>
      </c>
      <c r="E39" s="119">
        <v>3</v>
      </c>
      <c r="F39" s="119">
        <v>43.216079711914063</v>
      </c>
      <c r="G39" s="119">
        <v>31.155778884887695</v>
      </c>
      <c r="H39" s="120">
        <v>56.783920288085938</v>
      </c>
      <c r="I39" s="119">
        <v>-0.64246594905853271</v>
      </c>
      <c r="J39" s="119">
        <v>0.20648695528507233</v>
      </c>
      <c r="K39" s="119">
        <v>6</v>
      </c>
      <c r="L39" s="119">
        <v>30.5</v>
      </c>
      <c r="M39" s="119">
        <v>18.5</v>
      </c>
      <c r="N39" s="120">
        <v>41.5</v>
      </c>
      <c r="O39" s="119">
        <v>-0.61216169595718384</v>
      </c>
      <c r="P39" s="119">
        <v>0.16982626914978027</v>
      </c>
      <c r="Q39" s="119">
        <v>8</v>
      </c>
      <c r="R39" s="119">
        <v>31.188117980957031</v>
      </c>
      <c r="S39" s="119">
        <v>22.77227783203125</v>
      </c>
      <c r="T39" s="120">
        <v>42.079208374023438</v>
      </c>
      <c r="U39" s="119">
        <v>-0.65965390205383301</v>
      </c>
      <c r="V39" s="119">
        <v>0.17438782751560211</v>
      </c>
      <c r="W39" s="119">
        <v>10</v>
      </c>
      <c r="X39" s="119">
        <v>30.693069458007813</v>
      </c>
      <c r="Y39" s="119">
        <v>17.821783065795898</v>
      </c>
      <c r="Z39" s="120">
        <v>41.089107513427734</v>
      </c>
      <c r="AA39" s="119">
        <v>-0.62750726938247681</v>
      </c>
      <c r="AB39" s="119">
        <v>0.17909646034240723</v>
      </c>
      <c r="AC39" s="119">
        <v>10</v>
      </c>
      <c r="AD39" s="119">
        <v>30.693069458007813</v>
      </c>
      <c r="AE39" s="119">
        <v>17.821783065795898</v>
      </c>
      <c r="AF39" s="120">
        <v>43.069305419921875</v>
      </c>
      <c r="AG39" s="119">
        <v>-0.50216579437255859</v>
      </c>
      <c r="AH39" s="119">
        <v>0.15461646020412445</v>
      </c>
      <c r="AI39" s="119">
        <v>12</v>
      </c>
      <c r="AJ39" s="119">
        <v>37.320575714111328</v>
      </c>
      <c r="AK39" s="119">
        <v>26.315790176391602</v>
      </c>
      <c r="AL39" s="120">
        <v>44.019138336181641</v>
      </c>
      <c r="AM39" s="119">
        <v>-0.51849013566970825</v>
      </c>
      <c r="AN39" s="119">
        <v>0.15692031383514404</v>
      </c>
      <c r="AO39" s="119">
        <v>12</v>
      </c>
      <c r="AP39" s="119">
        <v>37.320575714111328</v>
      </c>
      <c r="AQ39" s="119">
        <v>27.272727966308594</v>
      </c>
      <c r="AR39" s="120">
        <v>44.976078033447266</v>
      </c>
      <c r="AS39" s="119">
        <v>-0.49604788422584534</v>
      </c>
      <c r="AT39" s="119">
        <v>0.15615463256835938</v>
      </c>
      <c r="AU39" s="119">
        <v>13</v>
      </c>
      <c r="AV39" s="119">
        <v>39.234451293945313</v>
      </c>
      <c r="AW39" s="119">
        <v>25.837320327758789</v>
      </c>
      <c r="AX39" s="120">
        <v>47.368419647216797</v>
      </c>
      <c r="AY39" s="119">
        <v>-0.47045496106147766</v>
      </c>
      <c r="AZ39" s="119">
        <v>0.15263561904430389</v>
      </c>
      <c r="BA39" s="119">
        <v>14</v>
      </c>
      <c r="BB39" s="119">
        <v>38.7559814453125</v>
      </c>
      <c r="BC39" s="119">
        <v>27.272727966308594</v>
      </c>
      <c r="BD39" s="120">
        <v>48.325359344482422</v>
      </c>
      <c r="BE39" s="119">
        <v>-0.41150504350662231</v>
      </c>
      <c r="BF39" s="119">
        <v>0.14701056480407715</v>
      </c>
      <c r="BG39" s="119">
        <v>14</v>
      </c>
      <c r="BH39" s="119">
        <v>40.865383148193359</v>
      </c>
      <c r="BI39" s="119">
        <v>31.25</v>
      </c>
      <c r="BJ39" s="120">
        <v>50.480770111083984</v>
      </c>
      <c r="BK39" s="119">
        <v>-0.35806047916412354</v>
      </c>
      <c r="BL39" s="119">
        <v>0.14101377129554749</v>
      </c>
      <c r="BM39" s="119">
        <v>14</v>
      </c>
      <c r="BN39" s="119">
        <v>45.023696899414063</v>
      </c>
      <c r="BO39" s="119">
        <v>34.123222351074219</v>
      </c>
      <c r="BP39" s="120">
        <v>50.710899353027344</v>
      </c>
      <c r="BQ39" s="119">
        <v>-0.35084643959999084</v>
      </c>
      <c r="BR39" s="119">
        <v>0.13694927096366882</v>
      </c>
      <c r="BS39" s="119">
        <v>14</v>
      </c>
      <c r="BT39" s="119">
        <v>44.075828552246094</v>
      </c>
      <c r="BU39" s="119">
        <v>33.649288177490234</v>
      </c>
      <c r="BV39" s="120">
        <v>50.710899353027344</v>
      </c>
      <c r="BW39" s="119">
        <v>-0.33265924453735352</v>
      </c>
      <c r="BX39" s="119">
        <v>0.13718375563621521</v>
      </c>
      <c r="BY39" s="119">
        <v>13</v>
      </c>
      <c r="BZ39" s="119">
        <v>45.070423126220703</v>
      </c>
      <c r="CA39" s="119">
        <v>33.333332061767578</v>
      </c>
      <c r="CB39" s="120">
        <v>52.112674713134766</v>
      </c>
      <c r="CC39" s="119">
        <v>-0.20672659575939178</v>
      </c>
      <c r="CD39" s="119">
        <v>0.12520425021648407</v>
      </c>
      <c r="CE39" s="119">
        <v>16</v>
      </c>
      <c r="CF39" s="119">
        <v>49.2957763671875</v>
      </c>
      <c r="CG39" s="119">
        <v>42.723003387451172</v>
      </c>
      <c r="CH39" s="120">
        <v>55.399059295654297</v>
      </c>
      <c r="CI39" s="119">
        <v>-0.15163324773311615</v>
      </c>
      <c r="CJ39" s="119">
        <v>0.12821701169013977</v>
      </c>
      <c r="CK39" s="119">
        <v>15</v>
      </c>
      <c r="CL39" s="119">
        <v>51.173709869384766</v>
      </c>
      <c r="CM39" s="119">
        <v>43.661972045898438</v>
      </c>
      <c r="CN39" s="120">
        <v>54.929576873779297</v>
      </c>
      <c r="CO39" s="119">
        <v>-0.18570993840694427</v>
      </c>
      <c r="CP39" s="119">
        <v>0.13777665793895721</v>
      </c>
      <c r="CQ39" s="119">
        <v>13</v>
      </c>
      <c r="CR39" s="119">
        <v>49.038459777832031</v>
      </c>
      <c r="CS39" s="119">
        <v>38.942306518554688</v>
      </c>
      <c r="CT39" s="120">
        <v>59.615383148193359</v>
      </c>
      <c r="CU39" s="119">
        <v>-0.28144639730453491</v>
      </c>
      <c r="CV39" s="119">
        <v>0.1366654634475708</v>
      </c>
      <c r="CW39" s="119">
        <v>14</v>
      </c>
      <c r="CX39" s="119">
        <v>46.153846740722656</v>
      </c>
      <c r="CY39" s="119">
        <v>36.057693481445313</v>
      </c>
      <c r="CZ39" s="120">
        <v>55.288459777832031</v>
      </c>
      <c r="DA39" s="119">
        <v>-0.21684692800045013</v>
      </c>
      <c r="DB39" s="119">
        <v>0.15693394839763641</v>
      </c>
      <c r="DC39" s="119">
        <v>12</v>
      </c>
      <c r="DD39" s="119">
        <v>46.153846740722656</v>
      </c>
      <c r="DE39" s="119">
        <v>34.134616851806641</v>
      </c>
      <c r="DF39" s="120">
        <v>55.288459777832031</v>
      </c>
      <c r="DG39" s="119">
        <v>-0.21516142785549164</v>
      </c>
      <c r="DH39" s="119">
        <v>0.14545351266860962</v>
      </c>
      <c r="DI39" s="119">
        <v>12</v>
      </c>
      <c r="DJ39" s="119">
        <v>47.596153259277344</v>
      </c>
      <c r="DK39" s="119">
        <v>33.653846740722656</v>
      </c>
      <c r="DL39" s="120">
        <v>53.846153259277344</v>
      </c>
      <c r="DM39" s="119">
        <v>-0.2342352569103241</v>
      </c>
      <c r="DN39" s="119">
        <v>0.1394583135843277</v>
      </c>
      <c r="DO39" s="119">
        <v>12</v>
      </c>
      <c r="DP39" s="119">
        <v>46.153846740722656</v>
      </c>
      <c r="DQ39" s="119">
        <v>34.134616851806641</v>
      </c>
      <c r="DR39" s="120">
        <v>53.846153259277344</v>
      </c>
      <c r="DS39" s="119">
        <v>-0.23345477879047394</v>
      </c>
      <c r="DT39" s="119">
        <v>0.14149901270866394</v>
      </c>
      <c r="DU39" s="119">
        <v>12</v>
      </c>
      <c r="DV39" s="119">
        <v>46.634616851806641</v>
      </c>
      <c r="DW39" s="119">
        <v>34.615383148193359</v>
      </c>
      <c r="DX39" s="120">
        <v>54.326923370361328</v>
      </c>
      <c r="DY39" s="119">
        <v>-0.30605718493461609</v>
      </c>
      <c r="DZ39" s="119">
        <v>0.1422838419675827</v>
      </c>
      <c r="EA39" s="119">
        <v>11</v>
      </c>
      <c r="EB39" s="119">
        <v>43.269229888916016</v>
      </c>
      <c r="EC39" s="119">
        <v>32.692306518554688</v>
      </c>
      <c r="ED39" s="120">
        <v>51.923076629638672</v>
      </c>
    </row>
    <row r="40" spans="1:134">
      <c r="A40" t="s">
        <v>34</v>
      </c>
      <c r="B40" t="s">
        <v>535</v>
      </c>
      <c r="C40" s="119">
        <v>-0.79898399114608765</v>
      </c>
      <c r="D40" s="119">
        <v>0.25780734419822693</v>
      </c>
      <c r="E40" s="119">
        <v>5</v>
      </c>
      <c r="F40" s="119">
        <v>24.120603561401367</v>
      </c>
      <c r="G40" s="119">
        <v>12.060301780700684</v>
      </c>
      <c r="H40" s="120">
        <v>39.195980072021484</v>
      </c>
      <c r="I40" s="119">
        <v>-0.93496352434158325</v>
      </c>
      <c r="J40" s="119">
        <v>0.23657840490341187</v>
      </c>
      <c r="K40" s="119">
        <v>7</v>
      </c>
      <c r="L40" s="119">
        <v>19</v>
      </c>
      <c r="M40" s="119">
        <v>7.5</v>
      </c>
      <c r="N40" s="120">
        <v>32.5</v>
      </c>
      <c r="O40" s="119">
        <v>-1.1338077783584595</v>
      </c>
      <c r="P40" s="119">
        <v>0.20977452397346497</v>
      </c>
      <c r="Q40" s="119">
        <v>9</v>
      </c>
      <c r="R40" s="119">
        <v>13.861386299133301</v>
      </c>
      <c r="S40" s="119">
        <v>2.4752476215362549</v>
      </c>
      <c r="T40" s="120">
        <v>26.23762321472168</v>
      </c>
      <c r="U40" s="119">
        <v>-1.3359475135803223</v>
      </c>
      <c r="V40" s="119">
        <v>0.20142355561256409</v>
      </c>
      <c r="W40" s="119">
        <v>10</v>
      </c>
      <c r="X40" s="119">
        <v>7.4257426261901855</v>
      </c>
      <c r="Y40" s="119">
        <v>1.9801980257034302</v>
      </c>
      <c r="Z40" s="120">
        <v>16.831684112548828</v>
      </c>
      <c r="AA40" s="119">
        <v>-1.1942193508148193</v>
      </c>
      <c r="AB40" s="119">
        <v>0.20166884362697601</v>
      </c>
      <c r="AC40" s="119">
        <v>10</v>
      </c>
      <c r="AD40" s="119">
        <v>11.386138916015625</v>
      </c>
      <c r="AE40" s="119">
        <v>3.9603960514068604</v>
      </c>
      <c r="AF40" s="120">
        <v>21.287128448486328</v>
      </c>
      <c r="AG40" s="119">
        <v>-1.261962890625</v>
      </c>
      <c r="AH40" s="119">
        <v>0.18617478013038635</v>
      </c>
      <c r="AI40" s="119">
        <v>10</v>
      </c>
      <c r="AJ40" s="119">
        <v>9.5693778991699219</v>
      </c>
      <c r="AK40" s="119">
        <v>3.8277511596679688</v>
      </c>
      <c r="AL40" s="120">
        <v>17.224880218505859</v>
      </c>
      <c r="AM40" s="119">
        <v>-1.2275896072387695</v>
      </c>
      <c r="AN40" s="119">
        <v>0.19644692540168762</v>
      </c>
      <c r="AO40" s="119">
        <v>10</v>
      </c>
      <c r="AP40" s="119">
        <v>11.00478458404541</v>
      </c>
      <c r="AQ40" s="119">
        <v>3.8277511596679688</v>
      </c>
      <c r="AR40" s="120">
        <v>21.052631378173828</v>
      </c>
      <c r="AS40" s="119">
        <v>-1.3343619108200073</v>
      </c>
      <c r="AT40" s="119">
        <v>0.1654973179101944</v>
      </c>
      <c r="AU40" s="119">
        <v>12</v>
      </c>
      <c r="AV40" s="119">
        <v>8.1339712142944336</v>
      </c>
      <c r="AW40" s="119">
        <v>2.3923444747924805</v>
      </c>
      <c r="AX40" s="120">
        <v>13.875597953796387</v>
      </c>
      <c r="AY40" s="119">
        <v>-1.2092275619506836</v>
      </c>
      <c r="AZ40" s="119">
        <v>0.15954220294952393</v>
      </c>
      <c r="BA40" s="119">
        <v>12</v>
      </c>
      <c r="BB40" s="119">
        <v>11.00478458404541</v>
      </c>
      <c r="BC40" s="119">
        <v>4.3062200546264648</v>
      </c>
      <c r="BD40" s="120">
        <v>19.138755798339844</v>
      </c>
      <c r="BE40" s="119">
        <v>-1.0626983642578125</v>
      </c>
      <c r="BF40" s="119">
        <v>0.15181499719619751</v>
      </c>
      <c r="BG40" s="119">
        <v>13</v>
      </c>
      <c r="BH40" s="119">
        <v>13.942307472229004</v>
      </c>
      <c r="BI40" s="119">
        <v>7.2115383148193359</v>
      </c>
      <c r="BJ40" s="120">
        <v>23.55769157409668</v>
      </c>
      <c r="BK40" s="119">
        <v>-1.0300471782684326</v>
      </c>
      <c r="BL40" s="119">
        <v>0.14388847351074219</v>
      </c>
      <c r="BM40" s="119">
        <v>13</v>
      </c>
      <c r="BN40" s="119">
        <v>15.639810562133789</v>
      </c>
      <c r="BO40" s="119">
        <v>8.5308055877685547</v>
      </c>
      <c r="BP40" s="120">
        <v>22.748815536499023</v>
      </c>
      <c r="BQ40" s="119">
        <v>-1.0696492195129395</v>
      </c>
      <c r="BR40" s="119">
        <v>0.1393992155790329</v>
      </c>
      <c r="BS40" s="119">
        <v>13</v>
      </c>
      <c r="BT40" s="119">
        <v>14.218009948730469</v>
      </c>
      <c r="BU40" s="119">
        <v>7.5829381942749023</v>
      </c>
      <c r="BV40" s="120">
        <v>23.222749710083008</v>
      </c>
      <c r="BW40" s="119">
        <v>-1.1072516441345215</v>
      </c>
      <c r="BX40" s="119">
        <v>0.1375390887260437</v>
      </c>
      <c r="BY40" s="119">
        <v>12</v>
      </c>
      <c r="BZ40" s="119">
        <v>14.084506988525391</v>
      </c>
      <c r="CA40" s="119">
        <v>6.5727701187133789</v>
      </c>
      <c r="CB40" s="120">
        <v>21.596244812011719</v>
      </c>
      <c r="CC40" s="119">
        <v>-0.93695598840713501</v>
      </c>
      <c r="CD40" s="119">
        <v>0.12806573510169983</v>
      </c>
      <c r="CE40" s="119">
        <v>14</v>
      </c>
      <c r="CF40" s="119">
        <v>17.370891571044922</v>
      </c>
      <c r="CG40" s="119">
        <v>9.8591547012329102</v>
      </c>
      <c r="CH40" s="120">
        <v>28.638498306274414</v>
      </c>
      <c r="CI40" s="119">
        <v>-0.90096777677536011</v>
      </c>
      <c r="CJ40" s="119">
        <v>0.13070118427276611</v>
      </c>
      <c r="CK40" s="119">
        <v>14</v>
      </c>
      <c r="CL40" s="119">
        <v>20.187793731689453</v>
      </c>
      <c r="CM40" s="119">
        <v>11.737089157104492</v>
      </c>
      <c r="CN40" s="120">
        <v>30.985916137695313</v>
      </c>
      <c r="CO40" s="119">
        <v>-0.8404085636138916</v>
      </c>
      <c r="CP40" s="119">
        <v>0.1374288946390152</v>
      </c>
      <c r="CQ40" s="119">
        <v>13</v>
      </c>
      <c r="CR40" s="119">
        <v>20.673076629638672</v>
      </c>
      <c r="CS40" s="119">
        <v>11.538461685180664</v>
      </c>
      <c r="CT40" s="120">
        <v>31.730770111083984</v>
      </c>
      <c r="CU40" s="119">
        <v>-0.81300228834152222</v>
      </c>
      <c r="CV40" s="119">
        <v>0.13919851183891296</v>
      </c>
      <c r="CW40" s="119">
        <v>13</v>
      </c>
      <c r="CX40" s="119">
        <v>22.596153259277344</v>
      </c>
      <c r="CY40" s="119">
        <v>13.461538314819336</v>
      </c>
      <c r="CZ40" s="120">
        <v>31.730770111083984</v>
      </c>
      <c r="DA40" s="119">
        <v>-0.71622335910797119</v>
      </c>
      <c r="DB40" s="119">
        <v>0.15941782295703888</v>
      </c>
      <c r="DC40" s="119">
        <v>11</v>
      </c>
      <c r="DD40" s="119">
        <v>26.44230842590332</v>
      </c>
      <c r="DE40" s="119">
        <v>16.346153259277344</v>
      </c>
      <c r="DF40" s="120">
        <v>34.134616851806641</v>
      </c>
      <c r="DG40" s="119">
        <v>-0.81870150566101074</v>
      </c>
      <c r="DH40" s="119">
        <v>0.14868783950805664</v>
      </c>
      <c r="DI40" s="119">
        <v>11</v>
      </c>
      <c r="DJ40" s="119">
        <v>21.153846740722656</v>
      </c>
      <c r="DK40" s="119">
        <v>12.5</v>
      </c>
      <c r="DL40" s="120">
        <v>31.25</v>
      </c>
      <c r="DM40" s="119">
        <v>-0.8302919864654541</v>
      </c>
      <c r="DN40" s="119">
        <v>0.14215388894081116</v>
      </c>
      <c r="DO40" s="119">
        <v>11</v>
      </c>
      <c r="DP40" s="119">
        <v>19.230770111083984</v>
      </c>
      <c r="DQ40" s="119">
        <v>12.980769157409668</v>
      </c>
      <c r="DR40" s="120">
        <v>28.846153259277344</v>
      </c>
      <c r="DS40" s="119">
        <v>-0.7943493127822876</v>
      </c>
      <c r="DT40" s="119">
        <v>0.14227350056171417</v>
      </c>
      <c r="DU40" s="119">
        <v>11</v>
      </c>
      <c r="DV40" s="119">
        <v>21.634614944458008</v>
      </c>
      <c r="DW40" s="119">
        <v>14.423076629638672</v>
      </c>
      <c r="DX40" s="120">
        <v>30.769229888916016</v>
      </c>
      <c r="DY40" s="119">
        <v>-0.99591666460037231</v>
      </c>
      <c r="DZ40" s="119">
        <v>0.14353722333908081</v>
      </c>
      <c r="EA40" s="119">
        <v>10</v>
      </c>
      <c r="EB40" s="119">
        <v>16.346153259277344</v>
      </c>
      <c r="EC40" s="119">
        <v>8.6538457870483398</v>
      </c>
      <c r="ED40" s="120">
        <v>22.115385055541992</v>
      </c>
    </row>
    <row r="41" spans="1:134">
      <c r="A41" t="s">
        <v>36</v>
      </c>
      <c r="B41" t="s">
        <v>537</v>
      </c>
      <c r="C41" s="119">
        <v>8.4681548178195953E-2</v>
      </c>
      <c r="D41" s="119">
        <v>0.3488345742225647</v>
      </c>
      <c r="E41" s="119">
        <v>3</v>
      </c>
      <c r="F41" s="119">
        <v>54.773868560791016</v>
      </c>
      <c r="G41" s="119">
        <v>36.180904388427734</v>
      </c>
      <c r="H41" s="120">
        <v>68.341705322265625</v>
      </c>
      <c r="I41" s="119">
        <v>-4.4964924454689026E-2</v>
      </c>
      <c r="J41" s="119">
        <v>0.30354753136634827</v>
      </c>
      <c r="K41" s="119">
        <v>4</v>
      </c>
      <c r="L41" s="119">
        <v>49.5</v>
      </c>
      <c r="M41" s="119">
        <v>32.5</v>
      </c>
      <c r="N41" s="120">
        <v>67.5</v>
      </c>
      <c r="O41" s="119">
        <v>0.12998582422733307</v>
      </c>
      <c r="P41" s="119">
        <v>0.25888362526893616</v>
      </c>
      <c r="Q41" s="119">
        <v>4</v>
      </c>
      <c r="R41" s="119">
        <v>55.445545196533203</v>
      </c>
      <c r="S41" s="119">
        <v>42.079208374023438</v>
      </c>
      <c r="T41" s="120">
        <v>66.831680297851563</v>
      </c>
      <c r="U41" s="119">
        <v>-8.908921480178833E-2</v>
      </c>
      <c r="V41" s="119">
        <v>0.26610100269317627</v>
      </c>
      <c r="W41" s="119">
        <v>5</v>
      </c>
      <c r="X41" s="119">
        <v>50.495048522949219</v>
      </c>
      <c r="Y41" s="119">
        <v>35.643566131591797</v>
      </c>
      <c r="Z41" s="120">
        <v>63.366336822509766</v>
      </c>
      <c r="AA41" s="119">
        <v>9.9129021167755127E-2</v>
      </c>
      <c r="AB41" s="119">
        <v>0.25002187490463257</v>
      </c>
      <c r="AC41" s="119">
        <v>5</v>
      </c>
      <c r="AD41" s="119">
        <v>55.940593719482422</v>
      </c>
      <c r="AE41" s="119">
        <v>44.059406280517578</v>
      </c>
      <c r="AF41" s="120">
        <v>65.841583251953125</v>
      </c>
      <c r="AG41" s="119">
        <v>-0.19184277951717377</v>
      </c>
      <c r="AH41" s="119">
        <v>0.23261271417140961</v>
      </c>
      <c r="AI41" s="119">
        <v>6</v>
      </c>
      <c r="AJ41" s="119">
        <v>46.411483764648438</v>
      </c>
      <c r="AK41" s="119">
        <v>33.971290588378906</v>
      </c>
      <c r="AL41" s="120">
        <v>59.330142974853516</v>
      </c>
      <c r="AM41" s="119">
        <v>-0.16275131702423096</v>
      </c>
      <c r="AN41" s="119">
        <v>0.24202361702919006</v>
      </c>
      <c r="AO41" s="119">
        <v>6</v>
      </c>
      <c r="AP41" s="119">
        <v>46.411483764648438</v>
      </c>
      <c r="AQ41" s="119">
        <v>34.449760437011719</v>
      </c>
      <c r="AR41" s="120">
        <v>58.373207092285156</v>
      </c>
      <c r="AS41" s="119">
        <v>-4.4787041842937469E-2</v>
      </c>
      <c r="AT41" s="119">
        <v>0.19581329822540283</v>
      </c>
      <c r="AU41" s="119">
        <v>7</v>
      </c>
      <c r="AV41" s="119">
        <v>53.11004638671875</v>
      </c>
      <c r="AW41" s="119">
        <v>44.019138336181641</v>
      </c>
      <c r="AX41" s="120">
        <v>59.808612823486328</v>
      </c>
      <c r="AY41" s="119">
        <v>-0.10779242962598801</v>
      </c>
      <c r="AZ41" s="119">
        <v>0.18965756893157959</v>
      </c>
      <c r="BA41" s="119">
        <v>8</v>
      </c>
      <c r="BB41" s="119">
        <v>52.153110504150391</v>
      </c>
      <c r="BC41" s="119">
        <v>41.626792907714844</v>
      </c>
      <c r="BD41" s="120">
        <v>58.851673126220703</v>
      </c>
      <c r="BE41" s="119">
        <v>-0.20873253047466278</v>
      </c>
      <c r="BF41" s="119">
        <v>0.17420780658721924</v>
      </c>
      <c r="BG41" s="119">
        <v>9</v>
      </c>
      <c r="BH41" s="119">
        <v>49.038459777832031</v>
      </c>
      <c r="BI41" s="119">
        <v>37.019229888916016</v>
      </c>
      <c r="BJ41" s="120">
        <v>56.25</v>
      </c>
      <c r="BK41" s="119">
        <v>-0.36787417531013489</v>
      </c>
      <c r="BL41" s="119">
        <v>0.17089787125587463</v>
      </c>
      <c r="BM41" s="119">
        <v>9</v>
      </c>
      <c r="BN41" s="119">
        <v>44.075828552246094</v>
      </c>
      <c r="BO41" s="119">
        <v>31.279621124267578</v>
      </c>
      <c r="BP41" s="120">
        <v>53.554500579833984</v>
      </c>
      <c r="BQ41" s="119">
        <v>-0.33949759602546692</v>
      </c>
      <c r="BR41" s="119">
        <v>0.16764837503433228</v>
      </c>
      <c r="BS41" s="119">
        <v>9</v>
      </c>
      <c r="BT41" s="119">
        <v>44.549762725830078</v>
      </c>
      <c r="BU41" s="119">
        <v>31.753555297851563</v>
      </c>
      <c r="BV41" s="120">
        <v>53.080570220947266</v>
      </c>
      <c r="BW41" s="119">
        <v>-0.48498862981796265</v>
      </c>
      <c r="BX41" s="119">
        <v>0.15580390393733978</v>
      </c>
      <c r="BY41" s="119">
        <v>10</v>
      </c>
      <c r="BZ41" s="119">
        <v>38.967136383056641</v>
      </c>
      <c r="CA41" s="119">
        <v>26.291080474853516</v>
      </c>
      <c r="CB41" s="120">
        <v>48.356807708740234</v>
      </c>
      <c r="CC41" s="119">
        <v>-0.45778369903564453</v>
      </c>
      <c r="CD41" s="119">
        <v>0.16534629464149475</v>
      </c>
      <c r="CE41" s="119">
        <v>9</v>
      </c>
      <c r="CF41" s="119">
        <v>41.314552307128906</v>
      </c>
      <c r="CG41" s="119">
        <v>28.638498306274414</v>
      </c>
      <c r="CH41" s="120">
        <v>49.7652587890625</v>
      </c>
      <c r="CI41" s="119">
        <v>-0.46710911393165588</v>
      </c>
      <c r="CJ41" s="119">
        <v>0.16724073886871338</v>
      </c>
      <c r="CK41" s="119">
        <v>9</v>
      </c>
      <c r="CL41" s="119">
        <v>40.845069885253906</v>
      </c>
      <c r="CM41" s="119">
        <v>27.699529647827148</v>
      </c>
      <c r="CN41" s="120">
        <v>48.826290130615234</v>
      </c>
      <c r="CO41" s="119">
        <v>-0.74525386095046997</v>
      </c>
      <c r="CP41" s="119">
        <v>0.17541199922561646</v>
      </c>
      <c r="CQ41" s="119">
        <v>8</v>
      </c>
      <c r="CR41" s="119">
        <v>25.961538314819336</v>
      </c>
      <c r="CS41" s="119">
        <v>13.461538314819336</v>
      </c>
      <c r="CT41" s="120">
        <v>37.5</v>
      </c>
      <c r="CU41" s="119">
        <v>-0.72102832794189453</v>
      </c>
      <c r="CV41" s="119">
        <v>0.17149348556995392</v>
      </c>
      <c r="CW41" s="119">
        <v>9</v>
      </c>
      <c r="CX41" s="119">
        <v>27.884614944458008</v>
      </c>
      <c r="CY41" s="119">
        <v>13.942307472229004</v>
      </c>
      <c r="CZ41" s="120">
        <v>38.461540222167969</v>
      </c>
      <c r="DA41" s="119">
        <v>-0.8639369010925293</v>
      </c>
      <c r="DB41" s="119">
        <v>0.19453270733356476</v>
      </c>
      <c r="DC41" s="119">
        <v>7</v>
      </c>
      <c r="DD41" s="119">
        <v>18.269229888916016</v>
      </c>
      <c r="DE41" s="119">
        <v>9.6153850555419922</v>
      </c>
      <c r="DF41" s="120">
        <v>31.730770111083984</v>
      </c>
      <c r="DG41" s="119">
        <v>-0.87682586908340454</v>
      </c>
      <c r="DH41" s="119">
        <v>0.17997756600379944</v>
      </c>
      <c r="DI41" s="119">
        <v>6</v>
      </c>
      <c r="DJ41" s="119">
        <v>18.269229888916016</v>
      </c>
      <c r="DK41" s="119">
        <v>9.6153850555419922</v>
      </c>
      <c r="DL41" s="120">
        <v>31.25</v>
      </c>
      <c r="DM41" s="119">
        <v>-0.82386213541030884</v>
      </c>
      <c r="DN41" s="119">
        <v>0.18956014513969421</v>
      </c>
      <c r="DO41" s="119">
        <v>5</v>
      </c>
      <c r="DP41" s="119">
        <v>20.19230842590332</v>
      </c>
      <c r="DQ41" s="119">
        <v>9.6153850555419922</v>
      </c>
      <c r="DR41" s="120">
        <v>32.692306518554688</v>
      </c>
      <c r="DS41" s="119">
        <v>-0.77523982524871826</v>
      </c>
      <c r="DT41" s="119">
        <v>0.17308452725410461</v>
      </c>
      <c r="DU41" s="119">
        <v>6</v>
      </c>
      <c r="DV41" s="119">
        <v>22.115385055541992</v>
      </c>
      <c r="DW41" s="119">
        <v>12.980769157409668</v>
      </c>
      <c r="DX41" s="120">
        <v>32.692306518554688</v>
      </c>
      <c r="DY41" s="119">
        <v>-0.75969922542572021</v>
      </c>
      <c r="DZ41" s="119">
        <v>0.16525809466838837</v>
      </c>
      <c r="EA41" s="119">
        <v>6</v>
      </c>
      <c r="EB41" s="119">
        <v>23.076923370361328</v>
      </c>
      <c r="EC41" s="119">
        <v>14.423076629638672</v>
      </c>
      <c r="ED41" s="120">
        <v>34.134616851806641</v>
      </c>
    </row>
    <row r="42" spans="1:134">
      <c r="A42" t="s">
        <v>38</v>
      </c>
      <c r="B42" t="s">
        <v>539</v>
      </c>
      <c r="C42" s="119">
        <v>1.2102012634277344</v>
      </c>
      <c r="D42" s="119">
        <v>0.42551338672637939</v>
      </c>
      <c r="E42" s="119">
        <v>1</v>
      </c>
      <c r="F42" s="119">
        <v>87.437187194824219</v>
      </c>
      <c r="G42" s="119">
        <v>63.316581726074219</v>
      </c>
      <c r="H42" s="120">
        <v>98.994972229003906</v>
      </c>
      <c r="I42" s="119">
        <v>1.2453938722610474</v>
      </c>
      <c r="J42" s="119">
        <v>0.39980658888816833</v>
      </c>
      <c r="K42" s="119">
        <v>1</v>
      </c>
      <c r="L42" s="119">
        <v>86</v>
      </c>
      <c r="M42" s="119">
        <v>69.5</v>
      </c>
      <c r="N42" s="120">
        <v>98.5</v>
      </c>
      <c r="O42" s="119">
        <v>1.2565360069274902</v>
      </c>
      <c r="P42" s="119">
        <v>0.33118194341659546</v>
      </c>
      <c r="Q42" s="119">
        <v>1</v>
      </c>
      <c r="R42" s="119">
        <v>85.643562316894531</v>
      </c>
      <c r="S42" s="119">
        <v>72.77227783203125</v>
      </c>
      <c r="T42" s="120">
        <v>95.5445556640625</v>
      </c>
      <c r="U42" s="119">
        <v>1.2371662855148315</v>
      </c>
      <c r="V42" s="119">
        <v>0.38529369235038757</v>
      </c>
      <c r="W42" s="119">
        <v>1</v>
      </c>
      <c r="X42" s="119">
        <v>85.148513793945313</v>
      </c>
      <c r="Y42" s="119">
        <v>68.811882019042969</v>
      </c>
      <c r="Z42" s="120">
        <v>96.039604187011719</v>
      </c>
      <c r="AA42" s="119">
        <v>1.2614339590072632</v>
      </c>
      <c r="AB42" s="119">
        <v>0.35907679796218872</v>
      </c>
      <c r="AC42" s="119">
        <v>1</v>
      </c>
      <c r="AD42" s="119">
        <v>86.13861083984375</v>
      </c>
      <c r="AE42" s="119">
        <v>71.782180786132813</v>
      </c>
      <c r="AF42" s="120">
        <v>95.049507141113281</v>
      </c>
      <c r="AG42" s="119">
        <v>1.1081652641296387</v>
      </c>
      <c r="AH42" s="119">
        <v>0.35005742311477661</v>
      </c>
      <c r="AI42" s="119">
        <v>1</v>
      </c>
      <c r="AJ42" s="119">
        <v>84.688995361328125</v>
      </c>
      <c r="AK42" s="119">
        <v>66.507179260253906</v>
      </c>
      <c r="AL42" s="120">
        <v>94.258369445800781</v>
      </c>
      <c r="AM42" s="119">
        <v>0.85720264911651611</v>
      </c>
      <c r="AN42" s="119">
        <v>0.36664471030235291</v>
      </c>
      <c r="AO42" s="119">
        <v>1</v>
      </c>
      <c r="AP42" s="119">
        <v>78.468902587890625</v>
      </c>
      <c r="AQ42" s="119">
        <v>58.851673126220703</v>
      </c>
      <c r="AR42" s="120">
        <v>90.909088134765625</v>
      </c>
      <c r="AS42" s="119">
        <v>0.82051301002502441</v>
      </c>
      <c r="AT42" s="119">
        <v>0.40766850113868713</v>
      </c>
      <c r="AU42" s="119">
        <v>1</v>
      </c>
      <c r="AV42" s="119">
        <v>73.205741882324219</v>
      </c>
      <c r="AW42" s="119">
        <v>57.416267395019531</v>
      </c>
      <c r="AX42" s="120">
        <v>90.430618286132813</v>
      </c>
      <c r="AY42" s="119">
        <v>0.83939379453659058</v>
      </c>
      <c r="AZ42" s="119">
        <v>0.38427922129631042</v>
      </c>
      <c r="BA42" s="119">
        <v>1</v>
      </c>
      <c r="BB42" s="119">
        <v>77.033493041992188</v>
      </c>
      <c r="BC42" s="119">
        <v>58.851673126220703</v>
      </c>
      <c r="BD42" s="120">
        <v>89.952156066894531</v>
      </c>
      <c r="BE42" s="119">
        <v>0.85581338405609131</v>
      </c>
      <c r="BF42" s="119">
        <v>0.35858339071273804</v>
      </c>
      <c r="BG42" s="119">
        <v>1</v>
      </c>
      <c r="BH42" s="119">
        <v>77.884613037109375</v>
      </c>
      <c r="BI42" s="119">
        <v>59.134616851806641</v>
      </c>
      <c r="BJ42" s="120">
        <v>89.903846740722656</v>
      </c>
      <c r="BK42" s="119">
        <v>0.86317193508148193</v>
      </c>
      <c r="BL42" s="119">
        <v>0.39887452125549316</v>
      </c>
      <c r="BM42" s="119">
        <v>1</v>
      </c>
      <c r="BN42" s="119">
        <v>77.251182556152344</v>
      </c>
      <c r="BO42" s="119">
        <v>60.663505554199219</v>
      </c>
      <c r="BP42" s="120">
        <v>90.995262145996094</v>
      </c>
      <c r="BQ42" s="119">
        <v>1.1177595853805542</v>
      </c>
      <c r="BR42" s="119">
        <v>0.4119623601436615</v>
      </c>
      <c r="BS42" s="119">
        <v>1</v>
      </c>
      <c r="BT42" s="119">
        <v>84.834121704101563</v>
      </c>
      <c r="BU42" s="119">
        <v>63.033176422119141</v>
      </c>
      <c r="BV42" s="120">
        <v>95.734596252441406</v>
      </c>
      <c r="BW42" s="119">
        <v>1.0986765623092651</v>
      </c>
      <c r="BX42" s="119">
        <v>0.41313940286636353</v>
      </c>
      <c r="BY42" s="119">
        <v>1</v>
      </c>
      <c r="BZ42" s="119">
        <v>84.976524353027344</v>
      </c>
      <c r="CA42" s="119">
        <v>62.441314697265625</v>
      </c>
      <c r="CB42" s="120">
        <v>96.244132995605469</v>
      </c>
      <c r="CC42" s="119">
        <v>1.1023874282836914</v>
      </c>
      <c r="CD42" s="119">
        <v>0.39892706274986267</v>
      </c>
      <c r="CE42" s="119">
        <v>1</v>
      </c>
      <c r="CF42" s="119">
        <v>85.446006774902344</v>
      </c>
      <c r="CG42" s="119">
        <v>63.849765777587891</v>
      </c>
      <c r="CH42" s="120">
        <v>94.835678100585938</v>
      </c>
      <c r="CI42" s="119">
        <v>1.1079925298690796</v>
      </c>
      <c r="CJ42" s="119">
        <v>0.38771840929985046</v>
      </c>
      <c r="CK42" s="119">
        <v>1</v>
      </c>
      <c r="CL42" s="119">
        <v>85.446006774902344</v>
      </c>
      <c r="CM42" s="119">
        <v>64.788734436035156</v>
      </c>
      <c r="CN42" s="120">
        <v>94.835678100585938</v>
      </c>
      <c r="CO42" s="119">
        <v>1.8773060292005539E-2</v>
      </c>
      <c r="CP42" s="119">
        <v>0.51846951246261597</v>
      </c>
      <c r="CQ42" s="119">
        <v>1</v>
      </c>
      <c r="CR42" s="119">
        <v>59.134616851806641</v>
      </c>
      <c r="CS42" s="119">
        <v>20.673076629638672</v>
      </c>
      <c r="CT42" s="120">
        <v>77.884613037109375</v>
      </c>
      <c r="CU42" s="119">
        <v>0.88362932205200195</v>
      </c>
      <c r="CV42" s="119">
        <v>0.50058633089065552</v>
      </c>
      <c r="CW42" s="119">
        <v>1</v>
      </c>
      <c r="CX42" s="119">
        <v>78.846153259277344</v>
      </c>
      <c r="CY42" s="119">
        <v>58.653846740722656</v>
      </c>
      <c r="CZ42" s="120">
        <v>92.307693481445313</v>
      </c>
      <c r="DA42" s="119">
        <v>0.86544764041900635</v>
      </c>
      <c r="DB42" s="119">
        <v>0.51399832963943481</v>
      </c>
      <c r="DC42" s="119">
        <v>1</v>
      </c>
      <c r="DD42" s="119">
        <v>79.807693481445313</v>
      </c>
      <c r="DE42" s="119">
        <v>54.807693481445313</v>
      </c>
      <c r="DF42" s="120">
        <v>92.788459777832031</v>
      </c>
      <c r="DG42" s="119">
        <v>0.87363988161087036</v>
      </c>
      <c r="DH42" s="119">
        <v>0.48477271199226379</v>
      </c>
      <c r="DI42" s="119">
        <v>1</v>
      </c>
      <c r="DJ42" s="119">
        <v>79.326919555664063</v>
      </c>
      <c r="DK42" s="119">
        <v>56.730770111083984</v>
      </c>
      <c r="DL42" s="120">
        <v>91.826919555664063</v>
      </c>
      <c r="DM42" s="119">
        <v>0.8765140175819397</v>
      </c>
      <c r="DN42" s="119">
        <v>0.48416146636009216</v>
      </c>
      <c r="DO42" s="119">
        <v>1</v>
      </c>
      <c r="DP42" s="119">
        <v>78.846153259277344</v>
      </c>
      <c r="DQ42" s="119">
        <v>56.730770111083984</v>
      </c>
      <c r="DR42" s="120">
        <v>91.826919555664063</v>
      </c>
      <c r="DS42" s="119">
        <v>0.84554594755172729</v>
      </c>
      <c r="DT42" s="119">
        <v>0.49512282013893127</v>
      </c>
      <c r="DU42" s="119">
        <v>1</v>
      </c>
      <c r="DV42" s="119">
        <v>78.846153259277344</v>
      </c>
      <c r="DW42" s="119">
        <v>54.807693481445313</v>
      </c>
      <c r="DX42" s="120">
        <v>92.307693481445313</v>
      </c>
      <c r="DY42" s="119">
        <v>0.68861925601959229</v>
      </c>
      <c r="DZ42" s="119">
        <v>0.52850651741027832</v>
      </c>
      <c r="EA42" s="119">
        <v>1</v>
      </c>
      <c r="EB42" s="119">
        <v>75.480766296386719</v>
      </c>
      <c r="EC42" s="119">
        <v>47.596153259277344</v>
      </c>
      <c r="ED42" s="120">
        <v>90.865386962890625</v>
      </c>
    </row>
    <row r="43" spans="1:134">
      <c r="A43" t="s">
        <v>41</v>
      </c>
      <c r="B43" t="s">
        <v>541</v>
      </c>
      <c r="C43" s="119">
        <v>-0.26152831315994263</v>
      </c>
      <c r="D43" s="119">
        <v>0.20743335783481598</v>
      </c>
      <c r="E43" s="119">
        <v>7</v>
      </c>
      <c r="F43" s="119">
        <v>42.713569641113281</v>
      </c>
      <c r="G43" s="119">
        <v>32.160804748535156</v>
      </c>
      <c r="H43" s="120">
        <v>54.271358489990234</v>
      </c>
      <c r="I43" s="119">
        <v>-0.21865835785865784</v>
      </c>
      <c r="J43" s="119">
        <v>0.2102770209312439</v>
      </c>
      <c r="K43" s="119">
        <v>8</v>
      </c>
      <c r="L43" s="119">
        <v>44.5</v>
      </c>
      <c r="M43" s="119">
        <v>31.5</v>
      </c>
      <c r="N43" s="120">
        <v>55.5</v>
      </c>
      <c r="O43" s="119">
        <v>-0.38752484321594238</v>
      </c>
      <c r="P43" s="119">
        <v>0.1646798700094223</v>
      </c>
      <c r="Q43" s="119">
        <v>9</v>
      </c>
      <c r="R43" s="119">
        <v>39.603961944580078</v>
      </c>
      <c r="S43" s="119">
        <v>29.702970504760742</v>
      </c>
      <c r="T43" s="120">
        <v>48.514850616455078</v>
      </c>
      <c r="U43" s="119">
        <v>-0.40034499764442444</v>
      </c>
      <c r="V43" s="119">
        <v>0.17867374420166016</v>
      </c>
      <c r="W43" s="119">
        <v>11</v>
      </c>
      <c r="X43" s="119">
        <v>40.594058990478516</v>
      </c>
      <c r="Y43" s="119">
        <v>28.712871551513672</v>
      </c>
      <c r="Z43" s="120">
        <v>50</v>
      </c>
      <c r="AA43" s="119">
        <v>-0.45208925008773804</v>
      </c>
      <c r="AB43" s="119">
        <v>0.17884179949760437</v>
      </c>
      <c r="AC43" s="119">
        <v>11</v>
      </c>
      <c r="AD43" s="119">
        <v>40.099010467529297</v>
      </c>
      <c r="AE43" s="119">
        <v>26.23762321472168</v>
      </c>
      <c r="AF43" s="120">
        <v>47.029701232910156</v>
      </c>
      <c r="AG43" s="119">
        <v>-0.68477112054824829</v>
      </c>
      <c r="AH43" s="119">
        <v>0.16103571653366089</v>
      </c>
      <c r="AI43" s="119">
        <v>14</v>
      </c>
      <c r="AJ43" s="119">
        <v>30.14354133605957</v>
      </c>
      <c r="AK43" s="119">
        <v>17.224880218505859</v>
      </c>
      <c r="AL43" s="120">
        <v>39.234451293945313</v>
      </c>
      <c r="AM43" s="119">
        <v>-0.75632882118225098</v>
      </c>
      <c r="AN43" s="119">
        <v>0.15771609544754028</v>
      </c>
      <c r="AO43" s="119">
        <v>14</v>
      </c>
      <c r="AP43" s="119">
        <v>27.751195907592773</v>
      </c>
      <c r="AQ43" s="119">
        <v>16.267942428588867</v>
      </c>
      <c r="AR43" s="120">
        <v>37.799041748046875</v>
      </c>
      <c r="AS43" s="119">
        <v>-0.85010641813278198</v>
      </c>
      <c r="AT43" s="119">
        <v>0.15011835098266602</v>
      </c>
      <c r="AU43" s="119">
        <v>16</v>
      </c>
      <c r="AV43" s="119">
        <v>23.923444747924805</v>
      </c>
      <c r="AW43" s="119">
        <v>11.961722373962402</v>
      </c>
      <c r="AX43" s="120">
        <v>33.014354705810547</v>
      </c>
      <c r="AY43" s="119">
        <v>-0.8301125168800354</v>
      </c>
      <c r="AZ43" s="119">
        <v>0.15045636892318726</v>
      </c>
      <c r="BA43" s="119">
        <v>16</v>
      </c>
      <c r="BB43" s="119">
        <v>22.488039016723633</v>
      </c>
      <c r="BC43" s="119">
        <v>12.918660163879395</v>
      </c>
      <c r="BD43" s="120">
        <v>34.449760437011719</v>
      </c>
      <c r="BE43" s="119">
        <v>-0.97452783584594727</v>
      </c>
      <c r="BF43" s="119">
        <v>0.14415998756885529</v>
      </c>
      <c r="BG43" s="119">
        <v>16</v>
      </c>
      <c r="BH43" s="119">
        <v>17.30769157409668</v>
      </c>
      <c r="BI43" s="119">
        <v>9.6153850555419922</v>
      </c>
      <c r="BJ43" s="120">
        <v>25.480770111083984</v>
      </c>
      <c r="BK43" s="119">
        <v>-1.1079303026199341</v>
      </c>
      <c r="BL43" s="119">
        <v>0.14123296737670898</v>
      </c>
      <c r="BM43" s="119">
        <v>16</v>
      </c>
      <c r="BN43" s="119">
        <v>14.218009948730469</v>
      </c>
      <c r="BO43" s="119">
        <v>4.7393364906311035</v>
      </c>
      <c r="BP43" s="120">
        <v>20.853080749511719</v>
      </c>
      <c r="BQ43" s="119">
        <v>-1.0237290859222412</v>
      </c>
      <c r="BR43" s="119">
        <v>0.13846284151077271</v>
      </c>
      <c r="BS43" s="119">
        <v>17</v>
      </c>
      <c r="BT43" s="119">
        <v>15.165876388549805</v>
      </c>
      <c r="BU43" s="119">
        <v>9.0047397613525391</v>
      </c>
      <c r="BV43" s="120">
        <v>26.066350936889648</v>
      </c>
      <c r="BW43" s="119">
        <v>-0.97901040315628052</v>
      </c>
      <c r="BX43" s="119">
        <v>0.13103649020195007</v>
      </c>
      <c r="BY43" s="119">
        <v>18</v>
      </c>
      <c r="BZ43" s="119">
        <v>16.901409149169922</v>
      </c>
      <c r="CA43" s="119">
        <v>11.737089157104492</v>
      </c>
      <c r="CB43" s="120">
        <v>26.291080474853516</v>
      </c>
      <c r="CC43" s="119">
        <v>-1.0160225629806519</v>
      </c>
      <c r="CD43" s="119">
        <v>0.13577204942703247</v>
      </c>
      <c r="CE43" s="119">
        <v>18</v>
      </c>
      <c r="CF43" s="119">
        <v>15.962441444396973</v>
      </c>
      <c r="CG43" s="119">
        <v>8.9201879501342773</v>
      </c>
      <c r="CH43" s="120">
        <v>24.413145065307617</v>
      </c>
      <c r="CI43" s="119">
        <v>-1.0464740991592407</v>
      </c>
      <c r="CJ43" s="119">
        <v>0.1373136043548584</v>
      </c>
      <c r="CK43" s="119">
        <v>17</v>
      </c>
      <c r="CL43" s="119">
        <v>15.023473739624023</v>
      </c>
      <c r="CM43" s="119">
        <v>7.9812207221984863</v>
      </c>
      <c r="CN43" s="120">
        <v>22.535211563110352</v>
      </c>
      <c r="CO43" s="119">
        <v>-1.0552998781204224</v>
      </c>
      <c r="CP43" s="119">
        <v>0.14884677529335022</v>
      </c>
      <c r="CQ43" s="119">
        <v>15</v>
      </c>
      <c r="CR43" s="119">
        <v>12.980769157409668</v>
      </c>
      <c r="CS43" s="119">
        <v>7.2115383148193359</v>
      </c>
      <c r="CT43" s="120">
        <v>20.673076629638672</v>
      </c>
      <c r="CU43" s="119">
        <v>-1.1411197185516357</v>
      </c>
      <c r="CV43" s="119">
        <v>0.14792452752590179</v>
      </c>
      <c r="CW43" s="119">
        <v>15</v>
      </c>
      <c r="CX43" s="119">
        <v>10.576923370361328</v>
      </c>
      <c r="CY43" s="119">
        <v>5.769230842590332</v>
      </c>
      <c r="CZ43" s="120">
        <v>17.788461685180664</v>
      </c>
      <c r="DA43" s="119">
        <v>-1.2008060216903687</v>
      </c>
      <c r="DB43" s="119">
        <v>0.15935973823070526</v>
      </c>
      <c r="DC43" s="119">
        <v>14</v>
      </c>
      <c r="DD43" s="119">
        <v>9.6153850555419922</v>
      </c>
      <c r="DE43" s="119">
        <v>6.730769157409668</v>
      </c>
      <c r="DF43" s="120">
        <v>17.30769157409668</v>
      </c>
      <c r="DG43" s="119">
        <v>-1.2048698663711548</v>
      </c>
      <c r="DH43" s="119">
        <v>0.15732401609420776</v>
      </c>
      <c r="DI43" s="119">
        <v>13</v>
      </c>
      <c r="DJ43" s="119">
        <v>9.6153850555419922</v>
      </c>
      <c r="DK43" s="119">
        <v>6.25</v>
      </c>
      <c r="DL43" s="120">
        <v>15.865385055541992</v>
      </c>
      <c r="DM43" s="119">
        <v>-1.1452145576477051</v>
      </c>
      <c r="DN43" s="119">
        <v>0.14883624017238617</v>
      </c>
      <c r="DO43" s="119">
        <v>13</v>
      </c>
      <c r="DP43" s="119">
        <v>9.6153850555419922</v>
      </c>
      <c r="DQ43" s="119">
        <v>6.730769157409668</v>
      </c>
      <c r="DR43" s="120">
        <v>17.788461685180664</v>
      </c>
      <c r="DS43" s="119">
        <v>-1.1214456558227539</v>
      </c>
      <c r="DT43" s="119">
        <v>0.1455351710319519</v>
      </c>
      <c r="DU43" s="119">
        <v>14</v>
      </c>
      <c r="DV43" s="119">
        <v>11.057692527770996</v>
      </c>
      <c r="DW43" s="119">
        <v>6.730769157409668</v>
      </c>
      <c r="DX43" s="120">
        <v>19.230770111083984</v>
      </c>
      <c r="DY43" s="119">
        <v>-1.1516058444976807</v>
      </c>
      <c r="DZ43" s="119">
        <v>0.14575421810150146</v>
      </c>
      <c r="EA43" s="119">
        <v>13</v>
      </c>
      <c r="EB43" s="119">
        <v>12.019230842590332</v>
      </c>
      <c r="EC43" s="119">
        <v>5.769230842590332</v>
      </c>
      <c r="ED43" s="120">
        <v>18.75</v>
      </c>
    </row>
    <row r="44" spans="1:134">
      <c r="A44" t="s">
        <v>45</v>
      </c>
      <c r="B44" t="s">
        <v>546</v>
      </c>
      <c r="C44" s="119">
        <v>-0.22350220382213593</v>
      </c>
      <c r="D44" s="119">
        <v>0.1903950423002243</v>
      </c>
      <c r="E44" s="119">
        <v>9</v>
      </c>
      <c r="F44" s="119">
        <v>44.221103668212891</v>
      </c>
      <c r="G44" s="119">
        <v>33.668342590332031</v>
      </c>
      <c r="H44" s="120">
        <v>55.276382446289063</v>
      </c>
      <c r="I44" s="119">
        <v>-0.19365052878856659</v>
      </c>
      <c r="J44" s="119">
        <v>0.19000610709190369</v>
      </c>
      <c r="K44" s="119">
        <v>10</v>
      </c>
      <c r="L44" s="119">
        <v>46.5</v>
      </c>
      <c r="M44" s="119">
        <v>35</v>
      </c>
      <c r="N44" s="120">
        <v>55.5</v>
      </c>
      <c r="O44" s="119">
        <v>-0.20845012366771698</v>
      </c>
      <c r="P44" s="119">
        <v>0.15770606696605682</v>
      </c>
      <c r="Q44" s="119">
        <v>11</v>
      </c>
      <c r="R44" s="119">
        <v>44.059406280517578</v>
      </c>
      <c r="S44" s="119">
        <v>37.623764038085938</v>
      </c>
      <c r="T44" s="120">
        <v>53.465347290039063</v>
      </c>
      <c r="U44" s="119">
        <v>-0.2318340390920639</v>
      </c>
      <c r="V44" s="119">
        <v>0.16897578537464142</v>
      </c>
      <c r="W44" s="119">
        <v>12</v>
      </c>
      <c r="X44" s="119">
        <v>47.029701232910156</v>
      </c>
      <c r="Y44" s="119">
        <v>36.633663177490234</v>
      </c>
      <c r="Z44" s="120">
        <v>55.445545196533203</v>
      </c>
      <c r="AA44" s="119">
        <v>-0.32289460301399231</v>
      </c>
      <c r="AB44" s="119">
        <v>0.16729956865310669</v>
      </c>
      <c r="AC44" s="119">
        <v>12</v>
      </c>
      <c r="AD44" s="119">
        <v>44.059406280517578</v>
      </c>
      <c r="AE44" s="119">
        <v>31.188117980957031</v>
      </c>
      <c r="AF44" s="120">
        <v>51.485149383544922</v>
      </c>
      <c r="AG44" s="119">
        <v>-0.36487668752670288</v>
      </c>
      <c r="AH44" s="119">
        <v>0.15726958215236664</v>
      </c>
      <c r="AI44" s="119">
        <v>13</v>
      </c>
      <c r="AJ44" s="119">
        <v>41.626792907714844</v>
      </c>
      <c r="AK44" s="119">
        <v>33.014354705810547</v>
      </c>
      <c r="AL44" s="120">
        <v>49.760765075683594</v>
      </c>
      <c r="AM44" s="119">
        <v>-0.42948958277702332</v>
      </c>
      <c r="AN44" s="119">
        <v>0.15559974312782288</v>
      </c>
      <c r="AO44" s="119">
        <v>13</v>
      </c>
      <c r="AP44" s="119">
        <v>39.234451293945313</v>
      </c>
      <c r="AQ44" s="119">
        <v>30.14354133605957</v>
      </c>
      <c r="AR44" s="120">
        <v>45.454544067382813</v>
      </c>
      <c r="AS44" s="119">
        <v>-0.36640468239784241</v>
      </c>
      <c r="AT44" s="119">
        <v>0.14370447397232056</v>
      </c>
      <c r="AU44" s="119">
        <v>17</v>
      </c>
      <c r="AV44" s="119">
        <v>44.019138336181641</v>
      </c>
      <c r="AW44" s="119">
        <v>33.014354705810547</v>
      </c>
      <c r="AX44" s="120">
        <v>50.239234924316406</v>
      </c>
      <c r="AY44" s="119">
        <v>-0.37100288271903992</v>
      </c>
      <c r="AZ44" s="119">
        <v>0.14399933815002441</v>
      </c>
      <c r="BA44" s="119">
        <v>17</v>
      </c>
      <c r="BB44" s="119">
        <v>43.540668487548828</v>
      </c>
      <c r="BC44" s="119">
        <v>32.057415008544922</v>
      </c>
      <c r="BD44" s="120">
        <v>50.717704772949219</v>
      </c>
      <c r="BE44" s="119">
        <v>-0.31527495384216309</v>
      </c>
      <c r="BF44" s="119">
        <v>0.13864313066005707</v>
      </c>
      <c r="BG44" s="119">
        <v>17</v>
      </c>
      <c r="BH44" s="119">
        <v>46.153846740722656</v>
      </c>
      <c r="BI44" s="119">
        <v>36.057693481445313</v>
      </c>
      <c r="BJ44" s="120">
        <v>52.403846740722656</v>
      </c>
      <c r="BK44" s="119">
        <v>-0.15651115775108337</v>
      </c>
      <c r="BL44" s="119">
        <v>0.13466864824295044</v>
      </c>
      <c r="BM44" s="119">
        <v>18</v>
      </c>
      <c r="BN44" s="119">
        <v>50.710899353027344</v>
      </c>
      <c r="BO44" s="119">
        <v>43.127960205078125</v>
      </c>
      <c r="BP44" s="120">
        <v>56.398105621337891</v>
      </c>
      <c r="BQ44" s="119">
        <v>4.4096034020185471E-2</v>
      </c>
      <c r="BR44" s="119">
        <v>0.13443464040756226</v>
      </c>
      <c r="BS44" s="119">
        <v>18</v>
      </c>
      <c r="BT44" s="119">
        <v>55.924171447753906</v>
      </c>
      <c r="BU44" s="119">
        <v>49.763034820556641</v>
      </c>
      <c r="BV44" s="120">
        <v>62.085308074951172</v>
      </c>
      <c r="BW44" s="119">
        <v>3.7666134536266327E-2</v>
      </c>
      <c r="BX44" s="119">
        <v>0.1266835480928421</v>
      </c>
      <c r="BY44" s="119">
        <v>19</v>
      </c>
      <c r="BZ44" s="119">
        <v>56.338027954101563</v>
      </c>
      <c r="CA44" s="119">
        <v>49.2957763671875</v>
      </c>
      <c r="CB44" s="120">
        <v>61.502346038818359</v>
      </c>
      <c r="CC44" s="119">
        <v>-6.9445259869098663E-2</v>
      </c>
      <c r="CD44" s="119">
        <v>0.13322582840919495</v>
      </c>
      <c r="CE44" s="119">
        <v>18</v>
      </c>
      <c r="CF44" s="119">
        <v>53.051643371582031</v>
      </c>
      <c r="CG44" s="119">
        <v>46.009387969970703</v>
      </c>
      <c r="CH44" s="120">
        <v>59.624412536621094</v>
      </c>
      <c r="CI44" s="119">
        <v>-8.02454873919487E-2</v>
      </c>
      <c r="CJ44" s="119">
        <v>0.13343080878257751</v>
      </c>
      <c r="CK44" s="119">
        <v>18</v>
      </c>
      <c r="CL44" s="119">
        <v>52.582160949707031</v>
      </c>
      <c r="CM44" s="119">
        <v>45.539905548095703</v>
      </c>
      <c r="CN44" s="120">
        <v>57.276996612548828</v>
      </c>
      <c r="CO44" s="119">
        <v>-4.9948547035455704E-2</v>
      </c>
      <c r="CP44" s="119">
        <v>0.14388532936573029</v>
      </c>
      <c r="CQ44" s="119">
        <v>16</v>
      </c>
      <c r="CR44" s="119">
        <v>56.730770111083984</v>
      </c>
      <c r="CS44" s="119">
        <v>45.192306518554688</v>
      </c>
      <c r="CT44" s="120">
        <v>63.942306518554688</v>
      </c>
      <c r="CU44" s="119">
        <v>-0.14715901017189026</v>
      </c>
      <c r="CV44" s="119">
        <v>0.14079147577285767</v>
      </c>
      <c r="CW44" s="119">
        <v>16</v>
      </c>
      <c r="CX44" s="119">
        <v>51.442306518554688</v>
      </c>
      <c r="CY44" s="119">
        <v>41.826923370361328</v>
      </c>
      <c r="CZ44" s="120">
        <v>58.653846740722656</v>
      </c>
      <c r="DA44" s="119">
        <v>-0.15733224153518677</v>
      </c>
      <c r="DB44" s="119">
        <v>0.1518615186214447</v>
      </c>
      <c r="DC44" s="119">
        <v>15</v>
      </c>
      <c r="DD44" s="119">
        <v>49.038459777832031</v>
      </c>
      <c r="DE44" s="119">
        <v>36.538459777832031</v>
      </c>
      <c r="DF44" s="120">
        <v>56.730770111083984</v>
      </c>
      <c r="DG44" s="119">
        <v>-0.24694985151290894</v>
      </c>
      <c r="DH44" s="119">
        <v>0.14625538885593414</v>
      </c>
      <c r="DI44" s="119">
        <v>15</v>
      </c>
      <c r="DJ44" s="119">
        <v>46.153846740722656</v>
      </c>
      <c r="DK44" s="119">
        <v>33.173076629638672</v>
      </c>
      <c r="DL44" s="120">
        <v>52.884616851806641</v>
      </c>
      <c r="DM44" s="119">
        <v>-0.25247961282730103</v>
      </c>
      <c r="DN44" s="119">
        <v>0.13898469507694244</v>
      </c>
      <c r="DO44" s="119">
        <v>15</v>
      </c>
      <c r="DP44" s="119">
        <v>44.711540222167969</v>
      </c>
      <c r="DQ44" s="119">
        <v>33.173076629638672</v>
      </c>
      <c r="DR44" s="120">
        <v>53.846153259277344</v>
      </c>
      <c r="DS44" s="119">
        <v>-0.1806352287530899</v>
      </c>
      <c r="DT44" s="119">
        <v>0.14102946221828461</v>
      </c>
      <c r="DU44" s="119">
        <v>15</v>
      </c>
      <c r="DV44" s="119">
        <v>47.596153259277344</v>
      </c>
      <c r="DW44" s="119">
        <v>38.461540222167969</v>
      </c>
      <c r="DX44" s="120">
        <v>55.288459777832031</v>
      </c>
      <c r="DY44" s="119">
        <v>-0.1758137047290802</v>
      </c>
      <c r="DZ44" s="119">
        <v>0.14110973477363586</v>
      </c>
      <c r="EA44" s="119">
        <v>14</v>
      </c>
      <c r="EB44" s="119">
        <v>48.076923370361328</v>
      </c>
      <c r="EC44" s="119">
        <v>37.5</v>
      </c>
      <c r="ED44" s="120">
        <v>54.807693481445313</v>
      </c>
    </row>
    <row r="45" spans="1:134">
      <c r="A45" t="s">
        <v>33</v>
      </c>
      <c r="B45" t="s">
        <v>534</v>
      </c>
      <c r="C45" s="119">
        <v>1.0467729568481445</v>
      </c>
      <c r="D45" s="119">
        <v>0.32034823298454285</v>
      </c>
      <c r="E45" s="119">
        <v>4</v>
      </c>
      <c r="F45" s="119">
        <v>82.412063598632813</v>
      </c>
      <c r="G45" s="119">
        <v>63.819095611572266</v>
      </c>
      <c r="H45" s="120">
        <v>92.964820861816406</v>
      </c>
      <c r="I45" s="119">
        <v>1.2696771621704102</v>
      </c>
      <c r="J45" s="119">
        <v>0.30025461316108704</v>
      </c>
      <c r="K45" s="119">
        <v>4</v>
      </c>
      <c r="L45" s="119">
        <v>87.5</v>
      </c>
      <c r="M45" s="119">
        <v>74.5</v>
      </c>
      <c r="N45" s="120">
        <v>94.5</v>
      </c>
      <c r="O45" s="119">
        <v>1.4230436086654663</v>
      </c>
      <c r="P45" s="119">
        <v>0.26470893621444702</v>
      </c>
      <c r="Q45" s="119">
        <v>4</v>
      </c>
      <c r="R45" s="119">
        <v>90.099006652832031</v>
      </c>
      <c r="S45" s="119">
        <v>81.188117980957031</v>
      </c>
      <c r="T45" s="120">
        <v>98.514854431152344</v>
      </c>
      <c r="U45" s="119">
        <v>1.5244773626327515</v>
      </c>
      <c r="V45" s="119">
        <v>0.28349936008453369</v>
      </c>
      <c r="W45" s="119">
        <v>4</v>
      </c>
      <c r="X45" s="119">
        <v>92.079208374023438</v>
      </c>
      <c r="Y45" s="119">
        <v>82.673263549804688</v>
      </c>
      <c r="Z45" s="120">
        <v>100</v>
      </c>
      <c r="AA45" s="119">
        <v>1.5551178455352783</v>
      </c>
      <c r="AB45" s="119">
        <v>0.27164918184280396</v>
      </c>
      <c r="AC45" s="119">
        <v>4</v>
      </c>
      <c r="AD45" s="119">
        <v>91.089111328125</v>
      </c>
      <c r="AE45" s="119">
        <v>84.158416748046875</v>
      </c>
      <c r="AF45" s="120">
        <v>100</v>
      </c>
      <c r="AG45" s="119">
        <v>1.4418174028396606</v>
      </c>
      <c r="AH45" s="119">
        <v>0.2621174156665802</v>
      </c>
      <c r="AI45" s="119">
        <v>5</v>
      </c>
      <c r="AJ45" s="119">
        <v>91.387557983398438</v>
      </c>
      <c r="AK45" s="119">
        <v>83.253585815429688</v>
      </c>
      <c r="AL45" s="120">
        <v>97.129188537597656</v>
      </c>
      <c r="AM45" s="119">
        <v>1.345576286315918</v>
      </c>
      <c r="AN45" s="119">
        <v>0.26840075850486755</v>
      </c>
      <c r="AO45" s="119">
        <v>5</v>
      </c>
      <c r="AP45" s="119">
        <v>89.473686218261719</v>
      </c>
      <c r="AQ45" s="119">
        <v>80.382774353027344</v>
      </c>
      <c r="AR45" s="120">
        <v>95.693778991699219</v>
      </c>
      <c r="AS45" s="119">
        <v>1.2367250919342041</v>
      </c>
      <c r="AT45" s="119">
        <v>0.23036757111549377</v>
      </c>
      <c r="AU45" s="119">
        <v>6</v>
      </c>
      <c r="AV45" s="119">
        <v>88.995216369628906</v>
      </c>
      <c r="AW45" s="119">
        <v>75.119613647460938</v>
      </c>
      <c r="AX45" s="120">
        <v>92.822967529296875</v>
      </c>
      <c r="AY45" s="119">
        <v>1.3289129734039307</v>
      </c>
      <c r="AZ45" s="119">
        <v>0.23971399664878845</v>
      </c>
      <c r="BA45" s="119">
        <v>6</v>
      </c>
      <c r="BB45" s="119">
        <v>88.516746520996094</v>
      </c>
      <c r="BC45" s="119">
        <v>81.339714050292969</v>
      </c>
      <c r="BD45" s="120">
        <v>92.822967529296875</v>
      </c>
      <c r="BE45" s="119">
        <v>1.3087633848190308</v>
      </c>
      <c r="BF45" s="119">
        <v>0.23542514443397522</v>
      </c>
      <c r="BG45" s="119">
        <v>6</v>
      </c>
      <c r="BH45" s="119">
        <v>87.980766296386719</v>
      </c>
      <c r="BI45" s="119">
        <v>80.769233703613281</v>
      </c>
      <c r="BJ45" s="120">
        <v>92.788459777832031</v>
      </c>
      <c r="BK45" s="119">
        <v>1.0143201351165771</v>
      </c>
      <c r="BL45" s="119">
        <v>0.18232178688049316</v>
      </c>
      <c r="BM45" s="119">
        <v>7</v>
      </c>
      <c r="BN45" s="119">
        <v>82.464454650878906</v>
      </c>
      <c r="BO45" s="119">
        <v>69.668243408203125</v>
      </c>
      <c r="BP45" s="120">
        <v>88.151657104492188</v>
      </c>
      <c r="BQ45" s="119">
        <v>1.0810490846633911</v>
      </c>
      <c r="BR45" s="119">
        <v>0.18386948108673096</v>
      </c>
      <c r="BS45" s="119">
        <v>7</v>
      </c>
      <c r="BT45" s="119">
        <v>83.412322998046875</v>
      </c>
      <c r="BU45" s="119">
        <v>72.98577880859375</v>
      </c>
      <c r="BV45" s="120">
        <v>88.625595092773438</v>
      </c>
      <c r="BW45" s="119">
        <v>1.0817575454711914</v>
      </c>
      <c r="BX45" s="119">
        <v>0.17472165822982788</v>
      </c>
      <c r="BY45" s="119">
        <v>7</v>
      </c>
      <c r="BZ45" s="119">
        <v>83.568077087402344</v>
      </c>
      <c r="CA45" s="119">
        <v>74.17840576171875</v>
      </c>
      <c r="CB45" s="120">
        <v>88.732391357421875</v>
      </c>
      <c r="CC45" s="119">
        <v>1.0316249132156372</v>
      </c>
      <c r="CD45" s="119">
        <v>0.17986816167831421</v>
      </c>
      <c r="CE45" s="119">
        <v>7</v>
      </c>
      <c r="CF45" s="119">
        <v>82.159622192382813</v>
      </c>
      <c r="CG45" s="119">
        <v>71.830986022949219</v>
      </c>
      <c r="CH45" s="120">
        <v>86.854461669921875</v>
      </c>
      <c r="CI45" s="119">
        <v>1.0460937023162842</v>
      </c>
      <c r="CJ45" s="119">
        <v>0.1817074716091156</v>
      </c>
      <c r="CK45" s="119">
        <v>7</v>
      </c>
      <c r="CL45" s="119">
        <v>83.568077087402344</v>
      </c>
      <c r="CM45" s="119">
        <v>72.769950866699219</v>
      </c>
      <c r="CN45" s="120">
        <v>87.323944091796875</v>
      </c>
      <c r="CO45" s="119">
        <v>1.0824204683303833</v>
      </c>
      <c r="CP45" s="119">
        <v>0.19871595501899719</v>
      </c>
      <c r="CQ45" s="119">
        <v>7</v>
      </c>
      <c r="CR45" s="119">
        <v>83.173080444335938</v>
      </c>
      <c r="CS45" s="119">
        <v>76.442306518554688</v>
      </c>
      <c r="CT45" s="120">
        <v>86.538459777832031</v>
      </c>
      <c r="CU45" s="119">
        <v>1.0950964689254761</v>
      </c>
      <c r="CV45" s="119">
        <v>0.19309855997562408</v>
      </c>
      <c r="CW45" s="119">
        <v>7</v>
      </c>
      <c r="CX45" s="119">
        <v>82.211540222167969</v>
      </c>
      <c r="CY45" s="119">
        <v>75.961540222167969</v>
      </c>
      <c r="CZ45" s="120">
        <v>88.461540222167969</v>
      </c>
      <c r="DA45" s="119">
        <v>0.79514092206954956</v>
      </c>
      <c r="DB45" s="119">
        <v>0.2053171694278717</v>
      </c>
      <c r="DC45" s="119">
        <v>6</v>
      </c>
      <c r="DD45" s="119">
        <v>77.403846740722656</v>
      </c>
      <c r="DE45" s="119">
        <v>67.307693481445313</v>
      </c>
      <c r="DF45" s="120">
        <v>85.096153259277344</v>
      </c>
      <c r="DG45" s="119">
        <v>0.66040802001953125</v>
      </c>
      <c r="DH45" s="119">
        <v>0.19818556308746338</v>
      </c>
      <c r="DI45" s="119">
        <v>5</v>
      </c>
      <c r="DJ45" s="119">
        <v>75.480766296386719</v>
      </c>
      <c r="DK45" s="119">
        <v>62.5</v>
      </c>
      <c r="DL45" s="120">
        <v>80.288459777832031</v>
      </c>
      <c r="DM45" s="119">
        <v>0.39500662684440613</v>
      </c>
      <c r="DN45" s="119">
        <v>0.18676216900348663</v>
      </c>
      <c r="DO45" s="119">
        <v>5</v>
      </c>
      <c r="DP45" s="119">
        <v>65.384613037109375</v>
      </c>
      <c r="DQ45" s="119">
        <v>56.730770111083984</v>
      </c>
      <c r="DR45" s="120">
        <v>75</v>
      </c>
      <c r="DS45" s="119">
        <v>0.35704794526100159</v>
      </c>
      <c r="DT45" s="119">
        <v>0.18191245198249817</v>
      </c>
      <c r="DU45" s="119">
        <v>6</v>
      </c>
      <c r="DV45" s="119">
        <v>63.942306518554688</v>
      </c>
      <c r="DW45" s="119">
        <v>55.288459777832031</v>
      </c>
      <c r="DX45" s="120">
        <v>74.519233703613281</v>
      </c>
      <c r="DY45" s="119">
        <v>0.33774882555007935</v>
      </c>
      <c r="DZ45" s="119">
        <v>0.16923229396343231</v>
      </c>
      <c r="EA45" s="119">
        <v>6</v>
      </c>
      <c r="EB45" s="119">
        <v>63.942306518554688</v>
      </c>
      <c r="EC45" s="119">
        <v>55.288459777832031</v>
      </c>
      <c r="ED45" s="120">
        <v>71.153846740722656</v>
      </c>
    </row>
    <row r="46" spans="1:134">
      <c r="A46" t="s">
        <v>469</v>
      </c>
      <c r="B46" t="s">
        <v>549</v>
      </c>
      <c r="C46" s="119">
        <v>0.81603491306304932</v>
      </c>
      <c r="D46" s="119">
        <v>0.35334008932113647</v>
      </c>
      <c r="E46" s="119">
        <v>3</v>
      </c>
      <c r="F46" s="119">
        <v>77.386932373046875</v>
      </c>
      <c r="G46" s="119">
        <v>59.296482086181641</v>
      </c>
      <c r="H46" s="120">
        <v>89.949745178222656</v>
      </c>
      <c r="I46" s="119">
        <v>0.55931663513183594</v>
      </c>
      <c r="J46" s="119">
        <v>0.34362903237342834</v>
      </c>
      <c r="K46" s="119">
        <v>3</v>
      </c>
      <c r="L46" s="119">
        <v>69</v>
      </c>
      <c r="M46" s="119">
        <v>52</v>
      </c>
      <c r="N46" s="120">
        <v>84</v>
      </c>
      <c r="O46" s="119">
        <v>0.53796398639678955</v>
      </c>
      <c r="P46" s="119">
        <v>0.29813116788864136</v>
      </c>
      <c r="Q46" s="119">
        <v>3</v>
      </c>
      <c r="R46" s="119">
        <v>66.831680297851563</v>
      </c>
      <c r="S46" s="119">
        <v>53.465347290039063</v>
      </c>
      <c r="T46" s="120">
        <v>82.673263549804688</v>
      </c>
      <c r="U46" s="119">
        <v>0.50206375122070313</v>
      </c>
      <c r="V46" s="119">
        <v>0.32985115051269531</v>
      </c>
      <c r="W46" s="119">
        <v>4</v>
      </c>
      <c r="X46" s="119">
        <v>66.831680297851563</v>
      </c>
      <c r="Y46" s="119">
        <v>51.485149383544922</v>
      </c>
      <c r="Z46" s="120">
        <v>82.178215026855469</v>
      </c>
      <c r="AA46" s="119">
        <v>0.59091699123382568</v>
      </c>
      <c r="AB46" s="119">
        <v>0.31980970501899719</v>
      </c>
      <c r="AC46" s="119">
        <v>3</v>
      </c>
      <c r="AD46" s="119">
        <v>68.811882019042969</v>
      </c>
      <c r="AE46" s="119">
        <v>53.960395812988281</v>
      </c>
      <c r="AF46" s="120">
        <v>84.158416748046875</v>
      </c>
      <c r="AG46" s="119">
        <v>0.38148859143257141</v>
      </c>
      <c r="AH46" s="119">
        <v>0.31031545996665955</v>
      </c>
      <c r="AI46" s="119">
        <v>3</v>
      </c>
      <c r="AJ46" s="119">
        <v>62.679424285888672</v>
      </c>
      <c r="AK46" s="119">
        <v>47.846889495849609</v>
      </c>
      <c r="AL46" s="120">
        <v>77.033493041992188</v>
      </c>
      <c r="AM46" s="119">
        <v>0.24190755188465118</v>
      </c>
      <c r="AN46" s="119">
        <v>0.32100850343704224</v>
      </c>
      <c r="AO46" s="119">
        <v>3</v>
      </c>
      <c r="AP46" s="119">
        <v>58.851673126220703</v>
      </c>
      <c r="AQ46" s="119">
        <v>44.497608184814453</v>
      </c>
      <c r="AR46" s="120">
        <v>71.291862487792969</v>
      </c>
      <c r="AS46" s="119">
        <v>0.12282081693410873</v>
      </c>
      <c r="AT46" s="119">
        <v>0.33409151434898376</v>
      </c>
      <c r="AU46" s="119">
        <v>3</v>
      </c>
      <c r="AV46" s="119">
        <v>57.416267395019531</v>
      </c>
      <c r="AW46" s="119">
        <v>42.105262756347656</v>
      </c>
      <c r="AX46" s="120">
        <v>68.899520874023438</v>
      </c>
      <c r="AY46" s="119">
        <v>0.41253882646560669</v>
      </c>
      <c r="AZ46" s="119">
        <v>0.32741627097129822</v>
      </c>
      <c r="BA46" s="119">
        <v>3</v>
      </c>
      <c r="BB46" s="119">
        <v>62.200958251953125</v>
      </c>
      <c r="BC46" s="119">
        <v>51.196170806884766</v>
      </c>
      <c r="BD46" s="120">
        <v>81.339714050292969</v>
      </c>
      <c r="BE46" s="119">
        <v>0.4651491641998291</v>
      </c>
      <c r="BF46" s="119">
        <v>0.26426020264625549</v>
      </c>
      <c r="BG46" s="119">
        <v>5</v>
      </c>
      <c r="BH46" s="119">
        <v>65.384613037109375</v>
      </c>
      <c r="BI46" s="119">
        <v>54.326923370361328</v>
      </c>
      <c r="BJ46" s="120">
        <v>79.326919555664063</v>
      </c>
      <c r="BK46" s="119">
        <v>0.78869110345840454</v>
      </c>
      <c r="BL46" s="119">
        <v>0.19975371658802032</v>
      </c>
      <c r="BM46" s="119">
        <v>6</v>
      </c>
      <c r="BN46" s="119">
        <v>72.037918090820313</v>
      </c>
      <c r="BO46" s="119">
        <v>63.507110595703125</v>
      </c>
      <c r="BP46" s="120">
        <v>83.886253356933594</v>
      </c>
      <c r="BQ46" s="119">
        <v>0.77921736240386963</v>
      </c>
      <c r="BR46" s="119">
        <v>0.20598363876342773</v>
      </c>
      <c r="BS46" s="119">
        <v>6</v>
      </c>
      <c r="BT46" s="119">
        <v>72.98577880859375</v>
      </c>
      <c r="BU46" s="119">
        <v>63.033176422119141</v>
      </c>
      <c r="BV46" s="120">
        <v>83.412322998046875</v>
      </c>
      <c r="BW46" s="119">
        <v>0.84995979070663452</v>
      </c>
      <c r="BX46" s="119">
        <v>0.19487880170345306</v>
      </c>
      <c r="BY46" s="119">
        <v>6</v>
      </c>
      <c r="BZ46" s="119">
        <v>76.52581787109375</v>
      </c>
      <c r="CA46" s="119">
        <v>65.727699279785156</v>
      </c>
      <c r="CB46" s="120">
        <v>84.976524353027344</v>
      </c>
      <c r="CC46" s="119">
        <v>0.79301720857620239</v>
      </c>
      <c r="CD46" s="119">
        <v>0.19902859628200531</v>
      </c>
      <c r="CE46" s="119">
        <v>6</v>
      </c>
      <c r="CF46" s="119">
        <v>73.239433288574219</v>
      </c>
      <c r="CG46" s="119">
        <v>64.788734436035156</v>
      </c>
      <c r="CH46" s="120">
        <v>85.446006774902344</v>
      </c>
      <c r="CI46" s="119">
        <v>0.59452915191650391</v>
      </c>
      <c r="CJ46" s="119">
        <v>0.17946566641330719</v>
      </c>
      <c r="CK46" s="119">
        <v>7</v>
      </c>
      <c r="CL46" s="119">
        <v>68.075119018554688</v>
      </c>
      <c r="CM46" s="119">
        <v>61.032863616943359</v>
      </c>
      <c r="CN46" s="120">
        <v>76.995307922363281</v>
      </c>
      <c r="CO46" s="119">
        <v>0.47245314717292786</v>
      </c>
      <c r="CP46" s="119">
        <v>0.21353200078010559</v>
      </c>
      <c r="CQ46" s="119">
        <v>5</v>
      </c>
      <c r="CR46" s="119">
        <v>69.230766296386719</v>
      </c>
      <c r="CS46" s="119">
        <v>61.538459777832031</v>
      </c>
      <c r="CT46" s="120">
        <v>77.403846740722656</v>
      </c>
      <c r="CU46" s="119">
        <v>0.40787717700004578</v>
      </c>
      <c r="CV46" s="119">
        <v>0.20793777704238892</v>
      </c>
      <c r="CW46" s="119">
        <v>5</v>
      </c>
      <c r="CX46" s="119">
        <v>66.826919555664063</v>
      </c>
      <c r="CY46" s="119">
        <v>58.653846740722656</v>
      </c>
      <c r="CZ46" s="120">
        <v>75.480766296386719</v>
      </c>
      <c r="DA46" s="119">
        <v>0.56168079376220703</v>
      </c>
      <c r="DB46" s="119">
        <v>0.20531193912029266</v>
      </c>
      <c r="DC46" s="119">
        <v>6</v>
      </c>
      <c r="DD46" s="119">
        <v>71.634613037109375</v>
      </c>
      <c r="DE46" s="119">
        <v>59.134616851806641</v>
      </c>
      <c r="DF46" s="120">
        <v>79.807693481445313</v>
      </c>
      <c r="DG46" s="119">
        <v>0.64971721172332764</v>
      </c>
      <c r="DH46" s="119">
        <v>0.1897721141576767</v>
      </c>
      <c r="DI46" s="119">
        <v>6</v>
      </c>
      <c r="DJ46" s="119">
        <v>75</v>
      </c>
      <c r="DK46" s="119">
        <v>62.5</v>
      </c>
      <c r="DL46" s="120">
        <v>80.288459777832031</v>
      </c>
      <c r="DM46" s="119">
        <v>0.62934845685958862</v>
      </c>
      <c r="DN46" s="119">
        <v>0.17914761602878571</v>
      </c>
      <c r="DO46" s="119">
        <v>6</v>
      </c>
      <c r="DP46" s="119">
        <v>74.519233703613281</v>
      </c>
      <c r="DQ46" s="119">
        <v>63.461540222167969</v>
      </c>
      <c r="DR46" s="120">
        <v>78.846153259277344</v>
      </c>
      <c r="DS46" s="119">
        <v>0.61434322595596313</v>
      </c>
      <c r="DT46" s="119">
        <v>0.18422478437423706</v>
      </c>
      <c r="DU46" s="119">
        <v>6</v>
      </c>
      <c r="DV46" s="119">
        <v>74.038459777832031</v>
      </c>
      <c r="DW46" s="119">
        <v>62.5</v>
      </c>
      <c r="DX46" s="120">
        <v>78.846153259277344</v>
      </c>
      <c r="DY46" s="119">
        <v>0.93113446235656738</v>
      </c>
      <c r="DZ46" s="119">
        <v>0.18723829090595245</v>
      </c>
      <c r="EA46" s="119">
        <v>4</v>
      </c>
      <c r="EB46" s="119">
        <v>80.288459777832031</v>
      </c>
      <c r="EC46" s="119">
        <v>72.115386962890625</v>
      </c>
      <c r="ED46" s="120">
        <v>86.538459777832031</v>
      </c>
    </row>
    <row r="47" spans="1:134">
      <c r="A47" t="s">
        <v>40</v>
      </c>
      <c r="B47" t="s">
        <v>540</v>
      </c>
      <c r="C47" s="119">
        <v>-3.1503625214099884E-2</v>
      </c>
      <c r="D47" s="119">
        <v>0.3505094051361084</v>
      </c>
      <c r="E47" s="119">
        <v>3</v>
      </c>
      <c r="F47" s="119">
        <v>49.748744964599609</v>
      </c>
      <c r="G47" s="119">
        <v>32.160804748535156</v>
      </c>
      <c r="H47" s="120">
        <v>64.824119567871094</v>
      </c>
      <c r="I47" s="119">
        <v>0.16276569664478302</v>
      </c>
      <c r="J47" s="119">
        <v>0.30909416079521179</v>
      </c>
      <c r="K47" s="119">
        <v>4</v>
      </c>
      <c r="L47" s="119">
        <v>56</v>
      </c>
      <c r="M47" s="119">
        <v>41</v>
      </c>
      <c r="N47" s="120">
        <v>71.5</v>
      </c>
      <c r="O47" s="119">
        <v>0.13347479701042175</v>
      </c>
      <c r="P47" s="119">
        <v>0.26137760281562805</v>
      </c>
      <c r="Q47" s="119">
        <v>5</v>
      </c>
      <c r="R47" s="119">
        <v>55.940593719482422</v>
      </c>
      <c r="S47" s="119">
        <v>42.079208374023438</v>
      </c>
      <c r="T47" s="120">
        <v>67.326736450195313</v>
      </c>
      <c r="U47" s="119">
        <v>5.839451402425766E-2</v>
      </c>
      <c r="V47" s="119">
        <v>0.27813652157783508</v>
      </c>
      <c r="W47" s="119">
        <v>5</v>
      </c>
      <c r="X47" s="119">
        <v>55.940593719482422</v>
      </c>
      <c r="Y47" s="119">
        <v>40.594058990478516</v>
      </c>
      <c r="Z47" s="120">
        <v>66.831680297851563</v>
      </c>
      <c r="AA47" s="119">
        <v>0.20663493871688843</v>
      </c>
      <c r="AB47" s="119">
        <v>0.270416259765625</v>
      </c>
      <c r="AC47" s="119">
        <v>5</v>
      </c>
      <c r="AD47" s="119">
        <v>60.396038055419922</v>
      </c>
      <c r="AE47" s="119">
        <v>45.5445556640625</v>
      </c>
      <c r="AF47" s="120">
        <v>71.287132263183594</v>
      </c>
      <c r="AG47" s="119">
        <v>0.3413720428943634</v>
      </c>
      <c r="AH47" s="119">
        <v>0.23897573351860046</v>
      </c>
      <c r="AI47" s="119">
        <v>7</v>
      </c>
      <c r="AJ47" s="119">
        <v>60.765548706054688</v>
      </c>
      <c r="AK47" s="119">
        <v>50.717704772949219</v>
      </c>
      <c r="AL47" s="120">
        <v>72.248802185058594</v>
      </c>
      <c r="AM47" s="119">
        <v>0.31170105934143066</v>
      </c>
      <c r="AN47" s="119">
        <v>0.23468464612960815</v>
      </c>
      <c r="AO47" s="119">
        <v>8</v>
      </c>
      <c r="AP47" s="119">
        <v>59.330142974853516</v>
      </c>
      <c r="AQ47" s="119">
        <v>50.717704772949219</v>
      </c>
      <c r="AR47" s="120">
        <v>70.334930419921875</v>
      </c>
      <c r="AS47" s="119">
        <v>0.19378748536109924</v>
      </c>
      <c r="AT47" s="119">
        <v>0.24523356556892395</v>
      </c>
      <c r="AU47" s="119">
        <v>8</v>
      </c>
      <c r="AV47" s="119">
        <v>58.851673126220703</v>
      </c>
      <c r="AW47" s="119">
        <v>49.282295227050781</v>
      </c>
      <c r="AX47" s="120">
        <v>66.985649108886719</v>
      </c>
      <c r="AY47" s="119">
        <v>0.33852127194404602</v>
      </c>
      <c r="AZ47" s="119">
        <v>0.24744953215122223</v>
      </c>
      <c r="BA47" s="119">
        <v>8</v>
      </c>
      <c r="BB47" s="119">
        <v>60.287082672119141</v>
      </c>
      <c r="BC47" s="119">
        <v>52.631580352783203</v>
      </c>
      <c r="BD47" s="120">
        <v>71.770332336425781</v>
      </c>
      <c r="BE47" s="119">
        <v>0.38416019082069397</v>
      </c>
      <c r="BF47" s="119">
        <v>0.20028586685657501</v>
      </c>
      <c r="BG47" s="119">
        <v>9</v>
      </c>
      <c r="BH47" s="119">
        <v>62.019229888916016</v>
      </c>
      <c r="BI47" s="119">
        <v>54.326923370361328</v>
      </c>
      <c r="BJ47" s="120">
        <v>71.153846740722656</v>
      </c>
      <c r="BK47" s="119">
        <v>0.21322076022624969</v>
      </c>
      <c r="BL47" s="119">
        <v>0.16582009196281433</v>
      </c>
      <c r="BM47" s="119">
        <v>10</v>
      </c>
      <c r="BN47" s="119">
        <v>61.137439727783203</v>
      </c>
      <c r="BO47" s="119">
        <v>53.554500579833984</v>
      </c>
      <c r="BP47" s="120">
        <v>63.981040954589844</v>
      </c>
      <c r="BQ47" s="119">
        <v>0.16188408434391022</v>
      </c>
      <c r="BR47" s="119">
        <v>0.16246204078197479</v>
      </c>
      <c r="BS47" s="119">
        <v>10</v>
      </c>
      <c r="BT47" s="119">
        <v>60.663505554199219</v>
      </c>
      <c r="BU47" s="119">
        <v>51.658767700195313</v>
      </c>
      <c r="BV47" s="120">
        <v>62.559242248535156</v>
      </c>
      <c r="BW47" s="119">
        <v>0.19559448957443237</v>
      </c>
      <c r="BX47" s="119">
        <v>0.15594808757305145</v>
      </c>
      <c r="BY47" s="119">
        <v>10</v>
      </c>
      <c r="BZ47" s="119">
        <v>60.563381195068359</v>
      </c>
      <c r="CA47" s="119">
        <v>53.051643371582031</v>
      </c>
      <c r="CB47" s="120">
        <v>62.910797119140625</v>
      </c>
      <c r="CC47" s="119">
        <v>0.23630206286907196</v>
      </c>
      <c r="CD47" s="119">
        <v>0.15661957859992981</v>
      </c>
      <c r="CE47" s="119">
        <v>11</v>
      </c>
      <c r="CF47" s="119">
        <v>60.093894958496094</v>
      </c>
      <c r="CG47" s="119">
        <v>53.990612030029297</v>
      </c>
      <c r="CH47" s="120">
        <v>65.258216857910156</v>
      </c>
      <c r="CI47" s="119">
        <v>0.29025083780288696</v>
      </c>
      <c r="CJ47" s="119">
        <v>0.15202845633029938</v>
      </c>
      <c r="CK47" s="119">
        <v>13</v>
      </c>
      <c r="CL47" s="119">
        <v>61.032863616943359</v>
      </c>
      <c r="CM47" s="119">
        <v>54.460094451904297</v>
      </c>
      <c r="CN47" s="120">
        <v>66.197181701660156</v>
      </c>
      <c r="CO47" s="119">
        <v>0.37893140316009521</v>
      </c>
      <c r="CP47" s="119">
        <v>0.16724427044391632</v>
      </c>
      <c r="CQ47" s="119">
        <v>11</v>
      </c>
      <c r="CR47" s="119">
        <v>67.307693481445313</v>
      </c>
      <c r="CS47" s="119">
        <v>61.538459777832031</v>
      </c>
      <c r="CT47" s="120">
        <v>75</v>
      </c>
      <c r="CU47" s="119">
        <v>0.52224534749984741</v>
      </c>
      <c r="CV47" s="119">
        <v>0.16644240915775299</v>
      </c>
      <c r="CW47" s="119">
        <v>11</v>
      </c>
      <c r="CX47" s="119">
        <v>70.192306518554688</v>
      </c>
      <c r="CY47" s="119">
        <v>63.461540222167969</v>
      </c>
      <c r="CZ47" s="120">
        <v>76.923080444335938</v>
      </c>
      <c r="DA47" s="119">
        <v>0.49347835779190063</v>
      </c>
      <c r="DB47" s="119">
        <v>0.1912682056427002</v>
      </c>
      <c r="DC47" s="119">
        <v>10</v>
      </c>
      <c r="DD47" s="119">
        <v>68.75</v>
      </c>
      <c r="DE47" s="119">
        <v>59.134616851806641</v>
      </c>
      <c r="DF47" s="120">
        <v>77.884613037109375</v>
      </c>
      <c r="DG47" s="119">
        <v>0.61151301860809326</v>
      </c>
      <c r="DH47" s="119">
        <v>0.17948064208030701</v>
      </c>
      <c r="DI47" s="119">
        <v>9</v>
      </c>
      <c r="DJ47" s="119">
        <v>73.076919555664063</v>
      </c>
      <c r="DK47" s="119">
        <v>62.019229888916016</v>
      </c>
      <c r="DL47" s="120">
        <v>79.807693481445313</v>
      </c>
      <c r="DM47" s="119">
        <v>0.54936379194259644</v>
      </c>
      <c r="DN47" s="119">
        <v>0.17891755700111389</v>
      </c>
      <c r="DO47" s="119">
        <v>7</v>
      </c>
      <c r="DP47" s="119">
        <v>71.153846740722656</v>
      </c>
      <c r="DQ47" s="119">
        <v>61.057693481445313</v>
      </c>
      <c r="DR47" s="120">
        <v>77.884613037109375</v>
      </c>
      <c r="DS47" s="119">
        <v>0.59035873413085938</v>
      </c>
      <c r="DT47" s="119">
        <v>0.17916576564311981</v>
      </c>
      <c r="DU47" s="119">
        <v>7</v>
      </c>
      <c r="DV47" s="119">
        <v>72.596153259277344</v>
      </c>
      <c r="DW47" s="119">
        <v>61.057693481445313</v>
      </c>
      <c r="DX47" s="120">
        <v>78.846153259277344</v>
      </c>
      <c r="DY47" s="119">
        <v>0.59414380788803101</v>
      </c>
      <c r="DZ47" s="119">
        <v>0.17068381607532501</v>
      </c>
      <c r="EA47" s="119">
        <v>7</v>
      </c>
      <c r="EB47" s="119">
        <v>71.153846740722656</v>
      </c>
      <c r="EC47" s="119">
        <v>62.5</v>
      </c>
      <c r="ED47" s="120">
        <v>76.923080444335938</v>
      </c>
    </row>
    <row r="48" spans="1:134">
      <c r="A48" t="s">
        <v>210</v>
      </c>
      <c r="B48" t="s">
        <v>743</v>
      </c>
      <c r="C48" s="119" t="s">
        <v>943</v>
      </c>
      <c r="D48" s="119" t="s">
        <v>943</v>
      </c>
      <c r="E48" s="119" t="s">
        <v>943</v>
      </c>
      <c r="F48" s="119" t="s">
        <v>943</v>
      </c>
      <c r="G48" s="119" t="s">
        <v>943</v>
      </c>
      <c r="H48" s="120" t="s">
        <v>943</v>
      </c>
      <c r="I48" s="119" t="s">
        <v>943</v>
      </c>
      <c r="J48" s="119" t="s">
        <v>943</v>
      </c>
      <c r="K48" s="119" t="s">
        <v>943</v>
      </c>
      <c r="L48" s="119" t="s">
        <v>943</v>
      </c>
      <c r="M48" s="119" t="s">
        <v>943</v>
      </c>
      <c r="N48" s="120" t="s">
        <v>943</v>
      </c>
      <c r="O48" s="119" t="s">
        <v>943</v>
      </c>
      <c r="P48" s="119" t="s">
        <v>943</v>
      </c>
      <c r="Q48" s="119" t="s">
        <v>943</v>
      </c>
      <c r="R48" s="119" t="s">
        <v>943</v>
      </c>
      <c r="S48" s="119" t="s">
        <v>943</v>
      </c>
      <c r="T48" s="120" t="s">
        <v>943</v>
      </c>
      <c r="U48" s="119" t="s">
        <v>943</v>
      </c>
      <c r="V48" s="119" t="s">
        <v>943</v>
      </c>
      <c r="W48" s="119" t="s">
        <v>943</v>
      </c>
      <c r="X48" s="119" t="s">
        <v>943</v>
      </c>
      <c r="Y48" s="119" t="s">
        <v>943</v>
      </c>
      <c r="Z48" s="120" t="s">
        <v>943</v>
      </c>
      <c r="AA48" s="119" t="s">
        <v>943</v>
      </c>
      <c r="AB48" s="119" t="s">
        <v>943</v>
      </c>
      <c r="AC48" s="119" t="s">
        <v>943</v>
      </c>
      <c r="AD48" s="119" t="s">
        <v>943</v>
      </c>
      <c r="AE48" s="119" t="s">
        <v>943</v>
      </c>
      <c r="AF48" s="120" t="s">
        <v>943</v>
      </c>
      <c r="AG48" s="119" t="s">
        <v>943</v>
      </c>
      <c r="AH48" s="119" t="s">
        <v>943</v>
      </c>
      <c r="AI48" s="119" t="s">
        <v>943</v>
      </c>
      <c r="AJ48" s="119" t="s">
        <v>943</v>
      </c>
      <c r="AK48" s="119" t="s">
        <v>943</v>
      </c>
      <c r="AL48" s="120" t="s">
        <v>943</v>
      </c>
      <c r="AM48" s="119" t="s">
        <v>943</v>
      </c>
      <c r="AN48" s="119" t="s">
        <v>943</v>
      </c>
      <c r="AO48" s="119" t="s">
        <v>943</v>
      </c>
      <c r="AP48" s="119" t="s">
        <v>943</v>
      </c>
      <c r="AQ48" s="119" t="s">
        <v>943</v>
      </c>
      <c r="AR48" s="120" t="s">
        <v>943</v>
      </c>
      <c r="AS48" s="119" t="s">
        <v>943</v>
      </c>
      <c r="AT48" s="119" t="s">
        <v>943</v>
      </c>
      <c r="AU48" s="119" t="s">
        <v>943</v>
      </c>
      <c r="AV48" s="119" t="s">
        <v>943</v>
      </c>
      <c r="AW48" s="119" t="s">
        <v>943</v>
      </c>
      <c r="AX48" s="120" t="s">
        <v>943</v>
      </c>
      <c r="AY48" s="119" t="s">
        <v>943</v>
      </c>
      <c r="AZ48" s="119" t="s">
        <v>943</v>
      </c>
      <c r="BA48" s="119" t="s">
        <v>943</v>
      </c>
      <c r="BB48" s="119" t="s">
        <v>943</v>
      </c>
      <c r="BC48" s="119" t="s">
        <v>943</v>
      </c>
      <c r="BD48" s="120" t="s">
        <v>943</v>
      </c>
      <c r="BE48" s="119" t="s">
        <v>943</v>
      </c>
      <c r="BF48" s="119" t="s">
        <v>943</v>
      </c>
      <c r="BG48" s="119" t="s">
        <v>943</v>
      </c>
      <c r="BH48" s="119" t="s">
        <v>943</v>
      </c>
      <c r="BI48" s="119" t="s">
        <v>943</v>
      </c>
      <c r="BJ48" s="120" t="s">
        <v>943</v>
      </c>
      <c r="BK48" s="119" t="s">
        <v>943</v>
      </c>
      <c r="BL48" s="119" t="s">
        <v>943</v>
      </c>
      <c r="BM48" s="119" t="s">
        <v>943</v>
      </c>
      <c r="BN48" s="119" t="s">
        <v>943</v>
      </c>
      <c r="BO48" s="119" t="s">
        <v>943</v>
      </c>
      <c r="BP48" s="120" t="s">
        <v>943</v>
      </c>
      <c r="BQ48" s="119" t="s">
        <v>943</v>
      </c>
      <c r="BR48" s="119" t="s">
        <v>943</v>
      </c>
      <c r="BS48" s="119" t="s">
        <v>943</v>
      </c>
      <c r="BT48" s="119" t="s">
        <v>943</v>
      </c>
      <c r="BU48" s="119" t="s">
        <v>943</v>
      </c>
      <c r="BV48" s="120" t="s">
        <v>943</v>
      </c>
      <c r="BW48" s="119">
        <v>-1.3843557834625244</v>
      </c>
      <c r="BX48" s="119">
        <v>0.25290244817733765</v>
      </c>
      <c r="BY48" s="119">
        <v>5</v>
      </c>
      <c r="BZ48" s="119">
        <v>6.1032862663269043</v>
      </c>
      <c r="CA48" s="119">
        <v>0.46948355436325073</v>
      </c>
      <c r="CB48" s="120">
        <v>16.901409149169922</v>
      </c>
      <c r="CC48" s="119">
        <v>-1.4306589365005493</v>
      </c>
      <c r="CD48" s="119">
        <v>0.21047100424766541</v>
      </c>
      <c r="CE48" s="119">
        <v>8</v>
      </c>
      <c r="CF48" s="119">
        <v>4.2253522872924805</v>
      </c>
      <c r="CG48" s="119">
        <v>0</v>
      </c>
      <c r="CH48" s="120">
        <v>13.615023612976074</v>
      </c>
      <c r="CI48" s="119">
        <v>-1.5120502710342407</v>
      </c>
      <c r="CJ48" s="119">
        <v>0.19684579968452454</v>
      </c>
      <c r="CK48" s="119">
        <v>9</v>
      </c>
      <c r="CL48" s="119">
        <v>3.2863850593566895</v>
      </c>
      <c r="CM48" s="119">
        <v>0</v>
      </c>
      <c r="CN48" s="120">
        <v>10.798122406005859</v>
      </c>
      <c r="CO48" s="119">
        <v>-1.8230795860290527</v>
      </c>
      <c r="CP48" s="119">
        <v>0.19081932306289673</v>
      </c>
      <c r="CQ48" s="119">
        <v>9</v>
      </c>
      <c r="CR48" s="119">
        <v>0.96153843402862549</v>
      </c>
      <c r="CS48" s="119">
        <v>0</v>
      </c>
      <c r="CT48" s="120">
        <v>2.403846263885498</v>
      </c>
      <c r="CU48" s="119">
        <v>-1.8555086851119995</v>
      </c>
      <c r="CV48" s="119">
        <v>0.19579686224460602</v>
      </c>
      <c r="CW48" s="119">
        <v>10</v>
      </c>
      <c r="CX48" s="119">
        <v>0.96153843402862549</v>
      </c>
      <c r="CY48" s="119">
        <v>0</v>
      </c>
      <c r="CZ48" s="120">
        <v>2.884615421295166</v>
      </c>
      <c r="DA48" s="119">
        <v>-1.9298176765441895</v>
      </c>
      <c r="DB48" s="119">
        <v>0.20899213850498199</v>
      </c>
      <c r="DC48" s="119">
        <v>10</v>
      </c>
      <c r="DD48" s="119">
        <v>1.442307710647583</v>
      </c>
      <c r="DE48" s="119">
        <v>0</v>
      </c>
      <c r="DF48" s="120">
        <v>4.8076925277709961</v>
      </c>
      <c r="DG48" s="119">
        <v>-1.9209706783294678</v>
      </c>
      <c r="DH48" s="119">
        <v>0.20225058495998383</v>
      </c>
      <c r="DI48" s="119">
        <v>10</v>
      </c>
      <c r="DJ48" s="119">
        <v>1.442307710647583</v>
      </c>
      <c r="DK48" s="119">
        <v>0</v>
      </c>
      <c r="DL48" s="120">
        <v>4.3269228935241699</v>
      </c>
      <c r="DM48" s="119">
        <v>-1.9516421556472778</v>
      </c>
      <c r="DN48" s="119">
        <v>0.20577377080917358</v>
      </c>
      <c r="DO48" s="119">
        <v>10</v>
      </c>
      <c r="DP48" s="119">
        <v>1.442307710647583</v>
      </c>
      <c r="DQ48" s="119">
        <v>0.48076921701431274</v>
      </c>
      <c r="DR48" s="120">
        <v>4.8076925277709961</v>
      </c>
      <c r="DS48" s="119">
        <v>-1.9700403213500977</v>
      </c>
      <c r="DT48" s="119">
        <v>0.20712138712406158</v>
      </c>
      <c r="DU48" s="119">
        <v>10</v>
      </c>
      <c r="DV48" s="119">
        <v>1.442307710647583</v>
      </c>
      <c r="DW48" s="119">
        <v>0.48076921701431274</v>
      </c>
      <c r="DX48" s="120">
        <v>4.8076925277709961</v>
      </c>
      <c r="DY48" s="119">
        <v>-1.9250295162200928</v>
      </c>
      <c r="DZ48" s="119">
        <v>0.22910141944885254</v>
      </c>
      <c r="EA48" s="119">
        <v>8</v>
      </c>
      <c r="EB48" s="119">
        <v>1.923076868057251</v>
      </c>
      <c r="EC48" s="119">
        <v>0</v>
      </c>
      <c r="ED48" s="120">
        <v>4.8076925277709961</v>
      </c>
    </row>
    <row r="49" spans="1:134">
      <c r="A49" t="s">
        <v>43</v>
      </c>
      <c r="B49" t="s">
        <v>545</v>
      </c>
      <c r="C49" s="119">
        <v>0.58452105522155762</v>
      </c>
      <c r="D49" s="119">
        <v>0.21242910623550415</v>
      </c>
      <c r="E49" s="119">
        <v>6</v>
      </c>
      <c r="F49" s="119">
        <v>66.83416748046875</v>
      </c>
      <c r="G49" s="119">
        <v>59.296482086181641</v>
      </c>
      <c r="H49" s="120">
        <v>79.899497985839844</v>
      </c>
      <c r="I49" s="119">
        <v>0.67805063724517822</v>
      </c>
      <c r="J49" s="119">
        <v>0.209898442029953</v>
      </c>
      <c r="K49" s="119">
        <v>8</v>
      </c>
      <c r="L49" s="119">
        <v>72.5</v>
      </c>
      <c r="M49" s="119">
        <v>63</v>
      </c>
      <c r="N49" s="120">
        <v>82.5</v>
      </c>
      <c r="O49" s="119">
        <v>0.59472382068634033</v>
      </c>
      <c r="P49" s="119">
        <v>0.17560507357120514</v>
      </c>
      <c r="Q49" s="119">
        <v>8</v>
      </c>
      <c r="R49" s="119">
        <v>69.801979064941406</v>
      </c>
      <c r="S49" s="119">
        <v>61.881187438964844</v>
      </c>
      <c r="T49" s="120">
        <v>79.702972412109375</v>
      </c>
      <c r="U49" s="119">
        <v>0.57027053833007813</v>
      </c>
      <c r="V49" s="119">
        <v>0.17218999564647675</v>
      </c>
      <c r="W49" s="119">
        <v>11</v>
      </c>
      <c r="X49" s="119">
        <v>68.811882019042969</v>
      </c>
      <c r="Y49" s="119">
        <v>59.900989532470703</v>
      </c>
      <c r="Z49" s="120">
        <v>75.247528076171875</v>
      </c>
      <c r="AA49" s="119">
        <v>0.7305222749710083</v>
      </c>
      <c r="AB49" s="119">
        <v>0.17594535648822784</v>
      </c>
      <c r="AC49" s="119">
        <v>11</v>
      </c>
      <c r="AD49" s="119">
        <v>73.762374877929688</v>
      </c>
      <c r="AE49" s="119">
        <v>64.851486206054688</v>
      </c>
      <c r="AF49" s="120">
        <v>82.178215026855469</v>
      </c>
      <c r="AG49" s="119">
        <v>0.65278458595275879</v>
      </c>
      <c r="AH49" s="119">
        <v>0.16058892011642456</v>
      </c>
      <c r="AI49" s="119">
        <v>12</v>
      </c>
      <c r="AJ49" s="119">
        <v>70.334930419921875</v>
      </c>
      <c r="AK49" s="119">
        <v>62.679424285888672</v>
      </c>
      <c r="AL49" s="120">
        <v>77.990432739257813</v>
      </c>
      <c r="AM49" s="119">
        <v>0.63999897241592407</v>
      </c>
      <c r="AN49" s="119">
        <v>0.15324361622333527</v>
      </c>
      <c r="AO49" s="119">
        <v>12</v>
      </c>
      <c r="AP49" s="119">
        <v>69.37799072265625</v>
      </c>
      <c r="AQ49" s="119">
        <v>60.765548706054688</v>
      </c>
      <c r="AR49" s="120">
        <v>79.904304504394531</v>
      </c>
      <c r="AS49" s="119">
        <v>0.62254327535629272</v>
      </c>
      <c r="AT49" s="119">
        <v>0.14566732943058014</v>
      </c>
      <c r="AU49" s="119">
        <v>14</v>
      </c>
      <c r="AV49" s="119">
        <v>67.464111328125</v>
      </c>
      <c r="AW49" s="119">
        <v>61.722488403320313</v>
      </c>
      <c r="AX49" s="120">
        <v>75.119613647460938</v>
      </c>
      <c r="AY49" s="119">
        <v>0.64987552165985107</v>
      </c>
      <c r="AZ49" s="119">
        <v>0.14621968567371368</v>
      </c>
      <c r="BA49" s="119">
        <v>14</v>
      </c>
      <c r="BB49" s="119">
        <v>71.291862487792969</v>
      </c>
      <c r="BC49" s="119">
        <v>61.2440185546875</v>
      </c>
      <c r="BD49" s="120">
        <v>77.990432739257813</v>
      </c>
      <c r="BE49" s="119">
        <v>0.69597554206848145</v>
      </c>
      <c r="BF49" s="119">
        <v>0.14116641879081726</v>
      </c>
      <c r="BG49" s="119">
        <v>15</v>
      </c>
      <c r="BH49" s="119">
        <v>71.153846740722656</v>
      </c>
      <c r="BI49" s="119">
        <v>64.423080444335938</v>
      </c>
      <c r="BJ49" s="120">
        <v>81.25</v>
      </c>
      <c r="BK49" s="119">
        <v>0.66622459888458252</v>
      </c>
      <c r="BL49" s="119">
        <v>0.13911421597003937</v>
      </c>
      <c r="BM49" s="119">
        <v>15</v>
      </c>
      <c r="BN49" s="119">
        <v>68.720382690429688</v>
      </c>
      <c r="BO49" s="119">
        <v>63.033176422119141</v>
      </c>
      <c r="BP49" s="120">
        <v>77.725120544433594</v>
      </c>
      <c r="BQ49" s="119">
        <v>0.67467337846755981</v>
      </c>
      <c r="BR49" s="119">
        <v>0.13704597949981689</v>
      </c>
      <c r="BS49" s="119">
        <v>15</v>
      </c>
      <c r="BT49" s="119">
        <v>68.246444702148438</v>
      </c>
      <c r="BU49" s="119">
        <v>63.033176422119141</v>
      </c>
      <c r="BV49" s="120">
        <v>78.672988891601563</v>
      </c>
      <c r="BW49" s="119">
        <v>0.66766393184661865</v>
      </c>
      <c r="BX49" s="119">
        <v>0.13372084498405457</v>
      </c>
      <c r="BY49" s="119">
        <v>15</v>
      </c>
      <c r="BZ49" s="119">
        <v>69.014083862304688</v>
      </c>
      <c r="CA49" s="119">
        <v>62.441314697265625</v>
      </c>
      <c r="CB49" s="120">
        <v>76.995307922363281</v>
      </c>
      <c r="CC49" s="119">
        <v>0.66246235370635986</v>
      </c>
      <c r="CD49" s="119">
        <v>0.13433371484279633</v>
      </c>
      <c r="CE49" s="119">
        <v>16</v>
      </c>
      <c r="CF49" s="119">
        <v>70.422538757324219</v>
      </c>
      <c r="CG49" s="119">
        <v>63.849765777587891</v>
      </c>
      <c r="CH49" s="120">
        <v>76.05633544921875</v>
      </c>
      <c r="CI49" s="119">
        <v>0.59601873159408569</v>
      </c>
      <c r="CJ49" s="119">
        <v>0.13036875426769257</v>
      </c>
      <c r="CK49" s="119">
        <v>17</v>
      </c>
      <c r="CL49" s="119">
        <v>68.544601440429688</v>
      </c>
      <c r="CM49" s="119">
        <v>62.441314697265625</v>
      </c>
      <c r="CN49" s="120">
        <v>73.70892333984375</v>
      </c>
      <c r="CO49" s="119">
        <v>0.63353639841079712</v>
      </c>
      <c r="CP49" s="119">
        <v>0.13999602198600769</v>
      </c>
      <c r="CQ49" s="119">
        <v>15</v>
      </c>
      <c r="CR49" s="119">
        <v>74.038459777832031</v>
      </c>
      <c r="CS49" s="119">
        <v>67.307693481445313</v>
      </c>
      <c r="CT49" s="120">
        <v>77.403846740722656</v>
      </c>
      <c r="CU49" s="119">
        <v>0.59605515003204346</v>
      </c>
      <c r="CV49" s="119">
        <v>0.13959395885467529</v>
      </c>
      <c r="CW49" s="119">
        <v>16</v>
      </c>
      <c r="CX49" s="119">
        <v>72.115386962890625</v>
      </c>
      <c r="CY49" s="119">
        <v>65.384613037109375</v>
      </c>
      <c r="CZ49" s="120">
        <v>77.403846740722656</v>
      </c>
      <c r="DA49" s="119">
        <v>0.53370851278305054</v>
      </c>
      <c r="DB49" s="119">
        <v>0.15954314172267914</v>
      </c>
      <c r="DC49" s="119">
        <v>14</v>
      </c>
      <c r="DD49" s="119">
        <v>71.153846740722656</v>
      </c>
      <c r="DE49" s="119">
        <v>60.576923370361328</v>
      </c>
      <c r="DF49" s="120">
        <v>77.403846740722656</v>
      </c>
      <c r="DG49" s="119">
        <v>0.50906157493591309</v>
      </c>
      <c r="DH49" s="119">
        <v>0.14889705181121826</v>
      </c>
      <c r="DI49" s="119">
        <v>14</v>
      </c>
      <c r="DJ49" s="119">
        <v>69.711540222167969</v>
      </c>
      <c r="DK49" s="119">
        <v>60.576923370361328</v>
      </c>
      <c r="DL49" s="120">
        <v>76.442306518554688</v>
      </c>
      <c r="DM49" s="119">
        <v>0.46531000733375549</v>
      </c>
      <c r="DN49" s="119">
        <v>0.14307498931884766</v>
      </c>
      <c r="DO49" s="119">
        <v>14</v>
      </c>
      <c r="DP49" s="119">
        <v>68.75</v>
      </c>
      <c r="DQ49" s="119">
        <v>60.576923370361328</v>
      </c>
      <c r="DR49" s="120">
        <v>75</v>
      </c>
      <c r="DS49" s="119">
        <v>0.49890145659446716</v>
      </c>
      <c r="DT49" s="119">
        <v>0.14631396532058716</v>
      </c>
      <c r="DU49" s="119">
        <v>14</v>
      </c>
      <c r="DV49" s="119">
        <v>68.75</v>
      </c>
      <c r="DW49" s="119">
        <v>61.057693481445313</v>
      </c>
      <c r="DX49" s="120">
        <v>75.480766296386719</v>
      </c>
      <c r="DY49" s="119">
        <v>0.44053164124488831</v>
      </c>
      <c r="DZ49" s="119">
        <v>0.13892625272274017</v>
      </c>
      <c r="EA49" s="119">
        <v>14</v>
      </c>
      <c r="EB49" s="119">
        <v>65.865386962890625</v>
      </c>
      <c r="EC49" s="119">
        <v>59.134616851806641</v>
      </c>
      <c r="ED49" s="120">
        <v>73.076919555664063</v>
      </c>
    </row>
    <row r="50" spans="1:134">
      <c r="A50" t="s">
        <v>57</v>
      </c>
      <c r="B50" t="s">
        <v>559</v>
      </c>
      <c r="C50" s="119">
        <v>-1.1523813009262085</v>
      </c>
      <c r="D50" s="119">
        <v>0.3505094051361084</v>
      </c>
      <c r="E50" s="119">
        <v>3</v>
      </c>
      <c r="F50" s="119">
        <v>15.577889442443848</v>
      </c>
      <c r="G50" s="119">
        <v>1.5075377225875854</v>
      </c>
      <c r="H50" s="120">
        <v>32.663314819335938</v>
      </c>
      <c r="I50" s="119">
        <v>-1.175471305847168</v>
      </c>
      <c r="J50" s="119">
        <v>0.28966009616851807</v>
      </c>
      <c r="K50" s="119">
        <v>5</v>
      </c>
      <c r="L50" s="119">
        <v>12</v>
      </c>
      <c r="M50" s="119">
        <v>3</v>
      </c>
      <c r="N50" s="120">
        <v>27.5</v>
      </c>
      <c r="O50" s="119">
        <v>-1.2806907892227173</v>
      </c>
      <c r="P50" s="119">
        <v>0.26118883490562439</v>
      </c>
      <c r="Q50" s="119">
        <v>5</v>
      </c>
      <c r="R50" s="119">
        <v>9.9009904861450195</v>
      </c>
      <c r="S50" s="119">
        <v>1.485148549079895</v>
      </c>
      <c r="T50" s="120">
        <v>25.742574691772461</v>
      </c>
      <c r="U50" s="119">
        <v>-1.0472285747528076</v>
      </c>
      <c r="V50" s="119">
        <v>0.22737768292427063</v>
      </c>
      <c r="W50" s="119">
        <v>7</v>
      </c>
      <c r="X50" s="119">
        <v>16.336633682250977</v>
      </c>
      <c r="Y50" s="119">
        <v>5.4455447196960449</v>
      </c>
      <c r="Z50" s="120">
        <v>29.207920074462891</v>
      </c>
      <c r="AA50" s="119">
        <v>-1.4373947381973267</v>
      </c>
      <c r="AB50" s="119">
        <v>0.22793963551521301</v>
      </c>
      <c r="AC50" s="119">
        <v>7</v>
      </c>
      <c r="AD50" s="119">
        <v>4.9504952430725098</v>
      </c>
      <c r="AE50" s="119">
        <v>0</v>
      </c>
      <c r="AF50" s="120">
        <v>15.346534729003906</v>
      </c>
      <c r="AG50" s="119">
        <v>-1.5847222805023193</v>
      </c>
      <c r="AH50" s="119">
        <v>0.21019160747528076</v>
      </c>
      <c r="AI50" s="119">
        <v>8</v>
      </c>
      <c r="AJ50" s="119">
        <v>3.8277511596679688</v>
      </c>
      <c r="AK50" s="119">
        <v>0</v>
      </c>
      <c r="AL50" s="120">
        <v>10.526315689086914</v>
      </c>
      <c r="AM50" s="119">
        <v>-1.453295111656189</v>
      </c>
      <c r="AN50" s="119">
        <v>0.20857743918895721</v>
      </c>
      <c r="AO50" s="119">
        <v>9</v>
      </c>
      <c r="AP50" s="119">
        <v>6.6985645294189453</v>
      </c>
      <c r="AQ50" s="119">
        <v>0.47846889495849609</v>
      </c>
      <c r="AR50" s="120">
        <v>13.875597953796387</v>
      </c>
      <c r="AS50" s="119">
        <v>-1.5382411479949951</v>
      </c>
      <c r="AT50" s="119">
        <v>0.20399010181427002</v>
      </c>
      <c r="AU50" s="119">
        <v>9</v>
      </c>
      <c r="AV50" s="119">
        <v>3.3492822647094727</v>
      </c>
      <c r="AW50" s="119">
        <v>0</v>
      </c>
      <c r="AX50" s="120">
        <v>10.526315689086914</v>
      </c>
      <c r="AY50" s="119">
        <v>-1.5683708190917969</v>
      </c>
      <c r="AZ50" s="119">
        <v>0.20283344388008118</v>
      </c>
      <c r="BA50" s="119">
        <v>10</v>
      </c>
      <c r="BB50" s="119">
        <v>3.3492822647094727</v>
      </c>
      <c r="BC50" s="119">
        <v>0</v>
      </c>
      <c r="BD50" s="120">
        <v>9.5693778991699219</v>
      </c>
      <c r="BE50" s="119">
        <v>-1.4147864580154419</v>
      </c>
      <c r="BF50" s="119">
        <v>0.19551347196102142</v>
      </c>
      <c r="BG50" s="119">
        <v>9</v>
      </c>
      <c r="BH50" s="119">
        <v>5.769230842590332</v>
      </c>
      <c r="BI50" s="119">
        <v>1.442307710647583</v>
      </c>
      <c r="BJ50" s="120">
        <v>12.980769157409668</v>
      </c>
      <c r="BK50" s="119">
        <v>-1.3050868511199951</v>
      </c>
      <c r="BL50" s="119">
        <v>0.14877890050411224</v>
      </c>
      <c r="BM50" s="119">
        <v>12</v>
      </c>
      <c r="BN50" s="119">
        <v>7.5829381942749023</v>
      </c>
      <c r="BO50" s="119">
        <v>2.3696682453155518</v>
      </c>
      <c r="BP50" s="120">
        <v>14.691943168640137</v>
      </c>
      <c r="BQ50" s="119">
        <v>-1.2942647933959961</v>
      </c>
      <c r="BR50" s="119">
        <v>0.14531108736991882</v>
      </c>
      <c r="BS50" s="119">
        <v>12</v>
      </c>
      <c r="BT50" s="119">
        <v>8.0568723678588867</v>
      </c>
      <c r="BU50" s="119">
        <v>2.8436019420623779</v>
      </c>
      <c r="BV50" s="120">
        <v>14.218009948730469</v>
      </c>
      <c r="BW50" s="119">
        <v>-1.2906230688095093</v>
      </c>
      <c r="BX50" s="119">
        <v>0.14071017503738403</v>
      </c>
      <c r="BY50" s="119">
        <v>12</v>
      </c>
      <c r="BZ50" s="119">
        <v>7.5117368698120117</v>
      </c>
      <c r="CA50" s="119">
        <v>1.8779342174530029</v>
      </c>
      <c r="CB50" s="120">
        <v>14.553990364074707</v>
      </c>
      <c r="CC50" s="119">
        <v>-1.4432979822158813</v>
      </c>
      <c r="CD50" s="119">
        <v>0.14588131010532379</v>
      </c>
      <c r="CE50" s="119">
        <v>12</v>
      </c>
      <c r="CF50" s="119">
        <v>3.7558684349060059</v>
      </c>
      <c r="CG50" s="119">
        <v>0.46948355436325073</v>
      </c>
      <c r="CH50" s="120">
        <v>9.3896713256835938</v>
      </c>
      <c r="CI50" s="119">
        <v>-1.7931103706359863</v>
      </c>
      <c r="CJ50" s="119">
        <v>0.1424165666103363</v>
      </c>
      <c r="CK50" s="119">
        <v>13</v>
      </c>
      <c r="CL50" s="119">
        <v>0.93896710872650146</v>
      </c>
      <c r="CM50" s="119">
        <v>0</v>
      </c>
      <c r="CN50" s="120">
        <v>2.8169014453887939</v>
      </c>
      <c r="CO50" s="119">
        <v>-1.6958140134811401</v>
      </c>
      <c r="CP50" s="119">
        <v>0.15142425894737244</v>
      </c>
      <c r="CQ50" s="119">
        <v>12</v>
      </c>
      <c r="CR50" s="119">
        <v>1.442307710647583</v>
      </c>
      <c r="CS50" s="119">
        <v>0</v>
      </c>
      <c r="CT50" s="120">
        <v>3.846153736114502</v>
      </c>
      <c r="CU50" s="119">
        <v>-1.6848444938659668</v>
      </c>
      <c r="CV50" s="119">
        <v>0.15268801152706146</v>
      </c>
      <c r="CW50" s="119">
        <v>11</v>
      </c>
      <c r="CX50" s="119">
        <v>1.442307710647583</v>
      </c>
      <c r="CY50" s="119">
        <v>0.48076921701431274</v>
      </c>
      <c r="CZ50" s="120">
        <v>4.3269228935241699</v>
      </c>
      <c r="DA50" s="119">
        <v>-1.816830039024353</v>
      </c>
      <c r="DB50" s="119">
        <v>0.17040005326271057</v>
      </c>
      <c r="DC50" s="119">
        <v>11</v>
      </c>
      <c r="DD50" s="119">
        <v>2.403846263885498</v>
      </c>
      <c r="DE50" s="119">
        <v>0.48076921701431274</v>
      </c>
      <c r="DF50" s="120">
        <v>4.8076925277709961</v>
      </c>
      <c r="DG50" s="119">
        <v>-1.7233066558837891</v>
      </c>
      <c r="DH50" s="119">
        <v>0.15967360138893127</v>
      </c>
      <c r="DI50" s="119">
        <v>11</v>
      </c>
      <c r="DJ50" s="119">
        <v>2.884615421295166</v>
      </c>
      <c r="DK50" s="119">
        <v>0.96153843402862549</v>
      </c>
      <c r="DL50" s="120">
        <v>6.25</v>
      </c>
      <c r="DM50" s="119">
        <v>-1.6832691431045532</v>
      </c>
      <c r="DN50" s="119">
        <v>0.15518480539321899</v>
      </c>
      <c r="DO50" s="119">
        <v>11</v>
      </c>
      <c r="DP50" s="119">
        <v>3.846153736114502</v>
      </c>
      <c r="DQ50" s="119">
        <v>1.442307710647583</v>
      </c>
      <c r="DR50" s="120">
        <v>6.730769157409668</v>
      </c>
      <c r="DS50" s="119">
        <v>-1.7285783290863037</v>
      </c>
      <c r="DT50" s="119">
        <v>0.1557530015707016</v>
      </c>
      <c r="DU50" s="119">
        <v>11</v>
      </c>
      <c r="DV50" s="119">
        <v>3.365384578704834</v>
      </c>
      <c r="DW50" s="119">
        <v>0.96153843402862549</v>
      </c>
      <c r="DX50" s="120">
        <v>5.2884616851806641</v>
      </c>
      <c r="DY50" s="119">
        <v>-1.7118123769760132</v>
      </c>
      <c r="DZ50" s="119">
        <v>0.15418197214603424</v>
      </c>
      <c r="EA50" s="119">
        <v>9</v>
      </c>
      <c r="EB50" s="119">
        <v>4.3269228935241699</v>
      </c>
      <c r="EC50" s="119">
        <v>1.442307710647583</v>
      </c>
      <c r="ED50" s="120">
        <v>5.2884616851806641</v>
      </c>
    </row>
    <row r="51" spans="1:134">
      <c r="A51" t="s">
        <v>54</v>
      </c>
      <c r="B51" t="s">
        <v>557</v>
      </c>
      <c r="C51" s="119">
        <v>1.6472547054290771</v>
      </c>
      <c r="D51" s="119">
        <v>0.19423609972000122</v>
      </c>
      <c r="E51" s="119">
        <v>8</v>
      </c>
      <c r="F51" s="119">
        <v>94.974876403808594</v>
      </c>
      <c r="G51" s="119">
        <v>88.944725036621094</v>
      </c>
      <c r="H51" s="120">
        <v>100</v>
      </c>
      <c r="I51" s="119">
        <v>1.7580059766769409</v>
      </c>
      <c r="J51" s="119">
        <v>0.20016776025295258</v>
      </c>
      <c r="K51" s="119">
        <v>8</v>
      </c>
      <c r="L51" s="119">
        <v>94.5</v>
      </c>
      <c r="M51" s="119">
        <v>91</v>
      </c>
      <c r="N51" s="120">
        <v>100</v>
      </c>
      <c r="O51" s="119">
        <v>1.6943885087966919</v>
      </c>
      <c r="P51" s="119">
        <v>0.16362752020359039</v>
      </c>
      <c r="Q51" s="119">
        <v>9</v>
      </c>
      <c r="R51" s="119">
        <v>94.059402465820313</v>
      </c>
      <c r="S51" s="119">
        <v>90.099006652832031</v>
      </c>
      <c r="T51" s="120">
        <v>99.009902954101563</v>
      </c>
      <c r="U51" s="119">
        <v>1.6934088468551636</v>
      </c>
      <c r="V51" s="119">
        <v>0.18312807381153107</v>
      </c>
      <c r="W51" s="119">
        <v>9</v>
      </c>
      <c r="X51" s="119">
        <v>94.554458618164063</v>
      </c>
      <c r="Y51" s="119">
        <v>89.108909606933594</v>
      </c>
      <c r="Z51" s="120">
        <v>100</v>
      </c>
      <c r="AA51" s="119">
        <v>1.73484206199646</v>
      </c>
      <c r="AB51" s="119">
        <v>0.18185585737228394</v>
      </c>
      <c r="AC51" s="119">
        <v>9</v>
      </c>
      <c r="AD51" s="119">
        <v>94.554458618164063</v>
      </c>
      <c r="AE51" s="119">
        <v>89.603958129882813</v>
      </c>
      <c r="AF51" s="120">
        <v>100</v>
      </c>
      <c r="AG51" s="119">
        <v>1.706600546836853</v>
      </c>
      <c r="AH51" s="119">
        <v>0.17453381419181824</v>
      </c>
      <c r="AI51" s="119">
        <v>9</v>
      </c>
      <c r="AJ51" s="119">
        <v>94.736839294433594</v>
      </c>
      <c r="AK51" s="119">
        <v>90.430618286132813</v>
      </c>
      <c r="AL51" s="120">
        <v>100</v>
      </c>
      <c r="AM51" s="119">
        <v>1.6616594791412354</v>
      </c>
      <c r="AN51" s="119">
        <v>0.17009364068508148</v>
      </c>
      <c r="AO51" s="119">
        <v>9</v>
      </c>
      <c r="AP51" s="119">
        <v>93.7799072265625</v>
      </c>
      <c r="AQ51" s="119">
        <v>89.952156066894531</v>
      </c>
      <c r="AR51" s="120">
        <v>98.564590454101563</v>
      </c>
      <c r="AS51" s="119">
        <v>1.8145354986190796</v>
      </c>
      <c r="AT51" s="119">
        <v>0.15771405398845673</v>
      </c>
      <c r="AU51" s="119">
        <v>12</v>
      </c>
      <c r="AV51" s="119">
        <v>96.650718688964844</v>
      </c>
      <c r="AW51" s="119">
        <v>90.909088134765625</v>
      </c>
      <c r="AX51" s="120">
        <v>100</v>
      </c>
      <c r="AY51" s="119">
        <v>1.8147056102752686</v>
      </c>
      <c r="AZ51" s="119">
        <v>0.15568466484546661</v>
      </c>
      <c r="BA51" s="119">
        <v>13</v>
      </c>
      <c r="BB51" s="119">
        <v>96.172248840332031</v>
      </c>
      <c r="BC51" s="119">
        <v>90.909088134765625</v>
      </c>
      <c r="BD51" s="120">
        <v>100</v>
      </c>
      <c r="BE51" s="119">
        <v>1.8082903623580933</v>
      </c>
      <c r="BF51" s="119">
        <v>0.15520396828651428</v>
      </c>
      <c r="BG51" s="119">
        <v>13</v>
      </c>
      <c r="BH51" s="119">
        <v>96.153846740722656</v>
      </c>
      <c r="BI51" s="119">
        <v>90.865386962890625</v>
      </c>
      <c r="BJ51" s="120">
        <v>100</v>
      </c>
      <c r="BK51" s="119">
        <v>1.8040815591812134</v>
      </c>
      <c r="BL51" s="119">
        <v>0.15272608399391174</v>
      </c>
      <c r="BM51" s="119">
        <v>13</v>
      </c>
      <c r="BN51" s="119">
        <v>96.682464599609375</v>
      </c>
      <c r="BO51" s="119">
        <v>90.995262145996094</v>
      </c>
      <c r="BP51" s="120">
        <v>100</v>
      </c>
      <c r="BQ51" s="119">
        <v>1.8057358264923096</v>
      </c>
      <c r="BR51" s="119">
        <v>0.15339161455631256</v>
      </c>
      <c r="BS51" s="119">
        <v>13</v>
      </c>
      <c r="BT51" s="119">
        <v>96.208534240722656</v>
      </c>
      <c r="BU51" s="119">
        <v>90.995262145996094</v>
      </c>
      <c r="BV51" s="120">
        <v>100</v>
      </c>
      <c r="BW51" s="119">
        <v>1.7364654541015625</v>
      </c>
      <c r="BX51" s="119">
        <v>0.14124099910259247</v>
      </c>
      <c r="BY51" s="119">
        <v>14</v>
      </c>
      <c r="BZ51" s="119">
        <v>94.366195678710938</v>
      </c>
      <c r="CA51" s="119">
        <v>90.140846252441406</v>
      </c>
      <c r="CB51" s="120">
        <v>100</v>
      </c>
      <c r="CC51" s="119">
        <v>1.7634940147399902</v>
      </c>
      <c r="CD51" s="119">
        <v>0.15027216076850891</v>
      </c>
      <c r="CE51" s="119">
        <v>14</v>
      </c>
      <c r="CF51" s="119">
        <v>95.305160522460938</v>
      </c>
      <c r="CG51" s="119">
        <v>90.140846252441406</v>
      </c>
      <c r="CH51" s="120">
        <v>100</v>
      </c>
      <c r="CI51" s="119">
        <v>1.7558720111846924</v>
      </c>
      <c r="CJ51" s="119">
        <v>0.15212199091911316</v>
      </c>
      <c r="CK51" s="119">
        <v>13</v>
      </c>
      <c r="CL51" s="119">
        <v>95.305160522460938</v>
      </c>
      <c r="CM51" s="119">
        <v>90.140846252441406</v>
      </c>
      <c r="CN51" s="120">
        <v>100</v>
      </c>
      <c r="CO51" s="119">
        <v>1.8906232118606567</v>
      </c>
      <c r="CP51" s="119">
        <v>0.16299021244049072</v>
      </c>
      <c r="CQ51" s="119">
        <v>12</v>
      </c>
      <c r="CR51" s="119">
        <v>95.192306518554688</v>
      </c>
      <c r="CS51" s="119">
        <v>89.903846740722656</v>
      </c>
      <c r="CT51" s="120">
        <v>100</v>
      </c>
      <c r="CU51" s="119">
        <v>1.8419198989868164</v>
      </c>
      <c r="CV51" s="119">
        <v>0.15872529149055481</v>
      </c>
      <c r="CW51" s="119">
        <v>12</v>
      </c>
      <c r="CX51" s="119">
        <v>95.673080444335938</v>
      </c>
      <c r="CY51" s="119">
        <v>89.903846740722656</v>
      </c>
      <c r="CZ51" s="120">
        <v>100</v>
      </c>
      <c r="DA51" s="119">
        <v>1.8412680625915527</v>
      </c>
      <c r="DB51" s="119">
        <v>0.17068177461624146</v>
      </c>
      <c r="DC51" s="119">
        <v>11</v>
      </c>
      <c r="DD51" s="119">
        <v>96.634613037109375</v>
      </c>
      <c r="DE51" s="119">
        <v>90.384613037109375</v>
      </c>
      <c r="DF51" s="120">
        <v>100</v>
      </c>
      <c r="DG51" s="119">
        <v>1.8060228824615479</v>
      </c>
      <c r="DH51" s="119">
        <v>0.16127964854240417</v>
      </c>
      <c r="DI51" s="119">
        <v>11</v>
      </c>
      <c r="DJ51" s="119">
        <v>96.153846740722656</v>
      </c>
      <c r="DK51" s="119">
        <v>89.423080444335938</v>
      </c>
      <c r="DL51" s="120">
        <v>100</v>
      </c>
      <c r="DM51" s="119">
        <v>1.7565611600875854</v>
      </c>
      <c r="DN51" s="119">
        <v>0.15424752235412598</v>
      </c>
      <c r="DO51" s="119">
        <v>11</v>
      </c>
      <c r="DP51" s="119">
        <v>94.711540222167969</v>
      </c>
      <c r="DQ51" s="119">
        <v>89.423080444335938</v>
      </c>
      <c r="DR51" s="120">
        <v>99.519233703613281</v>
      </c>
      <c r="DS51" s="119">
        <v>1.7602734565734863</v>
      </c>
      <c r="DT51" s="119">
        <v>0.15791293978691101</v>
      </c>
      <c r="DU51" s="119">
        <v>11</v>
      </c>
      <c r="DV51" s="119">
        <v>94.711540222167969</v>
      </c>
      <c r="DW51" s="119">
        <v>89.903846740722656</v>
      </c>
      <c r="DX51" s="120">
        <v>99.519233703613281</v>
      </c>
      <c r="DY51" s="119">
        <v>1.6551191806793213</v>
      </c>
      <c r="DZ51" s="119">
        <v>0.15557853877544403</v>
      </c>
      <c r="EA51" s="119">
        <v>10</v>
      </c>
      <c r="EB51" s="119">
        <v>92.788459777832031</v>
      </c>
      <c r="EC51" s="119">
        <v>89.423080444335938</v>
      </c>
      <c r="ED51" s="120">
        <v>99.038459777832031</v>
      </c>
    </row>
    <row r="52" spans="1:134">
      <c r="A52" t="s">
        <v>223</v>
      </c>
      <c r="B52" t="s">
        <v>749</v>
      </c>
      <c r="C52" s="119">
        <v>1.9315519332885742</v>
      </c>
      <c r="D52" s="119">
        <v>0.19423609972000122</v>
      </c>
      <c r="E52" s="119">
        <v>8</v>
      </c>
      <c r="F52" s="119">
        <v>100</v>
      </c>
      <c r="G52" s="119">
        <v>93.9698486328125</v>
      </c>
      <c r="H52" s="120">
        <v>100</v>
      </c>
      <c r="I52" s="119">
        <v>1.9733477830886841</v>
      </c>
      <c r="J52" s="119">
        <v>0.20016776025295258</v>
      </c>
      <c r="K52" s="119">
        <v>8</v>
      </c>
      <c r="L52" s="119">
        <v>99</v>
      </c>
      <c r="M52" s="119">
        <v>93</v>
      </c>
      <c r="N52" s="120">
        <v>100</v>
      </c>
      <c r="O52" s="119">
        <v>1.9768933057785034</v>
      </c>
      <c r="P52" s="119">
        <v>0.16362752020359039</v>
      </c>
      <c r="Q52" s="119">
        <v>9</v>
      </c>
      <c r="R52" s="119">
        <v>99.504951477050781</v>
      </c>
      <c r="S52" s="119">
        <v>94.554458618164063</v>
      </c>
      <c r="T52" s="120">
        <v>100</v>
      </c>
      <c r="U52" s="119">
        <v>1.9524874687194824</v>
      </c>
      <c r="V52" s="119">
        <v>0.18312807381153107</v>
      </c>
      <c r="W52" s="119">
        <v>9</v>
      </c>
      <c r="X52" s="119">
        <v>100</v>
      </c>
      <c r="Y52" s="119">
        <v>93.069305419921875</v>
      </c>
      <c r="Z52" s="120">
        <v>100</v>
      </c>
      <c r="AA52" s="119">
        <v>1.9392545223236084</v>
      </c>
      <c r="AB52" s="119">
        <v>0.18185585737228394</v>
      </c>
      <c r="AC52" s="119">
        <v>9</v>
      </c>
      <c r="AD52" s="119">
        <v>98.514854431152344</v>
      </c>
      <c r="AE52" s="119">
        <v>93.069305419921875</v>
      </c>
      <c r="AF52" s="120">
        <v>100</v>
      </c>
      <c r="AG52" s="119">
        <v>1.9069833755493164</v>
      </c>
      <c r="AH52" s="119">
        <v>0.17453381419181824</v>
      </c>
      <c r="AI52" s="119">
        <v>9</v>
      </c>
      <c r="AJ52" s="119">
        <v>98.08612060546875</v>
      </c>
      <c r="AK52" s="119">
        <v>92.822967529296875</v>
      </c>
      <c r="AL52" s="120">
        <v>100</v>
      </c>
      <c r="AM52" s="119">
        <v>1.9137293100357056</v>
      </c>
      <c r="AN52" s="119">
        <v>0.17009364068508148</v>
      </c>
      <c r="AO52" s="119">
        <v>9</v>
      </c>
      <c r="AP52" s="119">
        <v>98.08612060546875</v>
      </c>
      <c r="AQ52" s="119">
        <v>92.822967529296875</v>
      </c>
      <c r="AR52" s="120">
        <v>100</v>
      </c>
      <c r="AS52" s="119">
        <v>1.8172328472137451</v>
      </c>
      <c r="AT52" s="119">
        <v>0.17330016195774078</v>
      </c>
      <c r="AU52" s="119">
        <v>10</v>
      </c>
      <c r="AV52" s="119">
        <v>97.129188537597656</v>
      </c>
      <c r="AW52" s="119">
        <v>90.430618286132813</v>
      </c>
      <c r="AX52" s="120">
        <v>100</v>
      </c>
      <c r="AY52" s="119">
        <v>1.8456997871398926</v>
      </c>
      <c r="AZ52" s="119">
        <v>0.1742108166217804</v>
      </c>
      <c r="BA52" s="119">
        <v>10</v>
      </c>
      <c r="BB52" s="119">
        <v>97.607658386230469</v>
      </c>
      <c r="BC52" s="119">
        <v>90.909088134765625</v>
      </c>
      <c r="BD52" s="120">
        <v>100</v>
      </c>
      <c r="BE52" s="119">
        <v>1.8166341781616211</v>
      </c>
      <c r="BF52" s="119">
        <v>0.17082764208316803</v>
      </c>
      <c r="BG52" s="119">
        <v>10</v>
      </c>
      <c r="BH52" s="119">
        <v>96.634613037109375</v>
      </c>
      <c r="BI52" s="119">
        <v>90.865386962890625</v>
      </c>
      <c r="BJ52" s="120">
        <v>100</v>
      </c>
      <c r="BK52" s="119">
        <v>1.7505435943603516</v>
      </c>
      <c r="BL52" s="119">
        <v>0.15647602081298828</v>
      </c>
      <c r="BM52" s="119">
        <v>11</v>
      </c>
      <c r="BN52" s="119">
        <v>95.734596252441406</v>
      </c>
      <c r="BO52" s="119">
        <v>90.521324157714844</v>
      </c>
      <c r="BP52" s="120">
        <v>100</v>
      </c>
      <c r="BQ52" s="119">
        <v>1.757054328918457</v>
      </c>
      <c r="BR52" s="119">
        <v>0.15719085931777954</v>
      </c>
      <c r="BS52" s="119">
        <v>11</v>
      </c>
      <c r="BT52" s="119">
        <v>94.312797546386719</v>
      </c>
      <c r="BU52" s="119">
        <v>90.047393798828125</v>
      </c>
      <c r="BV52" s="120">
        <v>100</v>
      </c>
      <c r="BW52" s="119">
        <v>1.7314748764038086</v>
      </c>
      <c r="BX52" s="119">
        <v>0.1485496461391449</v>
      </c>
      <c r="BY52" s="119">
        <v>11</v>
      </c>
      <c r="BZ52" s="119">
        <v>93.896713256835938</v>
      </c>
      <c r="CA52" s="119">
        <v>90.140846252441406</v>
      </c>
      <c r="CB52" s="120">
        <v>100</v>
      </c>
      <c r="CC52" s="119">
        <v>1.8189630508422852</v>
      </c>
      <c r="CD52" s="119">
        <v>0.15854428708553314</v>
      </c>
      <c r="CE52" s="119">
        <v>11</v>
      </c>
      <c r="CF52" s="119">
        <v>96.713615417480469</v>
      </c>
      <c r="CG52" s="119">
        <v>90.140846252441406</v>
      </c>
      <c r="CH52" s="120">
        <v>100</v>
      </c>
      <c r="CI52" s="119">
        <v>1.8045878410339355</v>
      </c>
      <c r="CJ52" s="119">
        <v>0.1602034866809845</v>
      </c>
      <c r="CK52" s="119">
        <v>11</v>
      </c>
      <c r="CL52" s="119">
        <v>96.244132995605469</v>
      </c>
      <c r="CM52" s="119">
        <v>90.140846252441406</v>
      </c>
      <c r="CN52" s="120">
        <v>100</v>
      </c>
      <c r="CO52" s="119">
        <v>1.9948707818984985</v>
      </c>
      <c r="CP52" s="119">
        <v>0.17360672354698181</v>
      </c>
      <c r="CQ52" s="119">
        <v>10</v>
      </c>
      <c r="CR52" s="119">
        <v>98.076919555664063</v>
      </c>
      <c r="CS52" s="119">
        <v>90.865386962890625</v>
      </c>
      <c r="CT52" s="120">
        <v>100</v>
      </c>
      <c r="CU52" s="119">
        <v>1.9450309276580811</v>
      </c>
      <c r="CV52" s="119">
        <v>0.16785462200641632</v>
      </c>
      <c r="CW52" s="119">
        <v>10</v>
      </c>
      <c r="CX52" s="119">
        <v>97.596153259277344</v>
      </c>
      <c r="CY52" s="119">
        <v>90.865386962890625</v>
      </c>
      <c r="CZ52" s="120">
        <v>100</v>
      </c>
      <c r="DA52" s="119">
        <v>1.9477132558822632</v>
      </c>
      <c r="DB52" s="119">
        <v>0.18639253079891205</v>
      </c>
      <c r="DC52" s="119">
        <v>9</v>
      </c>
      <c r="DD52" s="119">
        <v>98.076919555664063</v>
      </c>
      <c r="DE52" s="119">
        <v>91.826919555664063</v>
      </c>
      <c r="DF52" s="120">
        <v>100</v>
      </c>
      <c r="DG52" s="119">
        <v>1.9329346418380737</v>
      </c>
      <c r="DH52" s="119">
        <v>0.17545416951179504</v>
      </c>
      <c r="DI52" s="119">
        <v>9</v>
      </c>
      <c r="DJ52" s="119">
        <v>99.038459777832031</v>
      </c>
      <c r="DK52" s="119">
        <v>91.346153259277344</v>
      </c>
      <c r="DL52" s="120">
        <v>100</v>
      </c>
      <c r="DM52" s="119">
        <v>1.9313266277313232</v>
      </c>
      <c r="DN52" s="119">
        <v>0.167522132396698</v>
      </c>
      <c r="DO52" s="119">
        <v>9</v>
      </c>
      <c r="DP52" s="119">
        <v>99.038459777832031</v>
      </c>
      <c r="DQ52" s="119">
        <v>91.826919555664063</v>
      </c>
      <c r="DR52" s="120">
        <v>100</v>
      </c>
      <c r="DS52" s="119">
        <v>1.907008171081543</v>
      </c>
      <c r="DT52" s="119">
        <v>0.17208153009414673</v>
      </c>
      <c r="DU52" s="119">
        <v>9</v>
      </c>
      <c r="DV52" s="119">
        <v>99.038459777832031</v>
      </c>
      <c r="DW52" s="119">
        <v>92.307693481445313</v>
      </c>
      <c r="DX52" s="120">
        <v>100</v>
      </c>
      <c r="DY52" s="119">
        <v>1.8281677961349487</v>
      </c>
      <c r="DZ52" s="119">
        <v>0.16866545379161835</v>
      </c>
      <c r="EA52" s="119">
        <v>8</v>
      </c>
      <c r="EB52" s="119">
        <v>97.596153259277344</v>
      </c>
      <c r="EC52" s="119">
        <v>90.865386962890625</v>
      </c>
      <c r="ED52" s="120">
        <v>100</v>
      </c>
    </row>
    <row r="53" spans="1:134">
      <c r="A53" t="s">
        <v>59</v>
      </c>
      <c r="B53" t="s">
        <v>561</v>
      </c>
      <c r="C53" s="119">
        <v>1.1137381792068481</v>
      </c>
      <c r="D53" s="119">
        <v>0.1903950423002243</v>
      </c>
      <c r="E53" s="119">
        <v>9</v>
      </c>
      <c r="F53" s="119">
        <v>85.427139282226563</v>
      </c>
      <c r="G53" s="119">
        <v>71.356781005859375</v>
      </c>
      <c r="H53" s="120">
        <v>89.949745178222656</v>
      </c>
      <c r="I53" s="119">
        <v>1.1781785488128662</v>
      </c>
      <c r="J53" s="119">
        <v>0.19000610709190369</v>
      </c>
      <c r="K53" s="119">
        <v>10</v>
      </c>
      <c r="L53" s="119">
        <v>84.5</v>
      </c>
      <c r="M53" s="119">
        <v>77</v>
      </c>
      <c r="N53" s="120">
        <v>91</v>
      </c>
      <c r="O53" s="119">
        <v>1.3227161169052124</v>
      </c>
      <c r="P53" s="119">
        <v>0.1581147164106369</v>
      </c>
      <c r="Q53" s="119">
        <v>10</v>
      </c>
      <c r="R53" s="119">
        <v>88.118812561035156</v>
      </c>
      <c r="S53" s="119">
        <v>84.158416748046875</v>
      </c>
      <c r="T53" s="120">
        <v>92.574256896972656</v>
      </c>
      <c r="U53" s="119">
        <v>1.3557261228561401</v>
      </c>
      <c r="V53" s="119">
        <v>0.17024223506450653</v>
      </c>
      <c r="W53" s="119">
        <v>11</v>
      </c>
      <c r="X53" s="119">
        <v>88.118812561035156</v>
      </c>
      <c r="Y53" s="119">
        <v>83.168319702148438</v>
      </c>
      <c r="Z53" s="120">
        <v>93.069305419921875</v>
      </c>
      <c r="AA53" s="119">
        <v>1.2895188331604004</v>
      </c>
      <c r="AB53" s="119">
        <v>0.16729956865310669</v>
      </c>
      <c r="AC53" s="119">
        <v>12</v>
      </c>
      <c r="AD53" s="119">
        <v>87.128715515136719</v>
      </c>
      <c r="AE53" s="119">
        <v>82.178215026855469</v>
      </c>
      <c r="AF53" s="120">
        <v>91.089111328125</v>
      </c>
      <c r="AG53" s="119">
        <v>1.3216664791107178</v>
      </c>
      <c r="AH53" s="119">
        <v>0.15726958215236664</v>
      </c>
      <c r="AI53" s="119">
        <v>13</v>
      </c>
      <c r="AJ53" s="119">
        <v>88.516746520996094</v>
      </c>
      <c r="AK53" s="119">
        <v>83.253585815429688</v>
      </c>
      <c r="AL53" s="120">
        <v>92.344497680664063</v>
      </c>
      <c r="AM53" s="119">
        <v>1.3047933578491211</v>
      </c>
      <c r="AN53" s="119">
        <v>0.15559974312782288</v>
      </c>
      <c r="AO53" s="119">
        <v>13</v>
      </c>
      <c r="AP53" s="119">
        <v>88.995216369628906</v>
      </c>
      <c r="AQ53" s="119">
        <v>83.253585815429688</v>
      </c>
      <c r="AR53" s="120">
        <v>91.387557983398438</v>
      </c>
      <c r="AS53" s="119">
        <v>1.2719573974609375</v>
      </c>
      <c r="AT53" s="119">
        <v>0.14619451761245728</v>
      </c>
      <c r="AU53" s="119">
        <v>16</v>
      </c>
      <c r="AV53" s="119">
        <v>89.473686218261719</v>
      </c>
      <c r="AW53" s="119">
        <v>82.775115966796875</v>
      </c>
      <c r="AX53" s="120">
        <v>90.430618286132813</v>
      </c>
      <c r="AY53" s="119">
        <v>1.2884199619293213</v>
      </c>
      <c r="AZ53" s="119">
        <v>0.14572571218013763</v>
      </c>
      <c r="BA53" s="119">
        <v>16</v>
      </c>
      <c r="BB53" s="119">
        <v>88.038276672363281</v>
      </c>
      <c r="BC53" s="119">
        <v>83.253585815429688</v>
      </c>
      <c r="BD53" s="120">
        <v>90.909088134765625</v>
      </c>
      <c r="BE53" s="119">
        <v>1.3133083581924438</v>
      </c>
      <c r="BF53" s="119">
        <v>0.1402260810136795</v>
      </c>
      <c r="BG53" s="119">
        <v>16</v>
      </c>
      <c r="BH53" s="119">
        <v>88.461540222167969</v>
      </c>
      <c r="BI53" s="119">
        <v>83.653846740722656</v>
      </c>
      <c r="BJ53" s="120">
        <v>90.865386962890625</v>
      </c>
      <c r="BK53" s="119">
        <v>1.2965147495269775</v>
      </c>
      <c r="BL53" s="119">
        <v>0.13652804493904114</v>
      </c>
      <c r="BM53" s="119">
        <v>16</v>
      </c>
      <c r="BN53" s="119">
        <v>88.151657104492188</v>
      </c>
      <c r="BO53" s="119">
        <v>83.412322998046875</v>
      </c>
      <c r="BP53" s="120">
        <v>90.995262145996094</v>
      </c>
      <c r="BQ53" s="119">
        <v>1.3355598449707031</v>
      </c>
      <c r="BR53" s="119">
        <v>0.13724605739116669</v>
      </c>
      <c r="BS53" s="119">
        <v>16</v>
      </c>
      <c r="BT53" s="119">
        <v>88.151657104492188</v>
      </c>
      <c r="BU53" s="119">
        <v>83.412322998046875</v>
      </c>
      <c r="BV53" s="120">
        <v>90.995262145996094</v>
      </c>
      <c r="BW53" s="119">
        <v>1.3658508062362671</v>
      </c>
      <c r="BX53" s="119">
        <v>0.13083581626415253</v>
      </c>
      <c r="BY53" s="119">
        <v>16</v>
      </c>
      <c r="BZ53" s="119">
        <v>88.732391357421875</v>
      </c>
      <c r="CA53" s="119">
        <v>84.976524353027344</v>
      </c>
      <c r="CB53" s="120">
        <v>90.610328674316406</v>
      </c>
      <c r="CC53" s="119">
        <v>1.3918178081512451</v>
      </c>
      <c r="CD53" s="119">
        <v>0.13659070432186127</v>
      </c>
      <c r="CE53" s="119">
        <v>16</v>
      </c>
      <c r="CF53" s="119">
        <v>88.732391357421875</v>
      </c>
      <c r="CG53" s="119">
        <v>86.384979248046875</v>
      </c>
      <c r="CH53" s="120">
        <v>91.079811096191406</v>
      </c>
      <c r="CI53" s="119">
        <v>1.3677334785461426</v>
      </c>
      <c r="CJ53" s="119">
        <v>0.13691547513008118</v>
      </c>
      <c r="CK53" s="119">
        <v>16</v>
      </c>
      <c r="CL53" s="119">
        <v>87.793426513671875</v>
      </c>
      <c r="CM53" s="119">
        <v>85.915489196777344</v>
      </c>
      <c r="CN53" s="120">
        <v>91.549293518066406</v>
      </c>
      <c r="CO53" s="119">
        <v>1.4330734014511108</v>
      </c>
      <c r="CP53" s="119">
        <v>0.14575512707233429</v>
      </c>
      <c r="CQ53" s="119">
        <v>15</v>
      </c>
      <c r="CR53" s="119">
        <v>87.980766296386719</v>
      </c>
      <c r="CS53" s="119">
        <v>86.057693481445313</v>
      </c>
      <c r="CT53" s="120">
        <v>90.384613037109375</v>
      </c>
      <c r="CU53" s="119">
        <v>1.3439569473266602</v>
      </c>
      <c r="CV53" s="119">
        <v>0.14168381690979004</v>
      </c>
      <c r="CW53" s="119">
        <v>15</v>
      </c>
      <c r="CX53" s="119">
        <v>87.019233703613281</v>
      </c>
      <c r="CY53" s="119">
        <v>82.211540222167969</v>
      </c>
      <c r="CZ53" s="120">
        <v>89.903846740722656</v>
      </c>
      <c r="DA53" s="119">
        <v>1.1293313503265381</v>
      </c>
      <c r="DB53" s="119">
        <v>0.15242832899093628</v>
      </c>
      <c r="DC53" s="119">
        <v>14</v>
      </c>
      <c r="DD53" s="119">
        <v>85.096153259277344</v>
      </c>
      <c r="DE53" s="119">
        <v>79.807693481445313</v>
      </c>
      <c r="DF53" s="120">
        <v>87.980766296386719</v>
      </c>
      <c r="DG53" s="119">
        <v>1.1492394208908081</v>
      </c>
      <c r="DH53" s="119">
        <v>0.14747768640518188</v>
      </c>
      <c r="DI53" s="119">
        <v>14</v>
      </c>
      <c r="DJ53" s="119">
        <v>85.096153259277344</v>
      </c>
      <c r="DK53" s="119">
        <v>79.807693481445313</v>
      </c>
      <c r="DL53" s="120">
        <v>88.461540222167969</v>
      </c>
      <c r="DM53" s="119">
        <v>1.0918524265289307</v>
      </c>
      <c r="DN53" s="119">
        <v>0.13916198909282684</v>
      </c>
      <c r="DO53" s="119">
        <v>14</v>
      </c>
      <c r="DP53" s="119">
        <v>83.173080444335938</v>
      </c>
      <c r="DQ53" s="119">
        <v>77.884613037109375</v>
      </c>
      <c r="DR53" s="120">
        <v>87.019233703613281</v>
      </c>
      <c r="DS53" s="119">
        <v>1.0745862722396851</v>
      </c>
      <c r="DT53" s="119">
        <v>0.14128121733665466</v>
      </c>
      <c r="DU53" s="119">
        <v>14</v>
      </c>
      <c r="DV53" s="119">
        <v>82.692306518554688</v>
      </c>
      <c r="DW53" s="119">
        <v>77.884613037109375</v>
      </c>
      <c r="DX53" s="120">
        <v>87.019233703613281</v>
      </c>
      <c r="DY53" s="119">
        <v>1.0677666664123535</v>
      </c>
      <c r="DZ53" s="119">
        <v>0.1413322240114212</v>
      </c>
      <c r="EA53" s="119">
        <v>13</v>
      </c>
      <c r="EB53" s="119">
        <v>84.134613037109375</v>
      </c>
      <c r="EC53" s="119">
        <v>76.442306518554688</v>
      </c>
      <c r="ED53" s="120">
        <v>87.019233703613281</v>
      </c>
    </row>
    <row r="54" spans="1:134">
      <c r="A54" t="s">
        <v>60</v>
      </c>
      <c r="B54" t="s">
        <v>562</v>
      </c>
      <c r="C54" s="119">
        <v>-0.54558998346328735</v>
      </c>
      <c r="D54" s="119">
        <v>0.19423609972000122</v>
      </c>
      <c r="E54" s="119">
        <v>8</v>
      </c>
      <c r="F54" s="119">
        <v>33.668342590332031</v>
      </c>
      <c r="G54" s="119">
        <v>22.110551834106445</v>
      </c>
      <c r="H54" s="120">
        <v>43.718593597412109</v>
      </c>
      <c r="I54" s="119">
        <v>-0.4570542573928833</v>
      </c>
      <c r="J54" s="119">
        <v>0.19488668441772461</v>
      </c>
      <c r="K54" s="119">
        <v>9</v>
      </c>
      <c r="L54" s="119">
        <v>36.5</v>
      </c>
      <c r="M54" s="119">
        <v>25</v>
      </c>
      <c r="N54" s="120">
        <v>47</v>
      </c>
      <c r="O54" s="119">
        <v>-0.52716082334518433</v>
      </c>
      <c r="P54" s="119">
        <v>0.15951405465602875</v>
      </c>
      <c r="Q54" s="119">
        <v>10</v>
      </c>
      <c r="R54" s="119">
        <v>34.158416748046875</v>
      </c>
      <c r="S54" s="119">
        <v>26.23762321472168</v>
      </c>
      <c r="T54" s="120">
        <v>42.079208374023438</v>
      </c>
      <c r="U54" s="119">
        <v>-0.49772962927818298</v>
      </c>
      <c r="V54" s="119">
        <v>0.17062737047672272</v>
      </c>
      <c r="W54" s="119">
        <v>11</v>
      </c>
      <c r="X54" s="119">
        <v>37.128711700439453</v>
      </c>
      <c r="Y54" s="119">
        <v>26.732673645019531</v>
      </c>
      <c r="Z54" s="120">
        <v>48.019802093505859</v>
      </c>
      <c r="AA54" s="119">
        <v>-0.5298270583152771</v>
      </c>
      <c r="AB54" s="119">
        <v>0.16998559236526489</v>
      </c>
      <c r="AC54" s="119">
        <v>11</v>
      </c>
      <c r="AD54" s="119">
        <v>34.653465270996094</v>
      </c>
      <c r="AE54" s="119">
        <v>24.257425308227539</v>
      </c>
      <c r="AF54" s="120">
        <v>45.049503326416016</v>
      </c>
      <c r="AG54" s="119">
        <v>-0.52934020757675171</v>
      </c>
      <c r="AH54" s="119">
        <v>0.15754082798957825</v>
      </c>
      <c r="AI54" s="119">
        <v>13</v>
      </c>
      <c r="AJ54" s="119">
        <v>35.885166168212891</v>
      </c>
      <c r="AK54" s="119">
        <v>24.401914596557617</v>
      </c>
      <c r="AL54" s="120">
        <v>43.062202453613281</v>
      </c>
      <c r="AM54" s="119">
        <v>-0.58908474445343018</v>
      </c>
      <c r="AN54" s="119">
        <v>0.1546064168214798</v>
      </c>
      <c r="AO54" s="119">
        <v>13</v>
      </c>
      <c r="AP54" s="119">
        <v>33.492824554443359</v>
      </c>
      <c r="AQ54" s="119">
        <v>22.966506958007813</v>
      </c>
      <c r="AR54" s="120">
        <v>43.062202453613281</v>
      </c>
      <c r="AS54" s="119">
        <v>-0.63947540521621704</v>
      </c>
      <c r="AT54" s="119">
        <v>0.14869494736194611</v>
      </c>
      <c r="AU54" s="119">
        <v>14</v>
      </c>
      <c r="AV54" s="119">
        <v>31.100479125976563</v>
      </c>
      <c r="AW54" s="119">
        <v>21.531101226806641</v>
      </c>
      <c r="AX54" s="120">
        <v>43.062202453613281</v>
      </c>
      <c r="AY54" s="119">
        <v>-0.54221433401107788</v>
      </c>
      <c r="AZ54" s="119">
        <v>0.14725376665592194</v>
      </c>
      <c r="BA54" s="119">
        <v>15</v>
      </c>
      <c r="BB54" s="119">
        <v>35.406700134277344</v>
      </c>
      <c r="BC54" s="119">
        <v>24.401914596557617</v>
      </c>
      <c r="BD54" s="120">
        <v>45.933013916015625</v>
      </c>
      <c r="BE54" s="119">
        <v>-0.41979736089706421</v>
      </c>
      <c r="BF54" s="119">
        <v>0.14054730534553528</v>
      </c>
      <c r="BG54" s="119">
        <v>15</v>
      </c>
      <c r="BH54" s="119">
        <v>39.903846740722656</v>
      </c>
      <c r="BI54" s="119">
        <v>31.25</v>
      </c>
      <c r="BJ54" s="120">
        <v>49.038459777832031</v>
      </c>
      <c r="BK54" s="119">
        <v>-0.40705084800720215</v>
      </c>
      <c r="BL54" s="119">
        <v>0.13910438120365143</v>
      </c>
      <c r="BM54" s="119">
        <v>16</v>
      </c>
      <c r="BN54" s="119">
        <v>42.654029846191406</v>
      </c>
      <c r="BO54" s="119">
        <v>31.753555297851563</v>
      </c>
      <c r="BP54" s="120">
        <v>49.763034820556641</v>
      </c>
      <c r="BQ54" s="119">
        <v>-0.40990185737609863</v>
      </c>
      <c r="BR54" s="119">
        <v>0.13783258199691772</v>
      </c>
      <c r="BS54" s="119">
        <v>16</v>
      </c>
      <c r="BT54" s="119">
        <v>40.758293151855469</v>
      </c>
      <c r="BU54" s="119">
        <v>31.279621124267578</v>
      </c>
      <c r="BV54" s="120">
        <v>49.289100646972656</v>
      </c>
      <c r="BW54" s="119">
        <v>-0.46480998396873474</v>
      </c>
      <c r="BX54" s="119">
        <v>0.12838618457317352</v>
      </c>
      <c r="BY54" s="119">
        <v>17</v>
      </c>
      <c r="BZ54" s="119">
        <v>39.436618804931641</v>
      </c>
      <c r="CA54" s="119">
        <v>30.046947479248047</v>
      </c>
      <c r="CB54" s="120">
        <v>47.417839050292969</v>
      </c>
      <c r="CC54" s="119">
        <v>-0.5428619384765625</v>
      </c>
      <c r="CD54" s="119">
        <v>0.13312447071075439</v>
      </c>
      <c r="CE54" s="119">
        <v>17</v>
      </c>
      <c r="CF54" s="119">
        <v>35.680751800537109</v>
      </c>
      <c r="CG54" s="119">
        <v>26.760562896728516</v>
      </c>
      <c r="CH54" s="120">
        <v>46.009387969970703</v>
      </c>
      <c r="CI54" s="119">
        <v>-0.5246463418006897</v>
      </c>
      <c r="CJ54" s="119">
        <v>0.13433137536048889</v>
      </c>
      <c r="CK54" s="119">
        <v>16</v>
      </c>
      <c r="CL54" s="119">
        <v>38.967136383056641</v>
      </c>
      <c r="CM54" s="119">
        <v>27.699529647827148</v>
      </c>
      <c r="CN54" s="120">
        <v>45.539905548095703</v>
      </c>
      <c r="CO54" s="119">
        <v>-0.41457399725914001</v>
      </c>
      <c r="CP54" s="119">
        <v>0.14522799849510193</v>
      </c>
      <c r="CQ54" s="119">
        <v>14</v>
      </c>
      <c r="CR54" s="119">
        <v>38.942306518554688</v>
      </c>
      <c r="CS54" s="119">
        <v>29.80769157409668</v>
      </c>
      <c r="CT54" s="120">
        <v>49.519229888916016</v>
      </c>
      <c r="CU54" s="119">
        <v>-0.40987327694892883</v>
      </c>
      <c r="CV54" s="119">
        <v>0.14306293427944183</v>
      </c>
      <c r="CW54" s="119">
        <v>14</v>
      </c>
      <c r="CX54" s="119">
        <v>39.903846740722656</v>
      </c>
      <c r="CY54" s="119">
        <v>30.288461685180664</v>
      </c>
      <c r="CZ54" s="120">
        <v>49.519229888916016</v>
      </c>
      <c r="DA54" s="119">
        <v>-0.33454766869544983</v>
      </c>
      <c r="DB54" s="119">
        <v>0.15758553147315979</v>
      </c>
      <c r="DC54" s="119">
        <v>13</v>
      </c>
      <c r="DD54" s="119">
        <v>41.346153259277344</v>
      </c>
      <c r="DE54" s="119">
        <v>31.25</v>
      </c>
      <c r="DF54" s="120">
        <v>52.403846740722656</v>
      </c>
      <c r="DG54" s="119">
        <v>-0.26671087741851807</v>
      </c>
      <c r="DH54" s="119">
        <v>0.14907246828079224</v>
      </c>
      <c r="DI54" s="119">
        <v>13</v>
      </c>
      <c r="DJ54" s="119">
        <v>44.230770111083984</v>
      </c>
      <c r="DK54" s="119">
        <v>32.692306518554688</v>
      </c>
      <c r="DL54" s="120">
        <v>52.884616851806641</v>
      </c>
      <c r="DM54" s="119">
        <v>-0.20288252830505371</v>
      </c>
      <c r="DN54" s="119">
        <v>0.1443619579076767</v>
      </c>
      <c r="DO54" s="119">
        <v>13</v>
      </c>
      <c r="DP54" s="119">
        <v>48.076923370361328</v>
      </c>
      <c r="DQ54" s="119">
        <v>35.096153259277344</v>
      </c>
      <c r="DR54" s="120">
        <v>55.769229888916016</v>
      </c>
      <c r="DS54" s="119">
        <v>-0.27460366487503052</v>
      </c>
      <c r="DT54" s="119">
        <v>0.1502145379781723</v>
      </c>
      <c r="DU54" s="119">
        <v>12</v>
      </c>
      <c r="DV54" s="119">
        <v>45.192306518554688</v>
      </c>
      <c r="DW54" s="119">
        <v>32.211540222167969</v>
      </c>
      <c r="DX54" s="120">
        <v>52.403846740722656</v>
      </c>
      <c r="DY54" s="119">
        <v>-5.95887191593647E-2</v>
      </c>
      <c r="DZ54" s="119">
        <v>0.15085151791572571</v>
      </c>
      <c r="EA54" s="119">
        <v>11</v>
      </c>
      <c r="EB54" s="119">
        <v>52.884616851806641</v>
      </c>
      <c r="EC54" s="119">
        <v>42.788459777832031</v>
      </c>
      <c r="ED54" s="120">
        <v>58.173076629638672</v>
      </c>
    </row>
    <row r="55" spans="1:134">
      <c r="A55" t="s">
        <v>69</v>
      </c>
      <c r="B55" t="s">
        <v>571</v>
      </c>
      <c r="C55" s="119">
        <v>-0.78543514013290405</v>
      </c>
      <c r="D55" s="119">
        <v>0.21242910623550415</v>
      </c>
      <c r="E55" s="119">
        <v>6</v>
      </c>
      <c r="F55" s="119">
        <v>25.125627517700195</v>
      </c>
      <c r="G55" s="119">
        <v>16.080402374267578</v>
      </c>
      <c r="H55" s="120">
        <v>38.190956115722656</v>
      </c>
      <c r="I55" s="119">
        <v>-0.87977951765060425</v>
      </c>
      <c r="J55" s="119">
        <v>0.209898442029953</v>
      </c>
      <c r="K55" s="119">
        <v>8</v>
      </c>
      <c r="L55" s="119">
        <v>21.5</v>
      </c>
      <c r="M55" s="119">
        <v>10.5</v>
      </c>
      <c r="N55" s="120">
        <v>32.5</v>
      </c>
      <c r="O55" s="119">
        <v>-1.1773842573165894</v>
      </c>
      <c r="P55" s="119">
        <v>0.17504575848579407</v>
      </c>
      <c r="Q55" s="119">
        <v>9</v>
      </c>
      <c r="R55" s="119">
        <v>12.87128734588623</v>
      </c>
      <c r="S55" s="119">
        <v>2.4752476215362549</v>
      </c>
      <c r="T55" s="120">
        <v>22.77227783203125</v>
      </c>
      <c r="U55" s="119">
        <v>-1.2954816818237305</v>
      </c>
      <c r="V55" s="119">
        <v>0.18298344314098358</v>
      </c>
      <c r="W55" s="119">
        <v>10</v>
      </c>
      <c r="X55" s="119">
        <v>8.4158420562744141</v>
      </c>
      <c r="Y55" s="119">
        <v>2.97029709815979</v>
      </c>
      <c r="Z55" s="120">
        <v>16.831684112548828</v>
      </c>
      <c r="AA55" s="119">
        <v>-1.3706190586090088</v>
      </c>
      <c r="AB55" s="119">
        <v>0.18725626170635223</v>
      </c>
      <c r="AC55" s="119">
        <v>10</v>
      </c>
      <c r="AD55" s="119">
        <v>7.4257426261901855</v>
      </c>
      <c r="AE55" s="119">
        <v>1.9801980257034302</v>
      </c>
      <c r="AF55" s="120">
        <v>15.346534729003906</v>
      </c>
      <c r="AG55" s="119">
        <v>-1.3720835447311401</v>
      </c>
      <c r="AH55" s="119">
        <v>0.17177551984786987</v>
      </c>
      <c r="AI55" s="119">
        <v>11</v>
      </c>
      <c r="AJ55" s="119">
        <v>7.6555023193359375</v>
      </c>
      <c r="AK55" s="119">
        <v>2.8708133697509766</v>
      </c>
      <c r="AL55" s="120">
        <v>14.832535743713379</v>
      </c>
      <c r="AM55" s="119">
        <v>-1.479573130607605</v>
      </c>
      <c r="AN55" s="119">
        <v>0.16691933572292328</v>
      </c>
      <c r="AO55" s="119">
        <v>11</v>
      </c>
      <c r="AP55" s="119">
        <v>4.7846889495849609</v>
      </c>
      <c r="AQ55" s="119">
        <v>0.47846889495849609</v>
      </c>
      <c r="AR55" s="120">
        <v>11.483253479003906</v>
      </c>
      <c r="AS55" s="119">
        <v>-1.4490989446640015</v>
      </c>
      <c r="AT55" s="119">
        <v>0.15843778848648071</v>
      </c>
      <c r="AU55" s="119">
        <v>12</v>
      </c>
      <c r="AV55" s="119">
        <v>4.3062200546264648</v>
      </c>
      <c r="AW55" s="119">
        <v>0.95693778991699219</v>
      </c>
      <c r="AX55" s="120">
        <v>10.526315689086914</v>
      </c>
      <c r="AY55" s="119">
        <v>-1.4550505876541138</v>
      </c>
      <c r="AZ55" s="119">
        <v>0.1579446941614151</v>
      </c>
      <c r="BA55" s="119">
        <v>11</v>
      </c>
      <c r="BB55" s="119">
        <v>4.7846889495849609</v>
      </c>
      <c r="BC55" s="119">
        <v>1.4354066848754883</v>
      </c>
      <c r="BD55" s="120">
        <v>11.00478458404541</v>
      </c>
      <c r="BE55" s="119">
        <v>-1.4215307235717773</v>
      </c>
      <c r="BF55" s="119">
        <v>0.14448967576026917</v>
      </c>
      <c r="BG55" s="119">
        <v>13</v>
      </c>
      <c r="BH55" s="119">
        <v>5.2884616851806641</v>
      </c>
      <c r="BI55" s="119">
        <v>1.442307710647583</v>
      </c>
      <c r="BJ55" s="120">
        <v>10.09615421295166</v>
      </c>
      <c r="BK55" s="119">
        <v>-1.2345314025878906</v>
      </c>
      <c r="BL55" s="119">
        <v>0.14009661972522736</v>
      </c>
      <c r="BM55" s="119">
        <v>15</v>
      </c>
      <c r="BN55" s="119">
        <v>9.952606201171875</v>
      </c>
      <c r="BO55" s="119">
        <v>4.2654027938842773</v>
      </c>
      <c r="BP55" s="120">
        <v>17.061611175537109</v>
      </c>
      <c r="BQ55" s="119">
        <v>-1.2172386646270752</v>
      </c>
      <c r="BR55" s="119">
        <v>0.13782471418380737</v>
      </c>
      <c r="BS55" s="119">
        <v>14</v>
      </c>
      <c r="BT55" s="119">
        <v>9.952606201171875</v>
      </c>
      <c r="BU55" s="119">
        <v>4.2654027938842773</v>
      </c>
      <c r="BV55" s="120">
        <v>16.113744735717773</v>
      </c>
      <c r="BW55" s="119">
        <v>-1.2691124677658081</v>
      </c>
      <c r="BX55" s="119">
        <v>0.13141414523124695</v>
      </c>
      <c r="BY55" s="119">
        <v>16</v>
      </c>
      <c r="BZ55" s="119">
        <v>8.9201879501342773</v>
      </c>
      <c r="CA55" s="119">
        <v>1.8779342174530029</v>
      </c>
      <c r="CB55" s="120">
        <v>14.553990364074707</v>
      </c>
      <c r="CC55" s="119">
        <v>-1.0792034864425659</v>
      </c>
      <c r="CD55" s="119">
        <v>0.13205114006996155</v>
      </c>
      <c r="CE55" s="119">
        <v>17</v>
      </c>
      <c r="CF55" s="119">
        <v>14.553990364074707</v>
      </c>
      <c r="CG55" s="119">
        <v>7.0422534942626953</v>
      </c>
      <c r="CH55" s="120">
        <v>21.126760482788086</v>
      </c>
      <c r="CI55" s="119">
        <v>-0.90509265661239624</v>
      </c>
      <c r="CJ55" s="119">
        <v>0.12834343314170837</v>
      </c>
      <c r="CK55" s="119">
        <v>18</v>
      </c>
      <c r="CL55" s="119">
        <v>19.71830940246582</v>
      </c>
      <c r="CM55" s="119">
        <v>11.737089157104492</v>
      </c>
      <c r="CN55" s="120">
        <v>30.046947479248047</v>
      </c>
      <c r="CO55" s="119">
        <v>-0.59151530265808105</v>
      </c>
      <c r="CP55" s="119">
        <v>0.13833674788475037</v>
      </c>
      <c r="CQ55" s="119">
        <v>16</v>
      </c>
      <c r="CR55" s="119">
        <v>32.692306518554688</v>
      </c>
      <c r="CS55" s="119">
        <v>20.673076629638672</v>
      </c>
      <c r="CT55" s="120">
        <v>41.346153259277344</v>
      </c>
      <c r="CU55" s="119">
        <v>-0.62978667020797729</v>
      </c>
      <c r="CV55" s="119">
        <v>0.13959395885467529</v>
      </c>
      <c r="CW55" s="119">
        <v>16</v>
      </c>
      <c r="CX55" s="119">
        <v>30.769229888916016</v>
      </c>
      <c r="CY55" s="119">
        <v>19.230770111083984</v>
      </c>
      <c r="CZ55" s="120">
        <v>40.384616851806641</v>
      </c>
      <c r="DA55" s="119">
        <v>-0.64472579956054688</v>
      </c>
      <c r="DB55" s="119">
        <v>0.15270812809467316</v>
      </c>
      <c r="DC55" s="119">
        <v>15</v>
      </c>
      <c r="DD55" s="119">
        <v>29.326923370361328</v>
      </c>
      <c r="DE55" s="119">
        <v>17.30769157409668</v>
      </c>
      <c r="DF55" s="120">
        <v>37.019229888916016</v>
      </c>
      <c r="DG55" s="119">
        <v>-0.63147228956222534</v>
      </c>
      <c r="DH55" s="119">
        <v>0.14741824567317963</v>
      </c>
      <c r="DI55" s="119">
        <v>14</v>
      </c>
      <c r="DJ55" s="119">
        <v>29.80769157409668</v>
      </c>
      <c r="DK55" s="119">
        <v>18.269229888916016</v>
      </c>
      <c r="DL55" s="120">
        <v>39.423076629638672</v>
      </c>
      <c r="DM55" s="119">
        <v>-0.57631713151931763</v>
      </c>
      <c r="DN55" s="119">
        <v>0.14309898018836975</v>
      </c>
      <c r="DO55" s="119">
        <v>14</v>
      </c>
      <c r="DP55" s="119">
        <v>30.769229888916016</v>
      </c>
      <c r="DQ55" s="119">
        <v>20.673076629638672</v>
      </c>
      <c r="DR55" s="120">
        <v>41.346153259277344</v>
      </c>
      <c r="DS55" s="119">
        <v>-0.56662678718566895</v>
      </c>
      <c r="DT55" s="119">
        <v>0.14092844724655151</v>
      </c>
      <c r="DU55" s="119">
        <v>15</v>
      </c>
      <c r="DV55" s="119">
        <v>30.769229888916016</v>
      </c>
      <c r="DW55" s="119">
        <v>21.153846740722656</v>
      </c>
      <c r="DX55" s="120">
        <v>42.307693481445313</v>
      </c>
      <c r="DY55" s="119">
        <v>-0.59947675466537476</v>
      </c>
      <c r="DZ55" s="119">
        <v>0.13892625272274017</v>
      </c>
      <c r="EA55" s="119">
        <v>14</v>
      </c>
      <c r="EB55" s="119">
        <v>29.80769157409668</v>
      </c>
      <c r="EC55" s="119">
        <v>20.673076629638672</v>
      </c>
      <c r="ED55" s="120">
        <v>38.942306518554688</v>
      </c>
    </row>
    <row r="56" spans="1:134">
      <c r="A56" t="s">
        <v>53</v>
      </c>
      <c r="B56" t="s">
        <v>556</v>
      </c>
      <c r="C56" s="119">
        <v>-1.4418948888778687</v>
      </c>
      <c r="D56" s="119">
        <v>0.21242910623550415</v>
      </c>
      <c r="E56" s="119">
        <v>6</v>
      </c>
      <c r="F56" s="119">
        <v>7.0351758003234863</v>
      </c>
      <c r="G56" s="119">
        <v>1.0050251483917236</v>
      </c>
      <c r="H56" s="120">
        <v>16.582914352416992</v>
      </c>
      <c r="I56" s="119">
        <v>-1.0711545944213867</v>
      </c>
      <c r="J56" s="119">
        <v>0.209898442029953</v>
      </c>
      <c r="K56" s="119">
        <v>8</v>
      </c>
      <c r="L56" s="119">
        <v>16</v>
      </c>
      <c r="M56" s="119">
        <v>6.5</v>
      </c>
      <c r="N56" s="120">
        <v>26.5</v>
      </c>
      <c r="O56" s="119">
        <v>-1.1988694667816162</v>
      </c>
      <c r="P56" s="119">
        <v>0.17504575848579407</v>
      </c>
      <c r="Q56" s="119">
        <v>9</v>
      </c>
      <c r="R56" s="119">
        <v>12.376237869262695</v>
      </c>
      <c r="S56" s="119">
        <v>2.4752476215362549</v>
      </c>
      <c r="T56" s="120">
        <v>21.78217887878418</v>
      </c>
      <c r="U56" s="119">
        <v>-1.2300299406051636</v>
      </c>
      <c r="V56" s="119">
        <v>0.18298344314098358</v>
      </c>
      <c r="W56" s="119">
        <v>10</v>
      </c>
      <c r="X56" s="119">
        <v>10.396039962768555</v>
      </c>
      <c r="Y56" s="119">
        <v>3.9603960514068604</v>
      </c>
      <c r="Z56" s="120">
        <v>18.811882019042969</v>
      </c>
      <c r="AA56" s="119">
        <v>-1.0764354467391968</v>
      </c>
      <c r="AB56" s="119">
        <v>0.17825879156589508</v>
      </c>
      <c r="AC56" s="119">
        <v>11</v>
      </c>
      <c r="AD56" s="119">
        <v>14.851485252380371</v>
      </c>
      <c r="AE56" s="119">
        <v>7.4257426261901855</v>
      </c>
      <c r="AF56" s="120">
        <v>24.752475738525391</v>
      </c>
      <c r="AG56" s="119">
        <v>-1.1859561204910278</v>
      </c>
      <c r="AH56" s="119">
        <v>0.17177551984786987</v>
      </c>
      <c r="AI56" s="119">
        <v>11</v>
      </c>
      <c r="AJ56" s="119">
        <v>11.961722373962402</v>
      </c>
      <c r="AK56" s="119">
        <v>6.2200956344604492</v>
      </c>
      <c r="AL56" s="120">
        <v>17.703350067138672</v>
      </c>
      <c r="AM56" s="119">
        <v>-1.2078871726989746</v>
      </c>
      <c r="AN56" s="119">
        <v>0.15901786088943481</v>
      </c>
      <c r="AO56" s="119">
        <v>12</v>
      </c>
      <c r="AP56" s="119">
        <v>11.483253479003906</v>
      </c>
      <c r="AQ56" s="119">
        <v>5.263157844543457</v>
      </c>
      <c r="AR56" s="120">
        <v>19.138755798339844</v>
      </c>
      <c r="AS56" s="119">
        <v>-1.1545372009277344</v>
      </c>
      <c r="AT56" s="119">
        <v>0.14875814318656921</v>
      </c>
      <c r="AU56" s="119">
        <v>14</v>
      </c>
      <c r="AV56" s="119">
        <v>11.961722373962402</v>
      </c>
      <c r="AW56" s="119">
        <v>6.2200956344604492</v>
      </c>
      <c r="AX56" s="120">
        <v>20.095693588256836</v>
      </c>
      <c r="AY56" s="119">
        <v>-1.1846929788589478</v>
      </c>
      <c r="AZ56" s="119">
        <v>0.14848741888999939</v>
      </c>
      <c r="BA56" s="119">
        <v>15</v>
      </c>
      <c r="BB56" s="119">
        <v>11.961722373962402</v>
      </c>
      <c r="BC56" s="119">
        <v>5.263157844543457</v>
      </c>
      <c r="BD56" s="120">
        <v>19.138755798339844</v>
      </c>
      <c r="BE56" s="119">
        <v>-1.0998584032058716</v>
      </c>
      <c r="BF56" s="119">
        <v>0.14262989163398743</v>
      </c>
      <c r="BG56" s="119">
        <v>15</v>
      </c>
      <c r="BH56" s="119">
        <v>12.980769157409668</v>
      </c>
      <c r="BI56" s="119">
        <v>7.2115383148193359</v>
      </c>
      <c r="BJ56" s="120">
        <v>21.153846740722656</v>
      </c>
      <c r="BK56" s="119">
        <v>-1.1231423616409302</v>
      </c>
      <c r="BL56" s="119">
        <v>0.13962092995643616</v>
      </c>
      <c r="BM56" s="119">
        <v>15</v>
      </c>
      <c r="BN56" s="119">
        <v>13.270142555236816</v>
      </c>
      <c r="BO56" s="119">
        <v>4.2654027938842773</v>
      </c>
      <c r="BP56" s="120">
        <v>18.957345962524414</v>
      </c>
      <c r="BQ56" s="119">
        <v>-1.0712281465530396</v>
      </c>
      <c r="BR56" s="119">
        <v>0.13783799111843109</v>
      </c>
      <c r="BS56" s="119">
        <v>15</v>
      </c>
      <c r="BT56" s="119">
        <v>13.744075775146484</v>
      </c>
      <c r="BU56" s="119">
        <v>7.5829381942749023</v>
      </c>
      <c r="BV56" s="120">
        <v>23.222749710083008</v>
      </c>
      <c r="BW56" s="119">
        <v>-1.0744290351867676</v>
      </c>
      <c r="BX56" s="119">
        <v>0.12947909533977509</v>
      </c>
      <c r="BY56" s="119">
        <v>17</v>
      </c>
      <c r="BZ56" s="119">
        <v>14.553990364074707</v>
      </c>
      <c r="CA56" s="119">
        <v>7.5117368698120117</v>
      </c>
      <c r="CB56" s="120">
        <v>22.065727233886719</v>
      </c>
      <c r="CC56" s="119">
        <v>-1.0414650440216064</v>
      </c>
      <c r="CD56" s="119">
        <v>0.13306783139705658</v>
      </c>
      <c r="CE56" s="119">
        <v>17</v>
      </c>
      <c r="CF56" s="119">
        <v>15.492958068847656</v>
      </c>
      <c r="CG56" s="119">
        <v>8.9201879501342773</v>
      </c>
      <c r="CH56" s="120">
        <v>23.943662643432617</v>
      </c>
      <c r="CI56" s="119">
        <v>-1.0509985685348511</v>
      </c>
      <c r="CJ56" s="119">
        <v>0.13036875426769257</v>
      </c>
      <c r="CK56" s="119">
        <v>17</v>
      </c>
      <c r="CL56" s="119">
        <v>14.553990364074707</v>
      </c>
      <c r="CM56" s="119">
        <v>8.9201879501342773</v>
      </c>
      <c r="CN56" s="120">
        <v>22.065727233886719</v>
      </c>
      <c r="CO56" s="119">
        <v>-0.8965526819229126</v>
      </c>
      <c r="CP56" s="119">
        <v>0.13833674788475037</v>
      </c>
      <c r="CQ56" s="119">
        <v>16</v>
      </c>
      <c r="CR56" s="119">
        <v>17.788461685180664</v>
      </c>
      <c r="CS56" s="119">
        <v>10.09615421295166</v>
      </c>
      <c r="CT56" s="120">
        <v>28.846153259277344</v>
      </c>
      <c r="CU56" s="119">
        <v>-0.9760284423828125</v>
      </c>
      <c r="CV56" s="119">
        <v>0.13959395885467529</v>
      </c>
      <c r="CW56" s="119">
        <v>16</v>
      </c>
      <c r="CX56" s="119">
        <v>15.384614944458008</v>
      </c>
      <c r="CY56" s="119">
        <v>8.1730766296386719</v>
      </c>
      <c r="CZ56" s="120">
        <v>25.961538314819336</v>
      </c>
      <c r="DA56" s="119">
        <v>-1.0362282991409302</v>
      </c>
      <c r="DB56" s="119">
        <v>0.15270812809467316</v>
      </c>
      <c r="DC56" s="119">
        <v>15</v>
      </c>
      <c r="DD56" s="119">
        <v>13.942307472229004</v>
      </c>
      <c r="DE56" s="119">
        <v>8.1730766296386719</v>
      </c>
      <c r="DF56" s="120">
        <v>21.634614944458008</v>
      </c>
      <c r="DG56" s="119">
        <v>-1.0299299955368042</v>
      </c>
      <c r="DH56" s="119">
        <v>0.14320166409015656</v>
      </c>
      <c r="DI56" s="119">
        <v>15</v>
      </c>
      <c r="DJ56" s="119">
        <v>14.90384578704834</v>
      </c>
      <c r="DK56" s="119">
        <v>8.6538457870483398</v>
      </c>
      <c r="DL56" s="120">
        <v>22.115385055541992</v>
      </c>
      <c r="DM56" s="119">
        <v>-1.0776937007904053</v>
      </c>
      <c r="DN56" s="119">
        <v>0.13835065066814423</v>
      </c>
      <c r="DO56" s="119">
        <v>15</v>
      </c>
      <c r="DP56" s="119">
        <v>12.019230842590332</v>
      </c>
      <c r="DQ56" s="119">
        <v>6.730769157409668</v>
      </c>
      <c r="DR56" s="120">
        <v>18.269229888916016</v>
      </c>
      <c r="DS56" s="119">
        <v>-1.1189814805984497</v>
      </c>
      <c r="DT56" s="119">
        <v>0.14092844724655151</v>
      </c>
      <c r="DU56" s="119">
        <v>15</v>
      </c>
      <c r="DV56" s="119">
        <v>11.538461685180664</v>
      </c>
      <c r="DW56" s="119">
        <v>6.730769157409668</v>
      </c>
      <c r="DX56" s="120">
        <v>18.75</v>
      </c>
      <c r="DY56" s="119">
        <v>-1.1464457511901855</v>
      </c>
      <c r="DZ56" s="119">
        <v>0.13892625272274017</v>
      </c>
      <c r="EA56" s="119">
        <v>14</v>
      </c>
      <c r="EB56" s="119">
        <v>12.5</v>
      </c>
      <c r="EC56" s="119">
        <v>5.769230842590332</v>
      </c>
      <c r="ED56" s="120">
        <v>18.75</v>
      </c>
    </row>
    <row r="57" spans="1:134">
      <c r="A57" t="s">
        <v>796</v>
      </c>
      <c r="B57" t="s">
        <v>567</v>
      </c>
      <c r="C57" s="119">
        <v>-1.0438100099563599</v>
      </c>
      <c r="D57" s="119">
        <v>0.29959714412689209</v>
      </c>
      <c r="E57" s="119">
        <v>5</v>
      </c>
      <c r="F57" s="119">
        <v>17.587940216064453</v>
      </c>
      <c r="G57" s="119">
        <v>5.0251255035400391</v>
      </c>
      <c r="H57" s="120">
        <v>32.663314819335938</v>
      </c>
      <c r="I57" s="119">
        <v>-1.6499731540679932</v>
      </c>
      <c r="J57" s="119">
        <v>0.25908124446868896</v>
      </c>
      <c r="K57" s="119">
        <v>7</v>
      </c>
      <c r="L57" s="119">
        <v>3.5</v>
      </c>
      <c r="M57" s="119">
        <v>0.5</v>
      </c>
      <c r="N57" s="120">
        <v>10.5</v>
      </c>
      <c r="O57" s="119">
        <v>-1.4160187244415283</v>
      </c>
      <c r="P57" s="119">
        <v>0.23346589505672455</v>
      </c>
      <c r="Q57" s="119">
        <v>7</v>
      </c>
      <c r="R57" s="119">
        <v>4.9504952430725098</v>
      </c>
      <c r="S57" s="119">
        <v>0.99009901285171509</v>
      </c>
      <c r="T57" s="120">
        <v>17.821783065795898</v>
      </c>
      <c r="U57" s="119">
        <v>-1.2482626438140869</v>
      </c>
      <c r="V57" s="119">
        <v>0.23594582080841064</v>
      </c>
      <c r="W57" s="119">
        <v>7</v>
      </c>
      <c r="X57" s="119">
        <v>8.9108915328979492</v>
      </c>
      <c r="Y57" s="119">
        <v>2.4752476215362549</v>
      </c>
      <c r="Z57" s="120">
        <v>22.277227401733398</v>
      </c>
      <c r="AA57" s="119">
        <v>-1.1734433174133301</v>
      </c>
      <c r="AB57" s="119">
        <v>0.23096758127212524</v>
      </c>
      <c r="AC57" s="119">
        <v>7</v>
      </c>
      <c r="AD57" s="119">
        <v>11.88118839263916</v>
      </c>
      <c r="AE57" s="119">
        <v>3.9603960514068604</v>
      </c>
      <c r="AF57" s="120">
        <v>24.752475738525391</v>
      </c>
      <c r="AG57" s="119">
        <v>-1.1877549886703491</v>
      </c>
      <c r="AH57" s="119">
        <v>0.21155726909637451</v>
      </c>
      <c r="AI57" s="119">
        <v>8</v>
      </c>
      <c r="AJ57" s="119">
        <v>11.483253479003906</v>
      </c>
      <c r="AK57" s="119">
        <v>5.263157844543457</v>
      </c>
      <c r="AL57" s="120">
        <v>22.00956916809082</v>
      </c>
      <c r="AM57" s="119">
        <v>-1.4725594520568848</v>
      </c>
      <c r="AN57" s="119">
        <v>0.16775129735469818</v>
      </c>
      <c r="AO57" s="119">
        <v>10</v>
      </c>
      <c r="AP57" s="119">
        <v>5.263157844543457</v>
      </c>
      <c r="AQ57" s="119">
        <v>0.47846889495849609</v>
      </c>
      <c r="AR57" s="120">
        <v>11.483253479003906</v>
      </c>
      <c r="AS57" s="119">
        <v>-1.2670880556106567</v>
      </c>
      <c r="AT57" s="119">
        <v>0.17002780735492706</v>
      </c>
      <c r="AU57" s="119">
        <v>10</v>
      </c>
      <c r="AV57" s="119">
        <v>9.5693778991699219</v>
      </c>
      <c r="AW57" s="119">
        <v>2.8708133697509766</v>
      </c>
      <c r="AX57" s="120">
        <v>16.267942428588867</v>
      </c>
      <c r="AY57" s="119">
        <v>-1.2352577447891235</v>
      </c>
      <c r="AZ57" s="119">
        <v>0.16728448867797852</v>
      </c>
      <c r="BA57" s="119">
        <v>11</v>
      </c>
      <c r="BB57" s="119">
        <v>10.047846794128418</v>
      </c>
      <c r="BC57" s="119">
        <v>4.3062200546264648</v>
      </c>
      <c r="BD57" s="120">
        <v>17.703350067138672</v>
      </c>
      <c r="BE57" s="119">
        <v>-1.1953936815261841</v>
      </c>
      <c r="BF57" s="119">
        <v>0.15965531766414642</v>
      </c>
      <c r="BG57" s="119">
        <v>11</v>
      </c>
      <c r="BH57" s="119">
        <v>10.09615421295166</v>
      </c>
      <c r="BI57" s="119">
        <v>4.3269228935241699</v>
      </c>
      <c r="BJ57" s="120">
        <v>19.230770111083984</v>
      </c>
      <c r="BK57" s="119">
        <v>-1.2184848785400391</v>
      </c>
      <c r="BL57" s="119">
        <v>0.14610883593559265</v>
      </c>
      <c r="BM57" s="119">
        <v>13</v>
      </c>
      <c r="BN57" s="119">
        <v>10.900473594665527</v>
      </c>
      <c r="BO57" s="119">
        <v>4.2654027938842773</v>
      </c>
      <c r="BP57" s="120">
        <v>17.061611175537109</v>
      </c>
      <c r="BQ57" s="119">
        <v>-1.2195640802383423</v>
      </c>
      <c r="BR57" s="119">
        <v>0.14291699230670929</v>
      </c>
      <c r="BS57" s="119">
        <v>13</v>
      </c>
      <c r="BT57" s="119">
        <v>9.478672981262207</v>
      </c>
      <c r="BU57" s="119">
        <v>4.2654027938842773</v>
      </c>
      <c r="BV57" s="120">
        <v>16.113744735717773</v>
      </c>
      <c r="BW57" s="119">
        <v>-1.2030818462371826</v>
      </c>
      <c r="BX57" s="119">
        <v>0.13848310708999634</v>
      </c>
      <c r="BY57" s="119">
        <v>13</v>
      </c>
      <c r="BZ57" s="119">
        <v>11.267605781555176</v>
      </c>
      <c r="CA57" s="119">
        <v>4.6948356628417969</v>
      </c>
      <c r="CB57" s="120">
        <v>16.901409149169922</v>
      </c>
      <c r="CC57" s="119">
        <v>-1.1429548263549805</v>
      </c>
      <c r="CD57" s="119">
        <v>0.14308018982410431</v>
      </c>
      <c r="CE57" s="119">
        <v>13</v>
      </c>
      <c r="CF57" s="119">
        <v>11.267605781555176</v>
      </c>
      <c r="CG57" s="119">
        <v>5.6338028907775879</v>
      </c>
      <c r="CH57" s="120">
        <v>19.71830940246582</v>
      </c>
      <c r="CI57" s="119">
        <v>-1.1128737926483154</v>
      </c>
      <c r="CJ57" s="119">
        <v>0.13993006944656372</v>
      </c>
      <c r="CK57" s="119">
        <v>14</v>
      </c>
      <c r="CL57" s="119">
        <v>12.676055908203125</v>
      </c>
      <c r="CM57" s="119">
        <v>7.0422534942626953</v>
      </c>
      <c r="CN57" s="120">
        <v>20.187793731689453</v>
      </c>
      <c r="CO57" s="119">
        <v>-1.1087119579315186</v>
      </c>
      <c r="CP57" s="119">
        <v>0.14888837933540344</v>
      </c>
      <c r="CQ57" s="119">
        <v>13</v>
      </c>
      <c r="CR57" s="119">
        <v>11.538461685180664</v>
      </c>
      <c r="CS57" s="119">
        <v>6.25</v>
      </c>
      <c r="CT57" s="120">
        <v>19.230770111083984</v>
      </c>
      <c r="CU57" s="119">
        <v>-1.0785942077636719</v>
      </c>
      <c r="CV57" s="119">
        <v>0.14984534680843353</v>
      </c>
      <c r="CW57" s="119">
        <v>13</v>
      </c>
      <c r="CX57" s="119">
        <v>12.980769157409668</v>
      </c>
      <c r="CY57" s="119">
        <v>5.769230842590332</v>
      </c>
      <c r="CZ57" s="120">
        <v>20.673076629638672</v>
      </c>
      <c r="DA57" s="119">
        <v>-1.0958290100097656</v>
      </c>
      <c r="DB57" s="119">
        <v>0.16685691475868225</v>
      </c>
      <c r="DC57" s="119">
        <v>12</v>
      </c>
      <c r="DD57" s="119">
        <v>12.019230842590332</v>
      </c>
      <c r="DE57" s="119">
        <v>7.6923074722290039</v>
      </c>
      <c r="DF57" s="120">
        <v>19.230770111083984</v>
      </c>
      <c r="DG57" s="119">
        <v>-1.1011779308319092</v>
      </c>
      <c r="DH57" s="119">
        <v>0.15672937035560608</v>
      </c>
      <c r="DI57" s="119">
        <v>12</v>
      </c>
      <c r="DJ57" s="119">
        <v>11.538461685180664</v>
      </c>
      <c r="DK57" s="119">
        <v>7.6923074722290039</v>
      </c>
      <c r="DL57" s="120">
        <v>19.711538314819336</v>
      </c>
      <c r="DM57" s="119">
        <v>-1.0987039804458618</v>
      </c>
      <c r="DN57" s="119">
        <v>0.15226121246814728</v>
      </c>
      <c r="DO57" s="119">
        <v>12</v>
      </c>
      <c r="DP57" s="119">
        <v>11.538461685180664</v>
      </c>
      <c r="DQ57" s="119">
        <v>6.730769157409668</v>
      </c>
      <c r="DR57" s="120">
        <v>18.269229888916016</v>
      </c>
      <c r="DS57" s="119">
        <v>-1.1497373580932617</v>
      </c>
      <c r="DT57" s="119">
        <v>0.15298104286193848</v>
      </c>
      <c r="DU57" s="119">
        <v>12</v>
      </c>
      <c r="DV57" s="119">
        <v>10.09615421295166</v>
      </c>
      <c r="DW57" s="119">
        <v>6.730769157409668</v>
      </c>
      <c r="DX57" s="120">
        <v>18.269229888916016</v>
      </c>
      <c r="DY57" s="119">
        <v>-1.1603792905807495</v>
      </c>
      <c r="DZ57" s="119">
        <v>0.15088649094104767</v>
      </c>
      <c r="EA57" s="119">
        <v>11</v>
      </c>
      <c r="EB57" s="119">
        <v>11.538461685180664</v>
      </c>
      <c r="EC57" s="119">
        <v>5.2884616851806641</v>
      </c>
      <c r="ED57" s="120">
        <v>18.75</v>
      </c>
    </row>
    <row r="58" spans="1:134">
      <c r="A58" t="s">
        <v>67</v>
      </c>
      <c r="B58" t="s">
        <v>569</v>
      </c>
      <c r="C58" s="119" t="s">
        <v>943</v>
      </c>
      <c r="D58" s="119" t="s">
        <v>943</v>
      </c>
      <c r="E58" s="119" t="s">
        <v>943</v>
      </c>
      <c r="F58" s="119" t="s">
        <v>943</v>
      </c>
      <c r="G58" s="119" t="s">
        <v>943</v>
      </c>
      <c r="H58" s="120" t="s">
        <v>943</v>
      </c>
      <c r="I58" s="119" t="s">
        <v>943</v>
      </c>
      <c r="J58" s="119" t="s">
        <v>943</v>
      </c>
      <c r="K58" s="119" t="s">
        <v>943</v>
      </c>
      <c r="L58" s="119" t="s">
        <v>943</v>
      </c>
      <c r="M58" s="119" t="s">
        <v>943</v>
      </c>
      <c r="N58" s="120" t="s">
        <v>943</v>
      </c>
      <c r="O58" s="119">
        <v>0.64591848850250244</v>
      </c>
      <c r="P58" s="119">
        <v>0.69829142093658447</v>
      </c>
      <c r="Q58" s="119">
        <v>1</v>
      </c>
      <c r="R58" s="119">
        <v>71.782180786132813</v>
      </c>
      <c r="S58" s="119">
        <v>34.653465270996094</v>
      </c>
      <c r="T58" s="120">
        <v>95.5445556640625</v>
      </c>
      <c r="U58" s="119">
        <v>0.64518159627914429</v>
      </c>
      <c r="V58" s="119">
        <v>0.61113053560256958</v>
      </c>
      <c r="W58" s="119">
        <v>1</v>
      </c>
      <c r="X58" s="119">
        <v>69.801979064941406</v>
      </c>
      <c r="Y58" s="119">
        <v>41.089107513427734</v>
      </c>
      <c r="Z58" s="120">
        <v>93.069305419921875</v>
      </c>
      <c r="AA58" s="119">
        <v>0.67749786376953125</v>
      </c>
      <c r="AB58" s="119">
        <v>0.6899343729019165</v>
      </c>
      <c r="AC58" s="119">
        <v>1</v>
      </c>
      <c r="AD58" s="119">
        <v>72.277229309082031</v>
      </c>
      <c r="AE58" s="119">
        <v>39.603961944580078</v>
      </c>
      <c r="AF58" s="120">
        <v>95.049507141113281</v>
      </c>
      <c r="AG58" s="119">
        <v>0.63882195949554443</v>
      </c>
      <c r="AH58" s="119">
        <v>0.63613379001617432</v>
      </c>
      <c r="AI58" s="119">
        <v>1</v>
      </c>
      <c r="AJ58" s="119">
        <v>69.856460571289063</v>
      </c>
      <c r="AK58" s="119">
        <v>39.234451293945313</v>
      </c>
      <c r="AL58" s="120">
        <v>94.258369445800781</v>
      </c>
      <c r="AM58" s="119">
        <v>1.133691668510437</v>
      </c>
      <c r="AN58" s="119">
        <v>0.63485020399093628</v>
      </c>
      <c r="AO58" s="119">
        <v>1</v>
      </c>
      <c r="AP58" s="119">
        <v>86.602867126464844</v>
      </c>
      <c r="AQ58" s="119">
        <v>55.980861663818359</v>
      </c>
      <c r="AR58" s="120">
        <v>100</v>
      </c>
      <c r="AS58" s="119">
        <v>0.95277822017669678</v>
      </c>
      <c r="AT58" s="119">
        <v>0.77674692869186401</v>
      </c>
      <c r="AU58" s="119">
        <v>1</v>
      </c>
      <c r="AV58" s="119">
        <v>79.904304504394531</v>
      </c>
      <c r="AW58" s="119">
        <v>44.976078033447266</v>
      </c>
      <c r="AX58" s="120">
        <v>100</v>
      </c>
      <c r="AY58" s="119">
        <v>0.51344990730285645</v>
      </c>
      <c r="AZ58" s="119">
        <v>0.92707705497741699</v>
      </c>
      <c r="BA58" s="119">
        <v>1</v>
      </c>
      <c r="BB58" s="119">
        <v>65.071769714355469</v>
      </c>
      <c r="BC58" s="119">
        <v>14.832535743713379</v>
      </c>
      <c r="BD58" s="120">
        <v>100</v>
      </c>
      <c r="BE58" s="119" t="s">
        <v>943</v>
      </c>
      <c r="BF58" s="119" t="s">
        <v>943</v>
      </c>
      <c r="BG58" s="119" t="s">
        <v>943</v>
      </c>
      <c r="BH58" s="119" t="s">
        <v>943</v>
      </c>
      <c r="BI58" s="119" t="s">
        <v>943</v>
      </c>
      <c r="BJ58" s="120" t="s">
        <v>943</v>
      </c>
      <c r="BK58" s="119">
        <v>-0.77721792459487915</v>
      </c>
      <c r="BL58" s="119">
        <v>0.82887202501296997</v>
      </c>
      <c r="BM58" s="119">
        <v>1</v>
      </c>
      <c r="BN58" s="119">
        <v>25.11848258972168</v>
      </c>
      <c r="BO58" s="119">
        <v>0</v>
      </c>
      <c r="BP58" s="120">
        <v>66.3507080078125</v>
      </c>
      <c r="BQ58" s="119">
        <v>-0.91168439388275146</v>
      </c>
      <c r="BR58" s="119">
        <v>0.75959575176239014</v>
      </c>
      <c r="BS58" s="119">
        <v>1</v>
      </c>
      <c r="BT58" s="119">
        <v>19.90521240234375</v>
      </c>
      <c r="BU58" s="119">
        <v>0</v>
      </c>
      <c r="BV58" s="120">
        <v>62.559242248535156</v>
      </c>
      <c r="BW58" s="119">
        <v>-0.88208329677581787</v>
      </c>
      <c r="BX58" s="119">
        <v>0.76564377546310425</v>
      </c>
      <c r="BY58" s="119">
        <v>1</v>
      </c>
      <c r="BZ58" s="119">
        <v>21.596244812011719</v>
      </c>
      <c r="CA58" s="119">
        <v>0</v>
      </c>
      <c r="CB58" s="120">
        <v>62.441314697265625</v>
      </c>
      <c r="CC58" s="119">
        <v>-0.93608927726745605</v>
      </c>
      <c r="CD58" s="119">
        <v>0.75438570976257324</v>
      </c>
      <c r="CE58" s="119">
        <v>1</v>
      </c>
      <c r="CF58" s="119">
        <v>17.840375900268555</v>
      </c>
      <c r="CG58" s="119">
        <v>0</v>
      </c>
      <c r="CH58" s="120">
        <v>61.971832275390625</v>
      </c>
      <c r="CI58" s="119">
        <v>-0.93248319625854492</v>
      </c>
      <c r="CJ58" s="119">
        <v>0.72572928667068481</v>
      </c>
      <c r="CK58" s="119">
        <v>1</v>
      </c>
      <c r="CL58" s="119">
        <v>18.779342651367188</v>
      </c>
      <c r="CM58" s="119">
        <v>0</v>
      </c>
      <c r="CN58" s="120">
        <v>59.624412536621094</v>
      </c>
      <c r="CO58" s="119" t="s">
        <v>943</v>
      </c>
      <c r="CP58" s="119" t="s">
        <v>943</v>
      </c>
      <c r="CQ58" s="119" t="s">
        <v>943</v>
      </c>
      <c r="CR58" s="119" t="s">
        <v>943</v>
      </c>
      <c r="CS58" s="119" t="s">
        <v>943</v>
      </c>
      <c r="CT58" s="120" t="s">
        <v>943</v>
      </c>
      <c r="CU58" s="119" t="s">
        <v>943</v>
      </c>
      <c r="CV58" s="119" t="s">
        <v>943</v>
      </c>
      <c r="CW58" s="119" t="s">
        <v>943</v>
      </c>
      <c r="CX58" s="119" t="s">
        <v>943</v>
      </c>
      <c r="CY58" s="119" t="s">
        <v>943</v>
      </c>
      <c r="CZ58" s="120" t="s">
        <v>943</v>
      </c>
      <c r="DA58" s="119" t="s">
        <v>943</v>
      </c>
      <c r="DB58" s="119" t="s">
        <v>943</v>
      </c>
      <c r="DC58" s="119" t="s">
        <v>943</v>
      </c>
      <c r="DD58" s="119" t="s">
        <v>943</v>
      </c>
      <c r="DE58" s="119" t="s">
        <v>943</v>
      </c>
      <c r="DF58" s="120" t="s">
        <v>943</v>
      </c>
      <c r="DG58" s="119" t="s">
        <v>943</v>
      </c>
      <c r="DH58" s="119" t="s">
        <v>943</v>
      </c>
      <c r="DI58" s="119" t="s">
        <v>943</v>
      </c>
      <c r="DJ58" s="119" t="s">
        <v>943</v>
      </c>
      <c r="DK58" s="119" t="s">
        <v>943</v>
      </c>
      <c r="DL58" s="120" t="s">
        <v>943</v>
      </c>
      <c r="DM58" s="119" t="s">
        <v>943</v>
      </c>
      <c r="DN58" s="119" t="s">
        <v>943</v>
      </c>
      <c r="DO58" s="119" t="s">
        <v>943</v>
      </c>
      <c r="DP58" s="119" t="s">
        <v>943</v>
      </c>
      <c r="DQ58" s="119" t="s">
        <v>943</v>
      </c>
      <c r="DR58" s="120" t="s">
        <v>943</v>
      </c>
      <c r="DS58" s="119" t="s">
        <v>943</v>
      </c>
      <c r="DT58" s="119" t="s">
        <v>943</v>
      </c>
      <c r="DU58" s="119" t="s">
        <v>943</v>
      </c>
      <c r="DV58" s="119" t="s">
        <v>943</v>
      </c>
      <c r="DW58" s="119" t="s">
        <v>943</v>
      </c>
      <c r="DX58" s="120" t="s">
        <v>943</v>
      </c>
      <c r="DY58" s="119" t="s">
        <v>943</v>
      </c>
      <c r="DZ58" s="119" t="s">
        <v>943</v>
      </c>
      <c r="EA58" s="119" t="s">
        <v>943</v>
      </c>
      <c r="EB58" s="119" t="s">
        <v>943</v>
      </c>
      <c r="EC58" s="119" t="s">
        <v>943</v>
      </c>
      <c r="ED58" s="120" t="s">
        <v>943</v>
      </c>
    </row>
    <row r="59" spans="1:134">
      <c r="A59" t="s">
        <v>63</v>
      </c>
      <c r="B59" t="s">
        <v>563</v>
      </c>
      <c r="C59" s="119">
        <v>-0.75183779001235962</v>
      </c>
      <c r="D59" s="119">
        <v>0.1903950423002243</v>
      </c>
      <c r="E59" s="119">
        <v>9</v>
      </c>
      <c r="F59" s="119">
        <v>25.628141403198242</v>
      </c>
      <c r="G59" s="119">
        <v>16.582914352416992</v>
      </c>
      <c r="H59" s="120">
        <v>38.190956115722656</v>
      </c>
      <c r="I59" s="119">
        <v>-0.63655054569244385</v>
      </c>
      <c r="J59" s="119">
        <v>0.19000610709190369</v>
      </c>
      <c r="K59" s="119">
        <v>10</v>
      </c>
      <c r="L59" s="119">
        <v>31</v>
      </c>
      <c r="M59" s="119">
        <v>18.5</v>
      </c>
      <c r="N59" s="120">
        <v>41</v>
      </c>
      <c r="O59" s="119">
        <v>-0.88967478275299072</v>
      </c>
      <c r="P59" s="119">
        <v>0.15770606696605682</v>
      </c>
      <c r="Q59" s="119">
        <v>11</v>
      </c>
      <c r="R59" s="119">
        <v>23.267326354980469</v>
      </c>
      <c r="S59" s="119">
        <v>13.366336822509766</v>
      </c>
      <c r="T59" s="120">
        <v>30.198019027709961</v>
      </c>
      <c r="U59" s="119">
        <v>-0.71680110692977905</v>
      </c>
      <c r="V59" s="119">
        <v>0.16897578537464142</v>
      </c>
      <c r="W59" s="119">
        <v>12</v>
      </c>
      <c r="X59" s="119">
        <v>28.712871551513672</v>
      </c>
      <c r="Y59" s="119">
        <v>16.831684112548828</v>
      </c>
      <c r="Z59" s="120">
        <v>38.613861083984375</v>
      </c>
      <c r="AA59" s="119">
        <v>-0.70326882600784302</v>
      </c>
      <c r="AB59" s="119">
        <v>0.16729956865310669</v>
      </c>
      <c r="AC59" s="119">
        <v>12</v>
      </c>
      <c r="AD59" s="119">
        <v>28.712871551513672</v>
      </c>
      <c r="AE59" s="119">
        <v>17.326732635498047</v>
      </c>
      <c r="AF59" s="120">
        <v>40.594058990478516</v>
      </c>
      <c r="AG59" s="119">
        <v>-0.68551814556121826</v>
      </c>
      <c r="AH59" s="119">
        <v>0.15333846211433411</v>
      </c>
      <c r="AI59" s="119">
        <v>15</v>
      </c>
      <c r="AJ59" s="119">
        <v>29.665071487426758</v>
      </c>
      <c r="AK59" s="119">
        <v>17.224880218505859</v>
      </c>
      <c r="AL59" s="120">
        <v>38.7559814453125</v>
      </c>
      <c r="AM59" s="119">
        <v>-0.62325352430343628</v>
      </c>
      <c r="AN59" s="119">
        <v>0.14936923980712891</v>
      </c>
      <c r="AO59" s="119">
        <v>15</v>
      </c>
      <c r="AP59" s="119">
        <v>32.057415008544922</v>
      </c>
      <c r="AQ59" s="119">
        <v>22.488039016723633</v>
      </c>
      <c r="AR59" s="120">
        <v>40.669857025146484</v>
      </c>
      <c r="AS59" s="119">
        <v>-0.50518381595611572</v>
      </c>
      <c r="AT59" s="119">
        <v>0.14416159689426422</v>
      </c>
      <c r="AU59" s="119">
        <v>17</v>
      </c>
      <c r="AV59" s="119">
        <v>38.7559814453125</v>
      </c>
      <c r="AW59" s="119">
        <v>26.315790176391602</v>
      </c>
      <c r="AX59" s="120">
        <v>46.88995361328125</v>
      </c>
      <c r="AY59" s="119">
        <v>-0.43586158752441406</v>
      </c>
      <c r="AZ59" s="119">
        <v>0.1423511803150177</v>
      </c>
      <c r="BA59" s="119">
        <v>18</v>
      </c>
      <c r="BB59" s="119">
        <v>40.669857025146484</v>
      </c>
      <c r="BC59" s="119">
        <v>29.665071487426758</v>
      </c>
      <c r="BD59" s="120">
        <v>48.325359344482422</v>
      </c>
      <c r="BE59" s="119">
        <v>-0.39676657319068909</v>
      </c>
      <c r="BF59" s="119">
        <v>0.13725729286670685</v>
      </c>
      <c r="BG59" s="119">
        <v>18</v>
      </c>
      <c r="BH59" s="119">
        <v>41.826923370361328</v>
      </c>
      <c r="BI59" s="119">
        <v>33.173076629638672</v>
      </c>
      <c r="BJ59" s="120">
        <v>50.480770111083984</v>
      </c>
      <c r="BK59" s="119">
        <v>-0.38847342133522034</v>
      </c>
      <c r="BL59" s="119">
        <v>0.13466864824295044</v>
      </c>
      <c r="BM59" s="119">
        <v>18</v>
      </c>
      <c r="BN59" s="119">
        <v>43.127960205078125</v>
      </c>
      <c r="BO59" s="119">
        <v>32.701423645019531</v>
      </c>
      <c r="BP59" s="120">
        <v>50.236965179443359</v>
      </c>
      <c r="BQ59" s="119">
        <v>-0.30857539176940918</v>
      </c>
      <c r="BR59" s="119">
        <v>0.13443464040756226</v>
      </c>
      <c r="BS59" s="119">
        <v>18</v>
      </c>
      <c r="BT59" s="119">
        <v>45.971565246582031</v>
      </c>
      <c r="BU59" s="119">
        <v>35.545024871826172</v>
      </c>
      <c r="BV59" s="120">
        <v>52.606636047363281</v>
      </c>
      <c r="BW59" s="119">
        <v>-0.25581112504005432</v>
      </c>
      <c r="BX59" s="119">
        <v>0.1266835480928421</v>
      </c>
      <c r="BY59" s="119">
        <v>19</v>
      </c>
      <c r="BZ59" s="119">
        <v>47.417839050292969</v>
      </c>
      <c r="CA59" s="119">
        <v>39.436618804931641</v>
      </c>
      <c r="CB59" s="120">
        <v>53.051643371582031</v>
      </c>
      <c r="CC59" s="119">
        <v>-0.35385355353355408</v>
      </c>
      <c r="CD59" s="119">
        <v>0.13199073076248169</v>
      </c>
      <c r="CE59" s="119">
        <v>19</v>
      </c>
      <c r="CF59" s="119">
        <v>45.070423126220703</v>
      </c>
      <c r="CG59" s="119">
        <v>34.741783142089844</v>
      </c>
      <c r="CH59" s="120">
        <v>50.7042236328125</v>
      </c>
      <c r="CI59" s="119">
        <v>-0.40594619512557983</v>
      </c>
      <c r="CJ59" s="119">
        <v>0.13343080878257751</v>
      </c>
      <c r="CK59" s="119">
        <v>18</v>
      </c>
      <c r="CL59" s="119">
        <v>41.784038543701172</v>
      </c>
      <c r="CM59" s="119">
        <v>33.333332061767578</v>
      </c>
      <c r="CN59" s="120">
        <v>49.2957763671875</v>
      </c>
      <c r="CO59" s="119">
        <v>-0.29199650883674622</v>
      </c>
      <c r="CP59" s="119">
        <v>0.14388532936573029</v>
      </c>
      <c r="CQ59" s="119">
        <v>16</v>
      </c>
      <c r="CR59" s="119">
        <v>44.711540222167969</v>
      </c>
      <c r="CS59" s="119">
        <v>33.653846740722656</v>
      </c>
      <c r="CT59" s="120">
        <v>55.769229888916016</v>
      </c>
      <c r="CU59" s="119">
        <v>-0.26849696040153503</v>
      </c>
      <c r="CV59" s="119">
        <v>0.14079147577285767</v>
      </c>
      <c r="CW59" s="119">
        <v>16</v>
      </c>
      <c r="CX59" s="119">
        <v>46.634616851806641</v>
      </c>
      <c r="CY59" s="119">
        <v>36.057693481445313</v>
      </c>
      <c r="CZ59" s="120">
        <v>56.730770111083984</v>
      </c>
      <c r="DA59" s="119">
        <v>-0.27892321348190308</v>
      </c>
      <c r="DB59" s="119">
        <v>0.1518615186214447</v>
      </c>
      <c r="DC59" s="119">
        <v>15</v>
      </c>
      <c r="DD59" s="119">
        <v>43.75</v>
      </c>
      <c r="DE59" s="119">
        <v>31.730770111083984</v>
      </c>
      <c r="DF59" s="120">
        <v>52.884616851806641</v>
      </c>
      <c r="DG59" s="119">
        <v>-0.36295789480209351</v>
      </c>
      <c r="DH59" s="119">
        <v>0.14625538885593414</v>
      </c>
      <c r="DI59" s="119">
        <v>15</v>
      </c>
      <c r="DJ59" s="119">
        <v>40.384616851806641</v>
      </c>
      <c r="DK59" s="119">
        <v>30.769229888916016</v>
      </c>
      <c r="DL59" s="120">
        <v>50.480770111083984</v>
      </c>
      <c r="DM59" s="119">
        <v>-0.40623468160629272</v>
      </c>
      <c r="DN59" s="119">
        <v>0.13898469507694244</v>
      </c>
      <c r="DO59" s="119">
        <v>15</v>
      </c>
      <c r="DP59" s="119">
        <v>38.461540222167969</v>
      </c>
      <c r="DQ59" s="119">
        <v>28.846153259277344</v>
      </c>
      <c r="DR59" s="120">
        <v>48.557693481445313</v>
      </c>
      <c r="DS59" s="119">
        <v>-0.41683784127235413</v>
      </c>
      <c r="DT59" s="119">
        <v>0.14102946221828461</v>
      </c>
      <c r="DU59" s="119">
        <v>15</v>
      </c>
      <c r="DV59" s="119">
        <v>38.461540222167969</v>
      </c>
      <c r="DW59" s="119">
        <v>27.403846740722656</v>
      </c>
      <c r="DX59" s="120">
        <v>47.115383148193359</v>
      </c>
      <c r="DY59" s="119">
        <v>-0.49123561382293701</v>
      </c>
      <c r="DZ59" s="119">
        <v>0.14110973477363586</v>
      </c>
      <c r="EA59" s="119">
        <v>14</v>
      </c>
      <c r="EB59" s="119">
        <v>33.653846740722656</v>
      </c>
      <c r="EC59" s="119">
        <v>24.519229888916016</v>
      </c>
      <c r="ED59" s="120">
        <v>45.673076629638672</v>
      </c>
    </row>
    <row r="60" spans="1:134" ht="15.75">
      <c r="A60" s="16" t="s">
        <v>948</v>
      </c>
      <c r="B60" t="s">
        <v>564</v>
      </c>
      <c r="C60" s="119">
        <v>-0.87860429286956787</v>
      </c>
      <c r="D60" s="119">
        <v>0.3505094051361084</v>
      </c>
      <c r="E60" s="119">
        <v>3</v>
      </c>
      <c r="F60" s="119">
        <v>21.608039855957031</v>
      </c>
      <c r="G60" s="119">
        <v>6.0301508903503418</v>
      </c>
      <c r="H60" s="120">
        <v>40.703517913818359</v>
      </c>
      <c r="I60" s="119">
        <v>-1.0874136686325073</v>
      </c>
      <c r="J60" s="119">
        <v>0.28966009616851807</v>
      </c>
      <c r="K60" s="119">
        <v>5</v>
      </c>
      <c r="L60" s="119">
        <v>15.5</v>
      </c>
      <c r="M60" s="119">
        <v>4</v>
      </c>
      <c r="N60" s="120">
        <v>31</v>
      </c>
      <c r="O60" s="119">
        <v>-1.2912026643753052</v>
      </c>
      <c r="P60" s="119">
        <v>0.26118883490562439</v>
      </c>
      <c r="Q60" s="119">
        <v>5</v>
      </c>
      <c r="R60" s="119">
        <v>9.4059410095214844</v>
      </c>
      <c r="S60" s="119">
        <v>1.485148549079895</v>
      </c>
      <c r="T60" s="120">
        <v>25.247524261474609</v>
      </c>
      <c r="U60" s="119">
        <v>-0.95098036527633667</v>
      </c>
      <c r="V60" s="119">
        <v>0.27189585566520691</v>
      </c>
      <c r="W60" s="119">
        <v>5</v>
      </c>
      <c r="X60" s="119">
        <v>17.821783065795898</v>
      </c>
      <c r="Y60" s="119">
        <v>6.4356436729431152</v>
      </c>
      <c r="Z60" s="120">
        <v>36.633663177490234</v>
      </c>
      <c r="AA60" s="119">
        <v>-0.86903280019760132</v>
      </c>
      <c r="AB60" s="119">
        <v>0.26920327544212341</v>
      </c>
      <c r="AC60" s="119">
        <v>5</v>
      </c>
      <c r="AD60" s="119">
        <v>20.792079925537109</v>
      </c>
      <c r="AE60" s="119">
        <v>7.9207921028137207</v>
      </c>
      <c r="AF60" s="120">
        <v>40.594058990478516</v>
      </c>
      <c r="AG60" s="119">
        <v>-1.0241270065307617</v>
      </c>
      <c r="AH60" s="119">
        <v>0.24018572270870209</v>
      </c>
      <c r="AI60" s="119">
        <v>6</v>
      </c>
      <c r="AJ60" s="119">
        <v>15.311004638671875</v>
      </c>
      <c r="AK60" s="119">
        <v>6.2200956344604492</v>
      </c>
      <c r="AL60" s="120">
        <v>33.014354705810547</v>
      </c>
      <c r="AM60" s="119">
        <v>-0.99535024166107178</v>
      </c>
      <c r="AN60" s="119">
        <v>0.23941253125667572</v>
      </c>
      <c r="AO60" s="119">
        <v>6</v>
      </c>
      <c r="AP60" s="119">
        <v>17.224880218505859</v>
      </c>
      <c r="AQ60" s="119">
        <v>7.1770334243774414</v>
      </c>
      <c r="AR60" s="120">
        <v>33.014354705810547</v>
      </c>
      <c r="AS60" s="119">
        <v>-0.95340472459793091</v>
      </c>
      <c r="AT60" s="119">
        <v>0.23800696432590485</v>
      </c>
      <c r="AU60" s="119">
        <v>6</v>
      </c>
      <c r="AV60" s="119">
        <v>18.181818008422852</v>
      </c>
      <c r="AW60" s="119">
        <v>7.6555023193359375</v>
      </c>
      <c r="AX60" s="120">
        <v>34.928230285644531</v>
      </c>
      <c r="AY60" s="119">
        <v>-1.011351466178894</v>
      </c>
      <c r="AZ60" s="119">
        <v>0.23817905783653259</v>
      </c>
      <c r="BA60" s="119">
        <v>6</v>
      </c>
      <c r="BB60" s="119">
        <v>14.832535743713379</v>
      </c>
      <c r="BC60" s="119">
        <v>5.7416267395019531</v>
      </c>
      <c r="BD60" s="120">
        <v>31.100479125976563</v>
      </c>
      <c r="BE60" s="119">
        <v>-1.032968282699585</v>
      </c>
      <c r="BF60" s="119">
        <v>0.1991422027349472</v>
      </c>
      <c r="BG60" s="119">
        <v>7</v>
      </c>
      <c r="BH60" s="119">
        <v>15.384614944458008</v>
      </c>
      <c r="BI60" s="119">
        <v>7.2115383148193359</v>
      </c>
      <c r="BJ60" s="120">
        <v>25.480770111083984</v>
      </c>
      <c r="BK60" s="119">
        <v>-1.1300646066665649</v>
      </c>
      <c r="BL60" s="119">
        <v>0.19601829349994659</v>
      </c>
      <c r="BM60" s="119">
        <v>8</v>
      </c>
      <c r="BN60" s="119">
        <v>12.796208381652832</v>
      </c>
      <c r="BO60" s="119">
        <v>4.2654027938842773</v>
      </c>
      <c r="BP60" s="120">
        <v>22.274881362915039</v>
      </c>
      <c r="BQ60" s="119">
        <v>-1.0463739633560181</v>
      </c>
      <c r="BR60" s="119">
        <v>0.1880432665348053</v>
      </c>
      <c r="BS60" s="119">
        <v>9</v>
      </c>
      <c r="BT60" s="119">
        <v>14.691943168640137</v>
      </c>
      <c r="BU60" s="119">
        <v>5.6872038841247559</v>
      </c>
      <c r="BV60" s="120">
        <v>27.488151550292969</v>
      </c>
      <c r="BW60" s="119">
        <v>-1.0028958320617676</v>
      </c>
      <c r="BX60" s="119">
        <v>0.1873663067817688</v>
      </c>
      <c r="BY60" s="119">
        <v>9</v>
      </c>
      <c r="BZ60" s="119">
        <v>15.962441444396973</v>
      </c>
      <c r="CA60" s="119">
        <v>6.5727701187133789</v>
      </c>
      <c r="CB60" s="120">
        <v>29.107980728149414</v>
      </c>
      <c r="CC60" s="119">
        <v>-1.0157172679901123</v>
      </c>
      <c r="CD60" s="119">
        <v>0.18535643815994263</v>
      </c>
      <c r="CE60" s="119">
        <v>9</v>
      </c>
      <c r="CF60" s="119">
        <v>16.431924819946289</v>
      </c>
      <c r="CG60" s="119">
        <v>7.0422534942626953</v>
      </c>
      <c r="CH60" s="120">
        <v>28.638498306274414</v>
      </c>
      <c r="CI60" s="119">
        <v>-0.93685126304626465</v>
      </c>
      <c r="CJ60" s="119">
        <v>0.17554633319377899</v>
      </c>
      <c r="CK60" s="119">
        <v>10</v>
      </c>
      <c r="CL60" s="119">
        <v>18.309858322143555</v>
      </c>
      <c r="CM60" s="119">
        <v>10.328638076782227</v>
      </c>
      <c r="CN60" s="120">
        <v>31.924882888793945</v>
      </c>
      <c r="CO60" s="119">
        <v>-0.89180409908294678</v>
      </c>
      <c r="CP60" s="119">
        <v>0.18466386198997498</v>
      </c>
      <c r="CQ60" s="119">
        <v>9</v>
      </c>
      <c r="CR60" s="119">
        <v>18.269229888916016</v>
      </c>
      <c r="CS60" s="119">
        <v>7.6923074722290039</v>
      </c>
      <c r="CT60" s="120">
        <v>32.692306518554688</v>
      </c>
      <c r="CU60" s="119">
        <v>-0.81527137756347656</v>
      </c>
      <c r="CV60" s="119">
        <v>0.19085350632667542</v>
      </c>
      <c r="CW60" s="119">
        <v>8</v>
      </c>
      <c r="CX60" s="119">
        <v>21.634614944458008</v>
      </c>
      <c r="CY60" s="119">
        <v>10.576923370361328</v>
      </c>
      <c r="CZ60" s="120">
        <v>36.057693481445313</v>
      </c>
      <c r="DA60" s="119">
        <v>-0.99873107671737671</v>
      </c>
      <c r="DB60" s="119">
        <v>0.2169872522354126</v>
      </c>
      <c r="DC60" s="119">
        <v>8</v>
      </c>
      <c r="DD60" s="119">
        <v>16.346153259277344</v>
      </c>
      <c r="DE60" s="119">
        <v>8.1730766296386719</v>
      </c>
      <c r="DF60" s="120">
        <v>29.80769157409668</v>
      </c>
      <c r="DG60" s="119">
        <v>-1.0517157316207886</v>
      </c>
      <c r="DH60" s="119">
        <v>0.20983710885047913</v>
      </c>
      <c r="DI60" s="119">
        <v>8</v>
      </c>
      <c r="DJ60" s="119">
        <v>13.942307472229004</v>
      </c>
      <c r="DK60" s="119">
        <v>6.730769157409668</v>
      </c>
      <c r="DL60" s="120">
        <v>25.480770111083984</v>
      </c>
      <c r="DM60" s="119">
        <v>-1.0716235637664795</v>
      </c>
      <c r="DN60" s="119">
        <v>0.21401877701282501</v>
      </c>
      <c r="DO60" s="119">
        <v>8</v>
      </c>
      <c r="DP60" s="119">
        <v>12.5</v>
      </c>
      <c r="DQ60" s="119">
        <v>6.730769157409668</v>
      </c>
      <c r="DR60" s="120">
        <v>23.55769157409668</v>
      </c>
      <c r="DS60" s="119">
        <v>-1.0868376493453979</v>
      </c>
      <c r="DT60" s="119">
        <v>0.21518327295780182</v>
      </c>
      <c r="DU60" s="119">
        <v>8</v>
      </c>
      <c r="DV60" s="119">
        <v>12.5</v>
      </c>
      <c r="DW60" s="119">
        <v>5.2884616851806641</v>
      </c>
      <c r="DX60" s="120">
        <v>24.038461685180664</v>
      </c>
      <c r="DY60" s="119">
        <v>-1.1992318630218506</v>
      </c>
      <c r="DZ60" s="119">
        <v>0.23801930248737335</v>
      </c>
      <c r="EA60" s="119">
        <v>7</v>
      </c>
      <c r="EB60" s="119">
        <v>10.09615421295166</v>
      </c>
      <c r="EC60" s="119">
        <v>4.8076925277709961</v>
      </c>
      <c r="ED60" s="120">
        <v>21.153846740722656</v>
      </c>
    </row>
    <row r="61" spans="1:134">
      <c r="A61" t="s">
        <v>470</v>
      </c>
      <c r="B61" t="s">
        <v>553</v>
      </c>
      <c r="C61" s="119">
        <v>1.0441881418228149</v>
      </c>
      <c r="D61" s="119">
        <v>0.44047337770462036</v>
      </c>
      <c r="E61" s="119">
        <v>3</v>
      </c>
      <c r="F61" s="119">
        <v>81.9095458984375</v>
      </c>
      <c r="G61" s="119">
        <v>61.306533813476563</v>
      </c>
      <c r="H61" s="120">
        <v>96.482414245605469</v>
      </c>
      <c r="I61" s="119">
        <v>0.83115595579147339</v>
      </c>
      <c r="J61" s="119">
        <v>0.34150019288063049</v>
      </c>
      <c r="K61" s="119">
        <v>5</v>
      </c>
      <c r="L61" s="119">
        <v>76</v>
      </c>
      <c r="M61" s="119">
        <v>61</v>
      </c>
      <c r="N61" s="120">
        <v>90.5</v>
      </c>
      <c r="O61" s="119">
        <v>0.78164553642272949</v>
      </c>
      <c r="P61" s="119">
        <v>0.33010128140449524</v>
      </c>
      <c r="Q61" s="119">
        <v>5</v>
      </c>
      <c r="R61" s="119">
        <v>74.257423400878906</v>
      </c>
      <c r="S61" s="119">
        <v>59.405941009521484</v>
      </c>
      <c r="T61" s="120">
        <v>88.118812561035156</v>
      </c>
      <c r="U61" s="119">
        <v>0.34129813313484192</v>
      </c>
      <c r="V61" s="119">
        <v>0.23373335599899292</v>
      </c>
      <c r="W61" s="119">
        <v>7</v>
      </c>
      <c r="X61" s="119">
        <v>62.871288299560547</v>
      </c>
      <c r="Y61" s="119">
        <v>51.485149383544922</v>
      </c>
      <c r="Z61" s="120">
        <v>72.77227783203125</v>
      </c>
      <c r="AA61" s="119">
        <v>0.29351988434791565</v>
      </c>
      <c r="AB61" s="119">
        <v>0.22884878516197205</v>
      </c>
      <c r="AC61" s="119">
        <v>7</v>
      </c>
      <c r="AD61" s="119">
        <v>62.376235961914063</v>
      </c>
      <c r="AE61" s="119">
        <v>50</v>
      </c>
      <c r="AF61" s="120">
        <v>71.782180786132813</v>
      </c>
      <c r="AG61" s="119">
        <v>0.35708463191986084</v>
      </c>
      <c r="AH61" s="119">
        <v>0.21119657158851624</v>
      </c>
      <c r="AI61" s="119">
        <v>8</v>
      </c>
      <c r="AJ61" s="119">
        <v>61.722488403320313</v>
      </c>
      <c r="AK61" s="119">
        <v>52.153110504150391</v>
      </c>
      <c r="AL61" s="120">
        <v>70.813400268554688</v>
      </c>
      <c r="AM61" s="119">
        <v>0.40213367342948914</v>
      </c>
      <c r="AN61" s="119">
        <v>0.20182788372039795</v>
      </c>
      <c r="AO61" s="119">
        <v>8</v>
      </c>
      <c r="AP61" s="119">
        <v>61.722488403320313</v>
      </c>
      <c r="AQ61" s="119">
        <v>55.980861663818359</v>
      </c>
      <c r="AR61" s="120">
        <v>71.291862487792969</v>
      </c>
      <c r="AS61" s="119">
        <v>0.6533312201499939</v>
      </c>
      <c r="AT61" s="119">
        <v>0.17196016013622284</v>
      </c>
      <c r="AU61" s="119">
        <v>9</v>
      </c>
      <c r="AV61" s="119">
        <v>68.421051025390625</v>
      </c>
      <c r="AW61" s="119">
        <v>61.2440185546875</v>
      </c>
      <c r="AX61" s="120">
        <v>78.947364807128906</v>
      </c>
      <c r="AY61" s="119">
        <v>0.62836003303527832</v>
      </c>
      <c r="AZ61" s="119">
        <v>0.16825889050960541</v>
      </c>
      <c r="BA61" s="119">
        <v>9</v>
      </c>
      <c r="BB61" s="119">
        <v>69.856460571289063</v>
      </c>
      <c r="BC61" s="119">
        <v>60.287082672119141</v>
      </c>
      <c r="BD61" s="120">
        <v>79.425834655761719</v>
      </c>
      <c r="BE61" s="119">
        <v>0.57622057199478149</v>
      </c>
      <c r="BF61" s="119">
        <v>0.162591353058815</v>
      </c>
      <c r="BG61" s="119">
        <v>9</v>
      </c>
      <c r="BH61" s="119">
        <v>67.307693481445313</v>
      </c>
      <c r="BI61" s="119">
        <v>59.134616851806641</v>
      </c>
      <c r="BJ61" s="120">
        <v>74.519233703613281</v>
      </c>
      <c r="BK61" s="119">
        <v>0.53559303283691406</v>
      </c>
      <c r="BL61" s="119">
        <v>0.15861900150775909</v>
      </c>
      <c r="BM61" s="119">
        <v>9</v>
      </c>
      <c r="BN61" s="119">
        <v>64.928909301757813</v>
      </c>
      <c r="BO61" s="119">
        <v>61.611373901367188</v>
      </c>
      <c r="BP61" s="120">
        <v>72.037918090820313</v>
      </c>
      <c r="BQ61" s="119">
        <v>0.47467634081840515</v>
      </c>
      <c r="BR61" s="119">
        <v>0.15109415352344513</v>
      </c>
      <c r="BS61" s="119">
        <v>10</v>
      </c>
      <c r="BT61" s="119">
        <v>64.454978942871094</v>
      </c>
      <c r="BU61" s="119">
        <v>61.611373901367188</v>
      </c>
      <c r="BV61" s="120">
        <v>69.668243408203125</v>
      </c>
      <c r="BW61" s="119">
        <v>0.51072067022323608</v>
      </c>
      <c r="BX61" s="119">
        <v>0.14740324020385742</v>
      </c>
      <c r="BY61" s="119">
        <v>11</v>
      </c>
      <c r="BZ61" s="119">
        <v>65.727699279785156</v>
      </c>
      <c r="CA61" s="119">
        <v>61.502346038818359</v>
      </c>
      <c r="CB61" s="120">
        <v>71.830986022949219</v>
      </c>
      <c r="CC61" s="119">
        <v>0.5241234302520752</v>
      </c>
      <c r="CD61" s="119">
        <v>0.14923641085624695</v>
      </c>
      <c r="CE61" s="119">
        <v>11</v>
      </c>
      <c r="CF61" s="119">
        <v>66.666664123535156</v>
      </c>
      <c r="CG61" s="119">
        <v>61.502346038818359</v>
      </c>
      <c r="CH61" s="120">
        <v>71.830986022949219</v>
      </c>
      <c r="CI61" s="119">
        <v>0.53589242696762085</v>
      </c>
      <c r="CJ61" s="119">
        <v>0.14484569430351257</v>
      </c>
      <c r="CK61" s="119">
        <v>12</v>
      </c>
      <c r="CL61" s="119">
        <v>66.197181701660156</v>
      </c>
      <c r="CM61" s="119">
        <v>61.032863616943359</v>
      </c>
      <c r="CN61" s="120">
        <v>73.239433288574219</v>
      </c>
      <c r="CO61" s="119">
        <v>0.63472574949264526</v>
      </c>
      <c r="CP61" s="119">
        <v>0.15563270449638367</v>
      </c>
      <c r="CQ61" s="119">
        <v>11</v>
      </c>
      <c r="CR61" s="119">
        <v>74.519233703613281</v>
      </c>
      <c r="CS61" s="119">
        <v>67.307693481445313</v>
      </c>
      <c r="CT61" s="120">
        <v>78.365386962890625</v>
      </c>
      <c r="CU61" s="119">
        <v>0.59064006805419922</v>
      </c>
      <c r="CV61" s="119">
        <v>0.15682004392147064</v>
      </c>
      <c r="CW61" s="119">
        <v>11</v>
      </c>
      <c r="CX61" s="119">
        <v>71.153846740722656</v>
      </c>
      <c r="CY61" s="119">
        <v>64.903846740722656</v>
      </c>
      <c r="CZ61" s="120">
        <v>77.403846740722656</v>
      </c>
      <c r="DA61" s="119">
        <v>0.34740114212036133</v>
      </c>
      <c r="DB61" s="119">
        <v>0.17684140801429749</v>
      </c>
      <c r="DC61" s="119">
        <v>10</v>
      </c>
      <c r="DD61" s="119">
        <v>62.980770111083984</v>
      </c>
      <c r="DE61" s="119">
        <v>56.25</v>
      </c>
      <c r="DF61" s="120">
        <v>74.519233703613281</v>
      </c>
      <c r="DG61" s="119">
        <v>0.40348720550537109</v>
      </c>
      <c r="DH61" s="119">
        <v>0.16397526860237122</v>
      </c>
      <c r="DI61" s="119">
        <v>10</v>
      </c>
      <c r="DJ61" s="119">
        <v>64.423080444335938</v>
      </c>
      <c r="DK61" s="119">
        <v>59.615383148193359</v>
      </c>
      <c r="DL61" s="120">
        <v>75.480766296386719</v>
      </c>
      <c r="DM61" s="119">
        <v>0.44418752193450928</v>
      </c>
      <c r="DN61" s="119">
        <v>0.15712615847587585</v>
      </c>
      <c r="DO61" s="119">
        <v>10</v>
      </c>
      <c r="DP61" s="119">
        <v>67.788459777832031</v>
      </c>
      <c r="DQ61" s="119">
        <v>59.134616851806641</v>
      </c>
      <c r="DR61" s="120">
        <v>75</v>
      </c>
      <c r="DS61" s="119">
        <v>0.51589155197143555</v>
      </c>
      <c r="DT61" s="119">
        <v>0.16094693541526794</v>
      </c>
      <c r="DU61" s="119">
        <v>10</v>
      </c>
      <c r="DV61" s="119">
        <v>69.230766296386719</v>
      </c>
      <c r="DW61" s="119">
        <v>61.057693481445313</v>
      </c>
      <c r="DX61" s="120">
        <v>77.403846740722656</v>
      </c>
      <c r="DY61" s="119">
        <v>0.48790672421455383</v>
      </c>
      <c r="DZ61" s="119">
        <v>0.15113133192062378</v>
      </c>
      <c r="EA61" s="119">
        <v>10</v>
      </c>
      <c r="EB61" s="119">
        <v>66.826919555664063</v>
      </c>
      <c r="EC61" s="119">
        <v>59.615383148193359</v>
      </c>
      <c r="ED61" s="120">
        <v>75.480766296386719</v>
      </c>
    </row>
    <row r="62" spans="1:134">
      <c r="A62" t="s">
        <v>68</v>
      </c>
      <c r="B62" t="s">
        <v>570</v>
      </c>
      <c r="C62" s="119">
        <v>0.61817687749862671</v>
      </c>
      <c r="D62" s="119">
        <v>0.19960786402225494</v>
      </c>
      <c r="E62" s="119">
        <v>8</v>
      </c>
      <c r="F62" s="119">
        <v>68.341705322265625</v>
      </c>
      <c r="G62" s="119">
        <v>60.804019927978516</v>
      </c>
      <c r="H62" s="120">
        <v>79.899497985839844</v>
      </c>
      <c r="I62" s="119">
        <v>0.74628990888595581</v>
      </c>
      <c r="J62" s="119">
        <v>0.2102770209312439</v>
      </c>
      <c r="K62" s="119">
        <v>8</v>
      </c>
      <c r="L62" s="119">
        <v>74</v>
      </c>
      <c r="M62" s="119">
        <v>65</v>
      </c>
      <c r="N62" s="120">
        <v>84</v>
      </c>
      <c r="O62" s="119">
        <v>0.63448572158813477</v>
      </c>
      <c r="P62" s="119">
        <v>0.16421833634376526</v>
      </c>
      <c r="Q62" s="119">
        <v>10</v>
      </c>
      <c r="R62" s="119">
        <v>70.297027587890625</v>
      </c>
      <c r="S62" s="119">
        <v>63.366336822509766</v>
      </c>
      <c r="T62" s="120">
        <v>80.198020935058594</v>
      </c>
      <c r="U62" s="119">
        <v>0.70563632249832153</v>
      </c>
      <c r="V62" s="119">
        <v>0.17867374420166016</v>
      </c>
      <c r="W62" s="119">
        <v>11</v>
      </c>
      <c r="X62" s="119">
        <v>71.782180786132813</v>
      </c>
      <c r="Y62" s="119">
        <v>64.356437683105469</v>
      </c>
      <c r="Z62" s="120">
        <v>81.188117980957031</v>
      </c>
      <c r="AA62" s="119">
        <v>0.70303285121917725</v>
      </c>
      <c r="AB62" s="119">
        <v>0.17884179949760437</v>
      </c>
      <c r="AC62" s="119">
        <v>11</v>
      </c>
      <c r="AD62" s="119">
        <v>72.77227783203125</v>
      </c>
      <c r="AE62" s="119">
        <v>64.851486206054688</v>
      </c>
      <c r="AF62" s="120">
        <v>82.178215026855469</v>
      </c>
      <c r="AG62" s="119">
        <v>0.5596960186958313</v>
      </c>
      <c r="AH62" s="119">
        <v>0.16213472187519073</v>
      </c>
      <c r="AI62" s="119">
        <v>13</v>
      </c>
      <c r="AJ62" s="119">
        <v>67.464111328125</v>
      </c>
      <c r="AK62" s="119">
        <v>59.330142974853516</v>
      </c>
      <c r="AL62" s="120">
        <v>73.205741882324219</v>
      </c>
      <c r="AM62" s="119">
        <v>0.55870413780212402</v>
      </c>
      <c r="AN62" s="119">
        <v>0.16000136733055115</v>
      </c>
      <c r="AO62" s="119">
        <v>13</v>
      </c>
      <c r="AP62" s="119">
        <v>66.028709411621094</v>
      </c>
      <c r="AQ62" s="119">
        <v>58.851673126220703</v>
      </c>
      <c r="AR62" s="120">
        <v>75.59808349609375</v>
      </c>
      <c r="AS62" s="119">
        <v>0.46625015139579773</v>
      </c>
      <c r="AT62" s="119">
        <v>0.16198985278606415</v>
      </c>
      <c r="AU62" s="119">
        <v>14</v>
      </c>
      <c r="AV62" s="119">
        <v>63.636363983154297</v>
      </c>
      <c r="AW62" s="119">
        <v>58.851673126220703</v>
      </c>
      <c r="AX62" s="120">
        <v>70.334930419921875</v>
      </c>
      <c r="AY62" s="119">
        <v>0.38185992836952209</v>
      </c>
      <c r="AZ62" s="119">
        <v>0.15979254245758057</v>
      </c>
      <c r="BA62" s="119">
        <v>15</v>
      </c>
      <c r="BB62" s="119">
        <v>60.765548706054688</v>
      </c>
      <c r="BC62" s="119">
        <v>57.894737243652344</v>
      </c>
      <c r="BD62" s="120">
        <v>70.334930419921875</v>
      </c>
      <c r="BE62" s="119">
        <v>0.46033495664596558</v>
      </c>
      <c r="BF62" s="119">
        <v>0.15297307074069977</v>
      </c>
      <c r="BG62" s="119">
        <v>15</v>
      </c>
      <c r="BH62" s="119">
        <v>63.942306518554688</v>
      </c>
      <c r="BI62" s="119">
        <v>58.653846740722656</v>
      </c>
      <c r="BJ62" s="120">
        <v>71.153846740722656</v>
      </c>
      <c r="BK62" s="119">
        <v>0.5635187029838562</v>
      </c>
      <c r="BL62" s="119">
        <v>0.14852391183376312</v>
      </c>
      <c r="BM62" s="119">
        <v>15</v>
      </c>
      <c r="BN62" s="119">
        <v>66.3507080078125</v>
      </c>
      <c r="BO62" s="119">
        <v>61.611373901367188</v>
      </c>
      <c r="BP62" s="120">
        <v>72.98577880859375</v>
      </c>
      <c r="BQ62" s="119">
        <v>0.52368372678756714</v>
      </c>
      <c r="BR62" s="119">
        <v>0.15116697549819946</v>
      </c>
      <c r="BS62" s="119">
        <v>14</v>
      </c>
      <c r="BT62" s="119">
        <v>65.402847290039063</v>
      </c>
      <c r="BU62" s="119">
        <v>62.085308074951172</v>
      </c>
      <c r="BV62" s="120">
        <v>72.037918090820313</v>
      </c>
      <c r="BW62" s="119">
        <v>0.45134660601615906</v>
      </c>
      <c r="BX62" s="119">
        <v>0.14890515804290771</v>
      </c>
      <c r="BY62" s="119">
        <v>13</v>
      </c>
      <c r="BZ62" s="119">
        <v>62.910797119140625</v>
      </c>
      <c r="CA62" s="119">
        <v>60.563381195068359</v>
      </c>
      <c r="CB62" s="120">
        <v>69.953048706054688</v>
      </c>
      <c r="CC62" s="119">
        <v>0.51966166496276855</v>
      </c>
      <c r="CD62" s="119">
        <v>0.14515672624111176</v>
      </c>
      <c r="CE62" s="119">
        <v>14</v>
      </c>
      <c r="CF62" s="119">
        <v>65.727699279785156</v>
      </c>
      <c r="CG62" s="119">
        <v>61.502346038818359</v>
      </c>
      <c r="CH62" s="120">
        <v>71.830986022949219</v>
      </c>
      <c r="CI62" s="119">
        <v>0.55159145593643188</v>
      </c>
      <c r="CJ62" s="119">
        <v>0.14678440988063812</v>
      </c>
      <c r="CK62" s="119">
        <v>14</v>
      </c>
      <c r="CL62" s="119">
        <v>66.666664123535156</v>
      </c>
      <c r="CM62" s="119">
        <v>61.502346038818359</v>
      </c>
      <c r="CN62" s="120">
        <v>73.239433288574219</v>
      </c>
      <c r="CO62" s="119">
        <v>0.56042051315307617</v>
      </c>
      <c r="CP62" s="119">
        <v>0.1509196013212204</v>
      </c>
      <c r="CQ62" s="119">
        <v>14</v>
      </c>
      <c r="CR62" s="119">
        <v>72.115386962890625</v>
      </c>
      <c r="CS62" s="119">
        <v>65.865386962890625</v>
      </c>
      <c r="CT62" s="120">
        <v>76.923080444335938</v>
      </c>
      <c r="CU62" s="119">
        <v>0.50464308261871338</v>
      </c>
      <c r="CV62" s="119">
        <v>0.14896050095558167</v>
      </c>
      <c r="CW62" s="119">
        <v>14</v>
      </c>
      <c r="CX62" s="119">
        <v>69.711540222167969</v>
      </c>
      <c r="CY62" s="119">
        <v>63.461540222167969</v>
      </c>
      <c r="CZ62" s="120">
        <v>75.480766296386719</v>
      </c>
      <c r="DA62" s="119">
        <v>0.46601647138595581</v>
      </c>
      <c r="DB62" s="119">
        <v>0.16001509130001068</v>
      </c>
      <c r="DC62" s="119">
        <v>13</v>
      </c>
      <c r="DD62" s="119">
        <v>68.269233703613281</v>
      </c>
      <c r="DE62" s="119">
        <v>59.134616851806641</v>
      </c>
      <c r="DF62" s="120">
        <v>75.480766296386719</v>
      </c>
      <c r="DG62" s="119">
        <v>0.46925079822540283</v>
      </c>
      <c r="DH62" s="119">
        <v>0.15360882878303528</v>
      </c>
      <c r="DI62" s="119">
        <v>13</v>
      </c>
      <c r="DJ62" s="119">
        <v>68.269233703613281</v>
      </c>
      <c r="DK62" s="119">
        <v>60.096153259277344</v>
      </c>
      <c r="DL62" s="120">
        <v>75.480766296386719</v>
      </c>
      <c r="DM62" s="119">
        <v>0.4810214638710022</v>
      </c>
      <c r="DN62" s="119">
        <v>0.15311978757381439</v>
      </c>
      <c r="DO62" s="119">
        <v>12</v>
      </c>
      <c r="DP62" s="119">
        <v>69.711540222167969</v>
      </c>
      <c r="DQ62" s="119">
        <v>60.576923370361328</v>
      </c>
      <c r="DR62" s="120">
        <v>75</v>
      </c>
      <c r="DS62" s="119">
        <v>0.54454952478408813</v>
      </c>
      <c r="DT62" s="119">
        <v>0.14581188559532166</v>
      </c>
      <c r="DU62" s="119">
        <v>13</v>
      </c>
      <c r="DV62" s="119">
        <v>70.673080444335938</v>
      </c>
      <c r="DW62" s="119">
        <v>61.538459777832031</v>
      </c>
      <c r="DX62" s="120">
        <v>77.403846740722656</v>
      </c>
      <c r="DY62" s="119">
        <v>0.5699123740196228</v>
      </c>
      <c r="DZ62" s="119">
        <v>0.14599943161010742</v>
      </c>
      <c r="EA62" s="119">
        <v>12</v>
      </c>
      <c r="EB62" s="119">
        <v>70.192306518554688</v>
      </c>
      <c r="EC62" s="119">
        <v>62.980770111083984</v>
      </c>
      <c r="ED62" s="120">
        <v>76.442306518554688</v>
      </c>
    </row>
    <row r="63" spans="1:134">
      <c r="A63" t="s">
        <v>71</v>
      </c>
      <c r="B63" t="s">
        <v>573</v>
      </c>
      <c r="C63" s="119">
        <v>-1.1368108987808228</v>
      </c>
      <c r="D63" s="119">
        <v>0.21242910623550415</v>
      </c>
      <c r="E63" s="119">
        <v>6</v>
      </c>
      <c r="F63" s="119">
        <v>16.080402374267578</v>
      </c>
      <c r="G63" s="119">
        <v>6.0301508903503418</v>
      </c>
      <c r="H63" s="120">
        <v>24.623115539550781</v>
      </c>
      <c r="I63" s="119">
        <v>-1.0390760898590088</v>
      </c>
      <c r="J63" s="119">
        <v>0.22430829703807831</v>
      </c>
      <c r="K63" s="119">
        <v>6</v>
      </c>
      <c r="L63" s="119">
        <v>18</v>
      </c>
      <c r="M63" s="119">
        <v>6.5</v>
      </c>
      <c r="N63" s="120">
        <v>28.5</v>
      </c>
      <c r="O63" s="119">
        <v>-1.0419676303863525</v>
      </c>
      <c r="P63" s="119">
        <v>0.18462316691875458</v>
      </c>
      <c r="Q63" s="119">
        <v>6</v>
      </c>
      <c r="R63" s="119">
        <v>17.821783065795898</v>
      </c>
      <c r="S63" s="119">
        <v>7.4257426261901855</v>
      </c>
      <c r="T63" s="120">
        <v>27.22772216796875</v>
      </c>
      <c r="U63" s="119">
        <v>-1.1669262647628784</v>
      </c>
      <c r="V63" s="119">
        <v>0.19908559322357178</v>
      </c>
      <c r="W63" s="119">
        <v>8</v>
      </c>
      <c r="X63" s="119">
        <v>11.88118839263916</v>
      </c>
      <c r="Y63" s="119">
        <v>4.4554457664489746</v>
      </c>
      <c r="Z63" s="120">
        <v>22.77227783203125</v>
      </c>
      <c r="AA63" s="119">
        <v>-1.2153041362762451</v>
      </c>
      <c r="AB63" s="119">
        <v>0.20252621173858643</v>
      </c>
      <c r="AC63" s="119">
        <v>8</v>
      </c>
      <c r="AD63" s="119">
        <v>10.396039962768555</v>
      </c>
      <c r="AE63" s="119">
        <v>3.9603960514068604</v>
      </c>
      <c r="AF63" s="120">
        <v>19.306930541992188</v>
      </c>
      <c r="AG63" s="119">
        <v>-1.1064025163650513</v>
      </c>
      <c r="AH63" s="119">
        <v>0.19108769297599792</v>
      </c>
      <c r="AI63" s="119">
        <v>9</v>
      </c>
      <c r="AJ63" s="119">
        <v>14.832535743713379</v>
      </c>
      <c r="AK63" s="119">
        <v>6.2200956344604492</v>
      </c>
      <c r="AL63" s="120">
        <v>23.923444747924805</v>
      </c>
      <c r="AM63" s="119">
        <v>-1.080981969833374</v>
      </c>
      <c r="AN63" s="119">
        <v>0.18694117665290833</v>
      </c>
      <c r="AO63" s="119">
        <v>9</v>
      </c>
      <c r="AP63" s="119">
        <v>14.832535743713379</v>
      </c>
      <c r="AQ63" s="119">
        <v>7.1770334243774414</v>
      </c>
      <c r="AR63" s="120">
        <v>27.272727966308594</v>
      </c>
      <c r="AS63" s="119">
        <v>-0.75909316539764404</v>
      </c>
      <c r="AT63" s="119">
        <v>0.1773235946893692</v>
      </c>
      <c r="AU63" s="119">
        <v>11</v>
      </c>
      <c r="AV63" s="119">
        <v>25.837320327758789</v>
      </c>
      <c r="AW63" s="119">
        <v>13.875597953796387</v>
      </c>
      <c r="AX63" s="120">
        <v>39.712917327880859</v>
      </c>
      <c r="AY63" s="119">
        <v>-0.68480914831161499</v>
      </c>
      <c r="AZ63" s="119">
        <v>0.17435596883296967</v>
      </c>
      <c r="BA63" s="119">
        <v>11</v>
      </c>
      <c r="BB63" s="119">
        <v>29.186603546142578</v>
      </c>
      <c r="BC63" s="119">
        <v>16.267942428588867</v>
      </c>
      <c r="BD63" s="120">
        <v>42.105262756347656</v>
      </c>
      <c r="BE63" s="119">
        <v>-0.82490938901901245</v>
      </c>
      <c r="BF63" s="119">
        <v>0.17177248001098633</v>
      </c>
      <c r="BG63" s="119">
        <v>10</v>
      </c>
      <c r="BH63" s="119">
        <v>22.596153259277344</v>
      </c>
      <c r="BI63" s="119">
        <v>12.5</v>
      </c>
      <c r="BJ63" s="120">
        <v>36.057693481445313</v>
      </c>
      <c r="BK63" s="119">
        <v>-0.70823109149932861</v>
      </c>
      <c r="BL63" s="119">
        <v>0.16834305226802826</v>
      </c>
      <c r="BM63" s="119">
        <v>10</v>
      </c>
      <c r="BN63" s="119">
        <v>28.436019897460938</v>
      </c>
      <c r="BO63" s="119">
        <v>17.061611175537109</v>
      </c>
      <c r="BP63" s="120">
        <v>40.758293151855469</v>
      </c>
      <c r="BQ63" s="119">
        <v>-0.71799081563949585</v>
      </c>
      <c r="BR63" s="119">
        <v>0.16683398187160492</v>
      </c>
      <c r="BS63" s="119">
        <v>10</v>
      </c>
      <c r="BT63" s="119">
        <v>28.909952163696289</v>
      </c>
      <c r="BU63" s="119">
        <v>16.113744735717773</v>
      </c>
      <c r="BV63" s="120">
        <v>40.284358978271484</v>
      </c>
      <c r="BW63" s="119">
        <v>-0.69070595502853394</v>
      </c>
      <c r="BX63" s="119">
        <v>0.15867838263511658</v>
      </c>
      <c r="BY63" s="119">
        <v>10</v>
      </c>
      <c r="BZ63" s="119">
        <v>30.046947479248047</v>
      </c>
      <c r="CA63" s="119">
        <v>17.370891571044922</v>
      </c>
      <c r="CB63" s="120">
        <v>42.723003387451172</v>
      </c>
      <c r="CC63" s="119">
        <v>-0.70549070835113525</v>
      </c>
      <c r="CD63" s="119">
        <v>0.1656593531370163</v>
      </c>
      <c r="CE63" s="119">
        <v>11</v>
      </c>
      <c r="CF63" s="119">
        <v>29.107980728149414</v>
      </c>
      <c r="CG63" s="119">
        <v>16.901409149169922</v>
      </c>
      <c r="CH63" s="120">
        <v>42.253520965576172</v>
      </c>
      <c r="CI63" s="119">
        <v>-0.69731670618057251</v>
      </c>
      <c r="CJ63" s="119">
        <v>0.16782693564891815</v>
      </c>
      <c r="CK63" s="119">
        <v>11</v>
      </c>
      <c r="CL63" s="119">
        <v>30.046947479248047</v>
      </c>
      <c r="CM63" s="119">
        <v>16.901409149169922</v>
      </c>
      <c r="CN63" s="120">
        <v>41.314552307128906</v>
      </c>
      <c r="CO63" s="119">
        <v>-0.65786951780319214</v>
      </c>
      <c r="CP63" s="119">
        <v>0.18285003304481506</v>
      </c>
      <c r="CQ63" s="119">
        <v>10</v>
      </c>
      <c r="CR63" s="119">
        <v>29.80769157409668</v>
      </c>
      <c r="CS63" s="119">
        <v>15.384614944458008</v>
      </c>
      <c r="CT63" s="120">
        <v>41.826923370361328</v>
      </c>
      <c r="CU63" s="119">
        <v>-0.70152753591537476</v>
      </c>
      <c r="CV63" s="119">
        <v>0.18173986673355103</v>
      </c>
      <c r="CW63" s="119">
        <v>9</v>
      </c>
      <c r="CX63" s="119">
        <v>28.365385055541992</v>
      </c>
      <c r="CY63" s="119">
        <v>13.942307472229004</v>
      </c>
      <c r="CZ63" s="120">
        <v>40.384616851806641</v>
      </c>
      <c r="DA63" s="119">
        <v>-0.44250985980033875</v>
      </c>
      <c r="DB63" s="119">
        <v>0.20409399271011353</v>
      </c>
      <c r="DC63" s="119">
        <v>8</v>
      </c>
      <c r="DD63" s="119">
        <v>34.615383148193359</v>
      </c>
      <c r="DE63" s="119">
        <v>22.596153259277344</v>
      </c>
      <c r="DF63" s="120">
        <v>50.480770111083984</v>
      </c>
      <c r="DG63" s="119">
        <v>-0.43031278252601624</v>
      </c>
      <c r="DH63" s="119">
        <v>0.1883050799369812</v>
      </c>
      <c r="DI63" s="119">
        <v>8</v>
      </c>
      <c r="DJ63" s="119">
        <v>35.096153259277344</v>
      </c>
      <c r="DK63" s="119">
        <v>23.55769157409668</v>
      </c>
      <c r="DL63" s="120">
        <v>50.480770111083984</v>
      </c>
      <c r="DM63" s="119">
        <v>-0.44425609707832336</v>
      </c>
      <c r="DN63" s="119">
        <v>0.18151432275772095</v>
      </c>
      <c r="DO63" s="119">
        <v>8</v>
      </c>
      <c r="DP63" s="119">
        <v>35.096153259277344</v>
      </c>
      <c r="DQ63" s="119">
        <v>23.076923370361328</v>
      </c>
      <c r="DR63" s="120">
        <v>49.038459777832031</v>
      </c>
      <c r="DS63" s="119">
        <v>-0.32262292504310608</v>
      </c>
      <c r="DT63" s="119">
        <v>0.18174856901168823</v>
      </c>
      <c r="DU63" s="119">
        <v>8</v>
      </c>
      <c r="DV63" s="119">
        <v>43.269229888916016</v>
      </c>
      <c r="DW63" s="119">
        <v>27.884614944458008</v>
      </c>
      <c r="DX63" s="120">
        <v>52.884616851806641</v>
      </c>
      <c r="DY63" s="119">
        <v>-0.27807778120040894</v>
      </c>
      <c r="DZ63" s="119">
        <v>0.17959770560264587</v>
      </c>
      <c r="EA63" s="119">
        <v>7</v>
      </c>
      <c r="EB63" s="119">
        <v>43.75</v>
      </c>
      <c r="EC63" s="119">
        <v>30.769229888916016</v>
      </c>
      <c r="ED63" s="120">
        <v>54.807693481445313</v>
      </c>
    </row>
    <row r="64" spans="1:134">
      <c r="A64" t="s">
        <v>56</v>
      </c>
      <c r="B64" t="s">
        <v>558</v>
      </c>
      <c r="C64" s="119">
        <v>1.4597682952880859</v>
      </c>
      <c r="D64" s="119">
        <v>0.42551338672637939</v>
      </c>
      <c r="E64" s="119">
        <v>1</v>
      </c>
      <c r="F64" s="119">
        <v>90.95477294921875</v>
      </c>
      <c r="G64" s="119">
        <v>70.351760864257813</v>
      </c>
      <c r="H64" s="120">
        <v>100</v>
      </c>
      <c r="I64" s="119">
        <v>1.5006375312805176</v>
      </c>
      <c r="J64" s="119">
        <v>0.39980658888816833</v>
      </c>
      <c r="K64" s="119">
        <v>1</v>
      </c>
      <c r="L64" s="119">
        <v>91.5</v>
      </c>
      <c r="M64" s="119">
        <v>76.5</v>
      </c>
      <c r="N64" s="120">
        <v>100</v>
      </c>
      <c r="O64" s="119">
        <v>1.5189515352249146</v>
      </c>
      <c r="P64" s="119">
        <v>0.33118194341659546</v>
      </c>
      <c r="Q64" s="119">
        <v>1</v>
      </c>
      <c r="R64" s="119">
        <v>91.584159851074219</v>
      </c>
      <c r="S64" s="119">
        <v>80.693069458007813</v>
      </c>
      <c r="T64" s="120">
        <v>100</v>
      </c>
      <c r="U64" s="119">
        <v>1.4997409582138062</v>
      </c>
      <c r="V64" s="119">
        <v>0.38529369235038757</v>
      </c>
      <c r="W64" s="119">
        <v>1</v>
      </c>
      <c r="X64" s="119">
        <v>90.594062805175781</v>
      </c>
      <c r="Y64" s="119">
        <v>77.722770690917969</v>
      </c>
      <c r="Z64" s="120">
        <v>100</v>
      </c>
      <c r="AA64" s="119">
        <v>1.2614339590072632</v>
      </c>
      <c r="AB64" s="119">
        <v>0.35907679796218872</v>
      </c>
      <c r="AC64" s="119">
        <v>1</v>
      </c>
      <c r="AD64" s="119">
        <v>86.13861083984375</v>
      </c>
      <c r="AE64" s="119">
        <v>71.782180786132813</v>
      </c>
      <c r="AF64" s="120">
        <v>95.049507141113281</v>
      </c>
      <c r="AG64" s="119">
        <v>1.1591248512268066</v>
      </c>
      <c r="AH64" s="119">
        <v>0.35005742311477661</v>
      </c>
      <c r="AI64" s="119">
        <v>1</v>
      </c>
      <c r="AJ64" s="119">
        <v>86.124404907226563</v>
      </c>
      <c r="AK64" s="119">
        <v>67.464111328125</v>
      </c>
      <c r="AL64" s="120">
        <v>94.736839294433594</v>
      </c>
      <c r="AM64" s="119">
        <v>0.85720264911651611</v>
      </c>
      <c r="AN64" s="119">
        <v>0.36664471030235291</v>
      </c>
      <c r="AO64" s="119">
        <v>1</v>
      </c>
      <c r="AP64" s="119">
        <v>78.468902587890625</v>
      </c>
      <c r="AQ64" s="119">
        <v>58.851673126220703</v>
      </c>
      <c r="AR64" s="120">
        <v>90.909088134765625</v>
      </c>
      <c r="AS64" s="119">
        <v>1.080183744430542</v>
      </c>
      <c r="AT64" s="119">
        <v>0.40766850113868713</v>
      </c>
      <c r="AU64" s="119">
        <v>1</v>
      </c>
      <c r="AV64" s="119">
        <v>85.64593505859375</v>
      </c>
      <c r="AW64" s="119">
        <v>62.679424285888672</v>
      </c>
      <c r="AX64" s="120">
        <v>93.7799072265625</v>
      </c>
      <c r="AY64" s="119">
        <v>1.1051235198974609</v>
      </c>
      <c r="AZ64" s="119">
        <v>0.38427922129631042</v>
      </c>
      <c r="BA64" s="119">
        <v>1</v>
      </c>
      <c r="BB64" s="119">
        <v>85.167465209960938</v>
      </c>
      <c r="BC64" s="119">
        <v>63.636363983154297</v>
      </c>
      <c r="BD64" s="120">
        <v>92.822967529296875</v>
      </c>
      <c r="BE64" s="119">
        <v>1.1275109052658081</v>
      </c>
      <c r="BF64" s="119">
        <v>0.35858339071273804</v>
      </c>
      <c r="BG64" s="119">
        <v>1</v>
      </c>
      <c r="BH64" s="119">
        <v>85.096153259277344</v>
      </c>
      <c r="BI64" s="119">
        <v>65.865386962890625</v>
      </c>
      <c r="BJ64" s="120">
        <v>93.269233703613281</v>
      </c>
      <c r="BK64" s="119">
        <v>0.89725244045257568</v>
      </c>
      <c r="BL64" s="119">
        <v>0.2320726066827774</v>
      </c>
      <c r="BM64" s="119">
        <v>2</v>
      </c>
      <c r="BN64" s="119">
        <v>78.199050903320313</v>
      </c>
      <c r="BO64" s="119">
        <v>63.981040954589844</v>
      </c>
      <c r="BP64" s="120">
        <v>87.203788757324219</v>
      </c>
      <c r="BQ64" s="119">
        <v>0.90079045295715332</v>
      </c>
      <c r="BR64" s="119">
        <v>0.23742212355136871</v>
      </c>
      <c r="BS64" s="119">
        <v>2</v>
      </c>
      <c r="BT64" s="119">
        <v>79.146919250488281</v>
      </c>
      <c r="BU64" s="119">
        <v>64.928909301757813</v>
      </c>
      <c r="BV64" s="120">
        <v>87.203788757324219</v>
      </c>
      <c r="BW64" s="119">
        <v>0.88371056318283081</v>
      </c>
      <c r="BX64" s="119">
        <v>0.22476986050605774</v>
      </c>
      <c r="BY64" s="119">
        <v>2</v>
      </c>
      <c r="BZ64" s="119">
        <v>76.995307922363281</v>
      </c>
      <c r="CA64" s="119">
        <v>65.727699279785156</v>
      </c>
      <c r="CB64" s="120">
        <v>86.384979248046875</v>
      </c>
      <c r="CC64" s="119">
        <v>0.89669251441955566</v>
      </c>
      <c r="CD64" s="119">
        <v>0.23139187693595886</v>
      </c>
      <c r="CE64" s="119">
        <v>2</v>
      </c>
      <c r="CF64" s="119">
        <v>76.52581787109375</v>
      </c>
      <c r="CG64" s="119">
        <v>65.258216857910156</v>
      </c>
      <c r="CH64" s="120">
        <v>86.384979248046875</v>
      </c>
      <c r="CI64" s="119">
        <v>0.90192180871963501</v>
      </c>
      <c r="CJ64" s="119">
        <v>0.23519770801067352</v>
      </c>
      <c r="CK64" s="119">
        <v>2</v>
      </c>
      <c r="CL64" s="119">
        <v>77.464790344238281</v>
      </c>
      <c r="CM64" s="119">
        <v>65.727699279785156</v>
      </c>
      <c r="CN64" s="120">
        <v>86.384979248046875</v>
      </c>
      <c r="CO64" s="119">
        <v>0.5872156023979187</v>
      </c>
      <c r="CP64" s="119">
        <v>0.28374981880187988</v>
      </c>
      <c r="CQ64" s="119">
        <v>2</v>
      </c>
      <c r="CR64" s="119">
        <v>73.076919555664063</v>
      </c>
      <c r="CS64" s="119">
        <v>61.538459777832031</v>
      </c>
      <c r="CT64" s="120">
        <v>81.730766296386719</v>
      </c>
      <c r="CU64" s="119">
        <v>0.81675863265991211</v>
      </c>
      <c r="CV64" s="119">
        <v>0.2681296169757843</v>
      </c>
      <c r="CW64" s="119">
        <v>2</v>
      </c>
      <c r="CX64" s="119">
        <v>77.403846740722656</v>
      </c>
      <c r="CY64" s="119">
        <v>65.865386962890625</v>
      </c>
      <c r="CZ64" s="120">
        <v>85.096153259277344</v>
      </c>
      <c r="DA64" s="119">
        <v>0.79745453596115112</v>
      </c>
      <c r="DB64" s="119">
        <v>0.25540542602539063</v>
      </c>
      <c r="DC64" s="119">
        <v>2</v>
      </c>
      <c r="DD64" s="119">
        <v>77.884613037109375</v>
      </c>
      <c r="DE64" s="119">
        <v>63.461540222167969</v>
      </c>
      <c r="DF64" s="120">
        <v>86.057693481445313</v>
      </c>
      <c r="DG64" s="119">
        <v>0.77963817119598389</v>
      </c>
      <c r="DH64" s="119">
        <v>0.22922948002815247</v>
      </c>
      <c r="DI64" s="119">
        <v>2</v>
      </c>
      <c r="DJ64" s="119">
        <v>76.923080444335938</v>
      </c>
      <c r="DK64" s="119">
        <v>64.423080444335938</v>
      </c>
      <c r="DL64" s="120">
        <v>85.096153259277344</v>
      </c>
      <c r="DM64" s="119">
        <v>0.77454513311386108</v>
      </c>
      <c r="DN64" s="119">
        <v>0.21236509084701538</v>
      </c>
      <c r="DO64" s="119">
        <v>2</v>
      </c>
      <c r="DP64" s="119">
        <v>76.442306518554688</v>
      </c>
      <c r="DQ64" s="119">
        <v>67.307693481445313</v>
      </c>
      <c r="DR64" s="120">
        <v>84.615386962890625</v>
      </c>
      <c r="DS64" s="119">
        <v>0.76911979913711548</v>
      </c>
      <c r="DT64" s="119">
        <v>0.21324630081653595</v>
      </c>
      <c r="DU64" s="119">
        <v>2</v>
      </c>
      <c r="DV64" s="119">
        <v>77.403846740722656</v>
      </c>
      <c r="DW64" s="119">
        <v>65.384613037109375</v>
      </c>
      <c r="DX64" s="120">
        <v>84.134613037109375</v>
      </c>
      <c r="DY64" s="119">
        <v>0.76851814985275269</v>
      </c>
      <c r="DZ64" s="119">
        <v>0.19391313195228577</v>
      </c>
      <c r="EA64" s="119">
        <v>2</v>
      </c>
      <c r="EB64" s="119">
        <v>76.442306518554688</v>
      </c>
      <c r="EC64" s="119">
        <v>65.865386962890625</v>
      </c>
      <c r="ED64" s="120">
        <v>84.134613037109375</v>
      </c>
    </row>
    <row r="65" spans="1:134">
      <c r="A65" t="s">
        <v>73</v>
      </c>
      <c r="B65" t="s">
        <v>578</v>
      </c>
      <c r="C65" s="119">
        <v>0.85732102394104004</v>
      </c>
      <c r="D65" s="119">
        <v>0.21242910623550415</v>
      </c>
      <c r="E65" s="119">
        <v>6</v>
      </c>
      <c r="F65" s="119">
        <v>78.391960144042969</v>
      </c>
      <c r="G65" s="119">
        <v>63.316581726074219</v>
      </c>
      <c r="H65" s="120">
        <v>86.432159423828125</v>
      </c>
      <c r="I65" s="119">
        <v>0.97849208116531372</v>
      </c>
      <c r="J65" s="119">
        <v>0.22430829703807831</v>
      </c>
      <c r="K65" s="119">
        <v>6</v>
      </c>
      <c r="L65" s="119">
        <v>81</v>
      </c>
      <c r="M65" s="119">
        <v>70</v>
      </c>
      <c r="N65" s="120">
        <v>90</v>
      </c>
      <c r="O65" s="119">
        <v>1.0399335622787476</v>
      </c>
      <c r="P65" s="119">
        <v>0.18462316691875458</v>
      </c>
      <c r="Q65" s="119">
        <v>6</v>
      </c>
      <c r="R65" s="119">
        <v>83.663368225097656</v>
      </c>
      <c r="S65" s="119">
        <v>73.267326354980469</v>
      </c>
      <c r="T65" s="120">
        <v>88.613861083984375</v>
      </c>
      <c r="U65" s="119">
        <v>1.0156912803649902</v>
      </c>
      <c r="V65" s="119">
        <v>0.21106798946857452</v>
      </c>
      <c r="W65" s="119">
        <v>6</v>
      </c>
      <c r="X65" s="119">
        <v>81.68316650390625</v>
      </c>
      <c r="Y65" s="119">
        <v>69.801979064941406</v>
      </c>
      <c r="Z65" s="120">
        <v>88.118812561035156</v>
      </c>
      <c r="AA65" s="119">
        <v>0.96880590915679932</v>
      </c>
      <c r="AB65" s="119">
        <v>0.20932124555110931</v>
      </c>
      <c r="AC65" s="119">
        <v>7</v>
      </c>
      <c r="AD65" s="119">
        <v>80.198020935058594</v>
      </c>
      <c r="AE65" s="119">
        <v>71.287132263183594</v>
      </c>
      <c r="AF65" s="120">
        <v>88.613861083984375</v>
      </c>
      <c r="AG65" s="119">
        <v>0.92290765047073364</v>
      </c>
      <c r="AH65" s="119">
        <v>0.18614797294139862</v>
      </c>
      <c r="AI65" s="119">
        <v>8</v>
      </c>
      <c r="AJ65" s="119">
        <v>79.425834655761719</v>
      </c>
      <c r="AK65" s="119">
        <v>68.899520874023438</v>
      </c>
      <c r="AL65" s="120">
        <v>87.081336975097656</v>
      </c>
      <c r="AM65" s="119">
        <v>0.88708734512329102</v>
      </c>
      <c r="AN65" s="119">
        <v>0.18274049460887909</v>
      </c>
      <c r="AO65" s="119">
        <v>8</v>
      </c>
      <c r="AP65" s="119">
        <v>79.904304504394531</v>
      </c>
      <c r="AQ65" s="119">
        <v>66.507179260253906</v>
      </c>
      <c r="AR65" s="120">
        <v>86.602867126464844</v>
      </c>
      <c r="AS65" s="119">
        <v>1.1050208806991577</v>
      </c>
      <c r="AT65" s="119">
        <v>0.18394693732261658</v>
      </c>
      <c r="AU65" s="119">
        <v>9</v>
      </c>
      <c r="AV65" s="119">
        <v>87.081336975097656</v>
      </c>
      <c r="AW65" s="119">
        <v>70.813400268554688</v>
      </c>
      <c r="AX65" s="120">
        <v>89.952156066894531</v>
      </c>
      <c r="AY65" s="119">
        <v>1.1198641061782837</v>
      </c>
      <c r="AZ65" s="119">
        <v>0.18597857654094696</v>
      </c>
      <c r="BA65" s="119">
        <v>9</v>
      </c>
      <c r="BB65" s="119">
        <v>85.64593505859375</v>
      </c>
      <c r="BC65" s="119">
        <v>74.162681579589844</v>
      </c>
      <c r="BD65" s="120">
        <v>89.952156066894531</v>
      </c>
      <c r="BE65" s="119">
        <v>1.2164793014526367</v>
      </c>
      <c r="BF65" s="119">
        <v>0.18149633705615997</v>
      </c>
      <c r="BG65" s="119">
        <v>9</v>
      </c>
      <c r="BH65" s="119">
        <v>87.5</v>
      </c>
      <c r="BI65" s="119">
        <v>80.769233703613281</v>
      </c>
      <c r="BJ65" s="120">
        <v>90.865386962890625</v>
      </c>
      <c r="BK65" s="119">
        <v>1.2128350734710693</v>
      </c>
      <c r="BL65" s="119">
        <v>0.16405706107616425</v>
      </c>
      <c r="BM65" s="119">
        <v>10</v>
      </c>
      <c r="BN65" s="119">
        <v>86.7298583984375</v>
      </c>
      <c r="BO65" s="119">
        <v>79.620849609375</v>
      </c>
      <c r="BP65" s="120">
        <v>90.521324157714844</v>
      </c>
      <c r="BQ65" s="119">
        <v>1.2162677049636841</v>
      </c>
      <c r="BR65" s="119">
        <v>0.16373980045318604</v>
      </c>
      <c r="BS65" s="119">
        <v>10</v>
      </c>
      <c r="BT65" s="119">
        <v>87.203788757324219</v>
      </c>
      <c r="BU65" s="119">
        <v>80.09478759765625</v>
      </c>
      <c r="BV65" s="120">
        <v>90.047393798828125</v>
      </c>
      <c r="BW65" s="119">
        <v>1.0729719400405884</v>
      </c>
      <c r="BX65" s="119">
        <v>0.15570829808712006</v>
      </c>
      <c r="BY65" s="119">
        <v>10</v>
      </c>
      <c r="BZ65" s="119">
        <v>83.098594665527344</v>
      </c>
      <c r="CA65" s="119">
        <v>74.17840576171875</v>
      </c>
      <c r="CB65" s="120">
        <v>87.323944091796875</v>
      </c>
      <c r="CC65" s="119">
        <v>1.0995750427246094</v>
      </c>
      <c r="CD65" s="119">
        <v>0.16522632539272308</v>
      </c>
      <c r="CE65" s="119">
        <v>10</v>
      </c>
      <c r="CF65" s="119">
        <v>84.037559509277344</v>
      </c>
      <c r="CG65" s="119">
        <v>73.70892333984375</v>
      </c>
      <c r="CH65" s="120">
        <v>88.262908935546875</v>
      </c>
      <c r="CI65" s="119">
        <v>1.0364927053451538</v>
      </c>
      <c r="CJ65" s="119">
        <v>0.16705754399299622</v>
      </c>
      <c r="CK65" s="119">
        <v>10</v>
      </c>
      <c r="CL65" s="119">
        <v>82.629104614257813</v>
      </c>
      <c r="CM65" s="119">
        <v>72.769950866699219</v>
      </c>
      <c r="CN65" s="120">
        <v>86.854461669921875</v>
      </c>
      <c r="CO65" s="119">
        <v>1.0769462585449219</v>
      </c>
      <c r="CP65" s="119">
        <v>0.18253505229949951</v>
      </c>
      <c r="CQ65" s="119">
        <v>9</v>
      </c>
      <c r="CR65" s="119">
        <v>82.692306518554688</v>
      </c>
      <c r="CS65" s="119">
        <v>76.923080444335938</v>
      </c>
      <c r="CT65" s="120">
        <v>86.538459777832031</v>
      </c>
      <c r="CU65" s="119">
        <v>1.0397933721542358</v>
      </c>
      <c r="CV65" s="119">
        <v>0.1803508996963501</v>
      </c>
      <c r="CW65" s="119">
        <v>9</v>
      </c>
      <c r="CX65" s="119">
        <v>81.730766296386719</v>
      </c>
      <c r="CY65" s="119">
        <v>75</v>
      </c>
      <c r="CZ65" s="120">
        <v>86.538459777832031</v>
      </c>
      <c r="DA65" s="119">
        <v>0.72135192155838013</v>
      </c>
      <c r="DB65" s="119">
        <v>0.20080907642841339</v>
      </c>
      <c r="DC65" s="119">
        <v>8</v>
      </c>
      <c r="DD65" s="119">
        <v>75.480766296386719</v>
      </c>
      <c r="DE65" s="119">
        <v>64.423080444335938</v>
      </c>
      <c r="DF65" s="120">
        <v>82.211540222167969</v>
      </c>
      <c r="DG65" s="119">
        <v>0.88822364807128906</v>
      </c>
      <c r="DH65" s="119">
        <v>0.17545416951179504</v>
      </c>
      <c r="DI65" s="119">
        <v>9</v>
      </c>
      <c r="DJ65" s="119">
        <v>79.807693481445313</v>
      </c>
      <c r="DK65" s="119">
        <v>72.596153259277344</v>
      </c>
      <c r="DL65" s="120">
        <v>85.576919555664063</v>
      </c>
      <c r="DM65" s="119">
        <v>0.75356209278106689</v>
      </c>
      <c r="DN65" s="119">
        <v>0.167522132396698</v>
      </c>
      <c r="DO65" s="119">
        <v>9</v>
      </c>
      <c r="DP65" s="119">
        <v>75.961540222167969</v>
      </c>
      <c r="DQ65" s="119">
        <v>69.230766296386719</v>
      </c>
      <c r="DR65" s="120">
        <v>81.25</v>
      </c>
      <c r="DS65" s="119">
        <v>0.76000857353210449</v>
      </c>
      <c r="DT65" s="119">
        <v>0.17208153009414673</v>
      </c>
      <c r="DU65" s="119">
        <v>9</v>
      </c>
      <c r="DV65" s="119">
        <v>76.442306518554688</v>
      </c>
      <c r="DW65" s="119">
        <v>66.826919555664063</v>
      </c>
      <c r="DX65" s="120">
        <v>81.25</v>
      </c>
      <c r="DY65" s="119">
        <v>0.58085399866104126</v>
      </c>
      <c r="DZ65" s="119">
        <v>0.16566136479377747</v>
      </c>
      <c r="EA65" s="119">
        <v>9</v>
      </c>
      <c r="EB65" s="119">
        <v>70.673080444335938</v>
      </c>
      <c r="EC65" s="119">
        <v>62.5</v>
      </c>
      <c r="ED65" s="120">
        <v>76.923080444335938</v>
      </c>
    </row>
    <row r="66" spans="1:134">
      <c r="A66" t="s">
        <v>74</v>
      </c>
      <c r="B66" t="s">
        <v>580</v>
      </c>
      <c r="C66" s="119">
        <v>0.91532272100448608</v>
      </c>
      <c r="D66" s="119">
        <v>0.17731237411499023</v>
      </c>
      <c r="E66" s="119">
        <v>9</v>
      </c>
      <c r="F66" s="119">
        <v>79.899497985839844</v>
      </c>
      <c r="G66" s="119">
        <v>68.341705322265625</v>
      </c>
      <c r="H66" s="120">
        <v>86.432159423828125</v>
      </c>
      <c r="I66" s="119">
        <v>0.92284876108169556</v>
      </c>
      <c r="J66" s="119">
        <v>0.18033502995967865</v>
      </c>
      <c r="K66" s="119">
        <v>10</v>
      </c>
      <c r="L66" s="119">
        <v>80.5</v>
      </c>
      <c r="M66" s="119">
        <v>70</v>
      </c>
      <c r="N66" s="120">
        <v>85</v>
      </c>
      <c r="O66" s="119">
        <v>0.63656681776046753</v>
      </c>
      <c r="P66" s="119">
        <v>0.14972005784511566</v>
      </c>
      <c r="Q66" s="119">
        <v>12</v>
      </c>
      <c r="R66" s="119">
        <v>71.287132263183594</v>
      </c>
      <c r="S66" s="119">
        <v>64.356437683105469</v>
      </c>
      <c r="T66" s="120">
        <v>79.702972412109375</v>
      </c>
      <c r="U66" s="119">
        <v>0.86407202482223511</v>
      </c>
      <c r="V66" s="119">
        <v>0.15690170228481293</v>
      </c>
      <c r="W66" s="119">
        <v>13</v>
      </c>
      <c r="X66" s="119">
        <v>77.722770690917969</v>
      </c>
      <c r="Y66" s="119">
        <v>68.811882019042969</v>
      </c>
      <c r="Z66" s="120">
        <v>83.663368225097656</v>
      </c>
      <c r="AA66" s="119">
        <v>0.87104380130767822</v>
      </c>
      <c r="AB66" s="119">
        <v>0.158816859126091</v>
      </c>
      <c r="AC66" s="119">
        <v>13</v>
      </c>
      <c r="AD66" s="119">
        <v>78.712867736816406</v>
      </c>
      <c r="AE66" s="119">
        <v>69.306930541992188</v>
      </c>
      <c r="AF66" s="120">
        <v>84.158416748046875</v>
      </c>
      <c r="AG66" s="119">
        <v>0.78319978713989258</v>
      </c>
      <c r="AH66" s="119">
        <v>0.14693686366081238</v>
      </c>
      <c r="AI66" s="119">
        <v>13</v>
      </c>
      <c r="AJ66" s="119">
        <v>72.727272033691406</v>
      </c>
      <c r="AK66" s="119">
        <v>66.507179260253906</v>
      </c>
      <c r="AL66" s="120">
        <v>83.253585815429688</v>
      </c>
      <c r="AM66" s="119">
        <v>0.86752778291702271</v>
      </c>
      <c r="AN66" s="119">
        <v>0.15443550050258636</v>
      </c>
      <c r="AO66" s="119">
        <v>12</v>
      </c>
      <c r="AP66" s="119">
        <v>79.425834655761719</v>
      </c>
      <c r="AQ66" s="119">
        <v>67.464111328125</v>
      </c>
      <c r="AR66" s="120">
        <v>85.64593505859375</v>
      </c>
      <c r="AS66" s="119">
        <v>0.87264353036880493</v>
      </c>
      <c r="AT66" s="119">
        <v>0.14618417620658875</v>
      </c>
      <c r="AU66" s="119">
        <v>14</v>
      </c>
      <c r="AV66" s="119">
        <v>76.555023193359375</v>
      </c>
      <c r="AW66" s="119">
        <v>67.464111328125</v>
      </c>
      <c r="AX66" s="120">
        <v>87.081336975097656</v>
      </c>
      <c r="AY66" s="119">
        <v>0.90590333938598633</v>
      </c>
      <c r="AZ66" s="119">
        <v>0.1392083615064621</v>
      </c>
      <c r="BA66" s="119">
        <v>15</v>
      </c>
      <c r="BB66" s="119">
        <v>79.904304504394531</v>
      </c>
      <c r="BC66" s="119">
        <v>71.291862487792969</v>
      </c>
      <c r="BD66" s="120">
        <v>85.64593505859375</v>
      </c>
      <c r="BE66" s="119">
        <v>0.91449397802352905</v>
      </c>
      <c r="BF66" s="119">
        <v>0.13494463264942169</v>
      </c>
      <c r="BG66" s="119">
        <v>15</v>
      </c>
      <c r="BH66" s="119">
        <v>80.769233703613281</v>
      </c>
      <c r="BI66" s="119">
        <v>70.673080444335938</v>
      </c>
      <c r="BJ66" s="120">
        <v>85.096153259277344</v>
      </c>
      <c r="BK66" s="119">
        <v>0.96259254217147827</v>
      </c>
      <c r="BL66" s="119">
        <v>0.13841798901557922</v>
      </c>
      <c r="BM66" s="119">
        <v>14</v>
      </c>
      <c r="BN66" s="119">
        <v>81.042655944824219</v>
      </c>
      <c r="BO66" s="119">
        <v>70.616111755371094</v>
      </c>
      <c r="BP66" s="120">
        <v>86.25592041015625</v>
      </c>
      <c r="BQ66" s="119">
        <v>0.93722695112228394</v>
      </c>
      <c r="BR66" s="119">
        <v>0.13270221650600433</v>
      </c>
      <c r="BS66" s="119">
        <v>16</v>
      </c>
      <c r="BT66" s="119">
        <v>80.09478759765625</v>
      </c>
      <c r="BU66" s="119">
        <v>69.668243408203125</v>
      </c>
      <c r="BV66" s="120">
        <v>84.834121704101563</v>
      </c>
      <c r="BW66" s="119">
        <v>1.0250343084335327</v>
      </c>
      <c r="BX66" s="119">
        <v>0.12511982023715973</v>
      </c>
      <c r="BY66" s="119">
        <v>17</v>
      </c>
      <c r="BZ66" s="119">
        <v>81.220657348632813</v>
      </c>
      <c r="CA66" s="119">
        <v>74.17840576171875</v>
      </c>
      <c r="CB66" s="120">
        <v>86.384979248046875</v>
      </c>
      <c r="CC66" s="119">
        <v>1.0285041332244873</v>
      </c>
      <c r="CD66" s="119">
        <v>0.12797729671001434</v>
      </c>
      <c r="CE66" s="119">
        <v>17</v>
      </c>
      <c r="CF66" s="119">
        <v>81.690139770507813</v>
      </c>
      <c r="CG66" s="119">
        <v>73.70892333984375</v>
      </c>
      <c r="CH66" s="120">
        <v>86.384979248046875</v>
      </c>
      <c r="CI66" s="119">
        <v>1.030306339263916</v>
      </c>
      <c r="CJ66" s="119">
        <v>0.1314171701669693</v>
      </c>
      <c r="CK66" s="119">
        <v>16</v>
      </c>
      <c r="CL66" s="119">
        <v>81.690139770507813</v>
      </c>
      <c r="CM66" s="119">
        <v>73.70892333984375</v>
      </c>
      <c r="CN66" s="120">
        <v>86.384979248046875</v>
      </c>
      <c r="CO66" s="119">
        <v>1.1411281824111938</v>
      </c>
      <c r="CP66" s="119">
        <v>0.1375841498374939</v>
      </c>
      <c r="CQ66" s="119">
        <v>15</v>
      </c>
      <c r="CR66" s="119">
        <v>84.615386962890625</v>
      </c>
      <c r="CS66" s="119">
        <v>78.846153259277344</v>
      </c>
      <c r="CT66" s="120">
        <v>86.057693481445313</v>
      </c>
      <c r="CU66" s="119">
        <v>1.1372940540313721</v>
      </c>
      <c r="CV66" s="119">
        <v>0.13785591721534729</v>
      </c>
      <c r="CW66" s="119">
        <v>15</v>
      </c>
      <c r="CX66" s="119">
        <v>84.134613037109375</v>
      </c>
      <c r="CY66" s="119">
        <v>78.846153259277344</v>
      </c>
      <c r="CZ66" s="120">
        <v>87.980766296386719</v>
      </c>
      <c r="DA66" s="119">
        <v>1.0201642513275146</v>
      </c>
      <c r="DB66" s="119">
        <v>0.15488775074481964</v>
      </c>
      <c r="DC66" s="119">
        <v>13</v>
      </c>
      <c r="DD66" s="119">
        <v>81.730766296386719</v>
      </c>
      <c r="DE66" s="119">
        <v>76.442306518554688</v>
      </c>
      <c r="DF66" s="120">
        <v>87.019233703613281</v>
      </c>
      <c r="DG66" s="119">
        <v>1.1241635084152222</v>
      </c>
      <c r="DH66" s="119">
        <v>0.1446152925491333</v>
      </c>
      <c r="DI66" s="119">
        <v>13</v>
      </c>
      <c r="DJ66" s="119">
        <v>83.173080444335938</v>
      </c>
      <c r="DK66" s="119">
        <v>79.326919555664063</v>
      </c>
      <c r="DL66" s="120">
        <v>87.5</v>
      </c>
      <c r="DM66" s="119">
        <v>1.0550940036773682</v>
      </c>
      <c r="DN66" s="119">
        <v>0.13859660923480988</v>
      </c>
      <c r="DO66" s="119">
        <v>13</v>
      </c>
      <c r="DP66" s="119">
        <v>82.211540222167969</v>
      </c>
      <c r="DQ66" s="119">
        <v>77.884613037109375</v>
      </c>
      <c r="DR66" s="120">
        <v>86.538459777832031</v>
      </c>
      <c r="DS66" s="119">
        <v>1.0528324842453003</v>
      </c>
      <c r="DT66" s="119">
        <v>0.14108432829380035</v>
      </c>
      <c r="DU66" s="119">
        <v>13</v>
      </c>
      <c r="DV66" s="119">
        <v>82.211540222167969</v>
      </c>
      <c r="DW66" s="119">
        <v>77.403846740722656</v>
      </c>
      <c r="DX66" s="120">
        <v>87.019233703613281</v>
      </c>
      <c r="DY66" s="119">
        <v>1.0598812103271484</v>
      </c>
      <c r="DZ66" s="119">
        <v>0.1407034695148468</v>
      </c>
      <c r="EA66" s="119">
        <v>12</v>
      </c>
      <c r="EB66" s="119">
        <v>83.173080444335938</v>
      </c>
      <c r="EC66" s="119">
        <v>76.442306518554688</v>
      </c>
      <c r="ED66" s="120">
        <v>87.019233703613281</v>
      </c>
    </row>
    <row r="67" spans="1:134">
      <c r="A67" t="s">
        <v>98</v>
      </c>
      <c r="B67" t="s">
        <v>603</v>
      </c>
      <c r="C67" s="119">
        <v>1.6095292568206787</v>
      </c>
      <c r="D67" s="119">
        <v>0.19423609972000122</v>
      </c>
      <c r="E67" s="119">
        <v>8</v>
      </c>
      <c r="F67" s="119">
        <v>93.9698486328125</v>
      </c>
      <c r="G67" s="119">
        <v>88.944725036621094</v>
      </c>
      <c r="H67" s="120">
        <v>99.497489929199219</v>
      </c>
      <c r="I67" s="119">
        <v>1.6637798547744751</v>
      </c>
      <c r="J67" s="119">
        <v>0.20016776025295258</v>
      </c>
      <c r="K67" s="119">
        <v>8</v>
      </c>
      <c r="L67" s="119">
        <v>93.5</v>
      </c>
      <c r="M67" s="119">
        <v>89.5</v>
      </c>
      <c r="N67" s="120">
        <v>99</v>
      </c>
      <c r="O67" s="119">
        <v>1.6378872394561768</v>
      </c>
      <c r="P67" s="119">
        <v>0.16362752020359039</v>
      </c>
      <c r="Q67" s="119">
        <v>9</v>
      </c>
      <c r="R67" s="119">
        <v>93.564353942871094</v>
      </c>
      <c r="S67" s="119">
        <v>89.108909606933594</v>
      </c>
      <c r="T67" s="120">
        <v>99.009902954101563</v>
      </c>
      <c r="U67" s="119">
        <v>1.6661649942398071</v>
      </c>
      <c r="V67" s="119">
        <v>0.18312807381153107</v>
      </c>
      <c r="W67" s="119">
        <v>9</v>
      </c>
      <c r="X67" s="119">
        <v>93.564353942871094</v>
      </c>
      <c r="Y67" s="119">
        <v>88.118812561035156</v>
      </c>
      <c r="Z67" s="120">
        <v>100</v>
      </c>
      <c r="AA67" s="119">
        <v>1.6747614145278931</v>
      </c>
      <c r="AB67" s="119">
        <v>0.18185585737228394</v>
      </c>
      <c r="AC67" s="119">
        <v>9</v>
      </c>
      <c r="AD67" s="119">
        <v>93.564353942871094</v>
      </c>
      <c r="AE67" s="119">
        <v>89.603958129882813</v>
      </c>
      <c r="AF67" s="120">
        <v>99.504951477050781</v>
      </c>
      <c r="AG67" s="119">
        <v>1.6392089128494263</v>
      </c>
      <c r="AH67" s="119">
        <v>0.17453381419181824</v>
      </c>
      <c r="AI67" s="119">
        <v>9</v>
      </c>
      <c r="AJ67" s="119">
        <v>93.7799072265625</v>
      </c>
      <c r="AK67" s="119">
        <v>89.473686218261719</v>
      </c>
      <c r="AL67" s="120">
        <v>98.08612060546875</v>
      </c>
      <c r="AM67" s="119">
        <v>1.6637150049209595</v>
      </c>
      <c r="AN67" s="119">
        <v>0.17009364068508148</v>
      </c>
      <c r="AO67" s="119">
        <v>9</v>
      </c>
      <c r="AP67" s="119">
        <v>94.258369445800781</v>
      </c>
      <c r="AQ67" s="119">
        <v>89.952156066894531</v>
      </c>
      <c r="AR67" s="120">
        <v>98.564590454101563</v>
      </c>
      <c r="AS67" s="119">
        <v>1.7834329605102539</v>
      </c>
      <c r="AT67" s="119">
        <v>0.16172522306442261</v>
      </c>
      <c r="AU67" s="119">
        <v>11</v>
      </c>
      <c r="AV67" s="119">
        <v>95.215309143066406</v>
      </c>
      <c r="AW67" s="119">
        <v>90.430618286132813</v>
      </c>
      <c r="AX67" s="120">
        <v>100</v>
      </c>
      <c r="AY67" s="119">
        <v>1.7729960680007935</v>
      </c>
      <c r="AZ67" s="119">
        <v>0.16227802634239197</v>
      </c>
      <c r="BA67" s="119">
        <v>11</v>
      </c>
      <c r="BB67" s="119">
        <v>95.215309143066406</v>
      </c>
      <c r="BC67" s="119">
        <v>90.430618286132813</v>
      </c>
      <c r="BD67" s="120">
        <v>100</v>
      </c>
      <c r="BE67" s="119">
        <v>1.7457059621810913</v>
      </c>
      <c r="BF67" s="119">
        <v>0.15881487727165222</v>
      </c>
      <c r="BG67" s="119">
        <v>11</v>
      </c>
      <c r="BH67" s="119">
        <v>94.230766296386719</v>
      </c>
      <c r="BI67" s="119">
        <v>89.903846740722656</v>
      </c>
      <c r="BJ67" s="120">
        <v>100</v>
      </c>
      <c r="BK67" s="119">
        <v>1.6559513807296753</v>
      </c>
      <c r="BL67" s="119">
        <v>0.15647602081298828</v>
      </c>
      <c r="BM67" s="119">
        <v>11</v>
      </c>
      <c r="BN67" s="119">
        <v>92.890998840332031</v>
      </c>
      <c r="BO67" s="119">
        <v>88.625595092773438</v>
      </c>
      <c r="BP67" s="120">
        <v>98.104263305664063</v>
      </c>
      <c r="BQ67" s="119">
        <v>1.6446396112442017</v>
      </c>
      <c r="BR67" s="119">
        <v>0.154966801404953</v>
      </c>
      <c r="BS67" s="119">
        <v>12</v>
      </c>
      <c r="BT67" s="119">
        <v>92.890998840332031</v>
      </c>
      <c r="BU67" s="119">
        <v>88.625595092773438</v>
      </c>
      <c r="BV67" s="120">
        <v>98.578201293945313</v>
      </c>
      <c r="BW67" s="119">
        <v>1.6272872686386108</v>
      </c>
      <c r="BX67" s="119">
        <v>0.14125178754329681</v>
      </c>
      <c r="BY67" s="119">
        <v>14</v>
      </c>
      <c r="BZ67" s="119">
        <v>92.018775939941406</v>
      </c>
      <c r="CA67" s="119">
        <v>88.732391357421875</v>
      </c>
      <c r="CB67" s="120">
        <v>97.652580261230469</v>
      </c>
      <c r="CC67" s="119">
        <v>1.6761656999588013</v>
      </c>
      <c r="CD67" s="119">
        <v>0.14916764199733734</v>
      </c>
      <c r="CE67" s="119">
        <v>14</v>
      </c>
      <c r="CF67" s="119">
        <v>92.018775939941406</v>
      </c>
      <c r="CG67" s="119">
        <v>89.201881408691406</v>
      </c>
      <c r="CH67" s="120">
        <v>98.591552734375</v>
      </c>
      <c r="CI67" s="119">
        <v>1.6502063274383545</v>
      </c>
      <c r="CJ67" s="119">
        <v>0.15094153583049774</v>
      </c>
      <c r="CK67" s="119">
        <v>13</v>
      </c>
      <c r="CL67" s="119">
        <v>92.018775939941406</v>
      </c>
      <c r="CM67" s="119">
        <v>88.262908935546875</v>
      </c>
      <c r="CN67" s="120">
        <v>98.122062683105469</v>
      </c>
      <c r="CO67" s="119">
        <v>1.8545140027999878</v>
      </c>
      <c r="CP67" s="119">
        <v>0.16237765550613403</v>
      </c>
      <c r="CQ67" s="119">
        <v>12</v>
      </c>
      <c r="CR67" s="119">
        <v>93.75</v>
      </c>
      <c r="CS67" s="119">
        <v>88.942306518554688</v>
      </c>
      <c r="CT67" s="120">
        <v>99.519233703613281</v>
      </c>
      <c r="CU67" s="119">
        <v>1.7942278385162354</v>
      </c>
      <c r="CV67" s="119">
        <v>0.1584135890007019</v>
      </c>
      <c r="CW67" s="119">
        <v>12</v>
      </c>
      <c r="CX67" s="119">
        <v>93.269233703613281</v>
      </c>
      <c r="CY67" s="119">
        <v>89.423080444335938</v>
      </c>
      <c r="CZ67" s="120">
        <v>99.519233703613281</v>
      </c>
      <c r="DA67" s="119">
        <v>1.6217594146728516</v>
      </c>
      <c r="DB67" s="119">
        <v>0.17047657072544098</v>
      </c>
      <c r="DC67" s="119">
        <v>11</v>
      </c>
      <c r="DD67" s="119">
        <v>91.826919555664063</v>
      </c>
      <c r="DE67" s="119">
        <v>87.980766296386719</v>
      </c>
      <c r="DF67" s="120">
        <v>97.115386962890625</v>
      </c>
      <c r="DG67" s="119">
        <v>1.6149790287017822</v>
      </c>
      <c r="DH67" s="119">
        <v>0.16023075580596924</v>
      </c>
      <c r="DI67" s="119">
        <v>11</v>
      </c>
      <c r="DJ67" s="119">
        <v>91.346153259277344</v>
      </c>
      <c r="DK67" s="119">
        <v>87.019233703613281</v>
      </c>
      <c r="DL67" s="120">
        <v>98.076919555664063</v>
      </c>
      <c r="DM67" s="119">
        <v>1.6315833330154419</v>
      </c>
      <c r="DN67" s="119">
        <v>0.15375553071498871</v>
      </c>
      <c r="DO67" s="119">
        <v>11</v>
      </c>
      <c r="DP67" s="119">
        <v>91.346153259277344</v>
      </c>
      <c r="DQ67" s="119">
        <v>88.461540222167969</v>
      </c>
      <c r="DR67" s="120">
        <v>98.076919555664063</v>
      </c>
      <c r="DS67" s="119">
        <v>1.6206874847412109</v>
      </c>
      <c r="DT67" s="119">
        <v>0.15728433430194855</v>
      </c>
      <c r="DU67" s="119">
        <v>11</v>
      </c>
      <c r="DV67" s="119">
        <v>92.307693481445313</v>
      </c>
      <c r="DW67" s="119">
        <v>87.980766296386719</v>
      </c>
      <c r="DX67" s="120">
        <v>97.115386962890625</v>
      </c>
      <c r="DY67" s="119">
        <v>1.5579319000244141</v>
      </c>
      <c r="DZ67" s="119">
        <v>0.15577468276023865</v>
      </c>
      <c r="EA67" s="119">
        <v>10</v>
      </c>
      <c r="EB67" s="119">
        <v>91.346153259277344</v>
      </c>
      <c r="EC67" s="119">
        <v>87.019233703613281</v>
      </c>
      <c r="ED67" s="120">
        <v>97.115386962890625</v>
      </c>
    </row>
    <row r="68" spans="1:134" ht="15.75">
      <c r="A68" s="2" t="s">
        <v>949</v>
      </c>
      <c r="B68" t="s">
        <v>582</v>
      </c>
      <c r="C68" s="119">
        <v>-0.97161376476287842</v>
      </c>
      <c r="D68" s="119">
        <v>0.32034823298454285</v>
      </c>
      <c r="E68" s="119">
        <v>4</v>
      </c>
      <c r="F68" s="119">
        <v>18.592964172363281</v>
      </c>
      <c r="G68" s="119">
        <v>5.5276379585266113</v>
      </c>
      <c r="H68" s="120">
        <v>38.190956115722656</v>
      </c>
      <c r="I68" s="119">
        <v>-0.8470231294631958</v>
      </c>
      <c r="J68" s="119">
        <v>0.26807761192321777</v>
      </c>
      <c r="K68" s="119">
        <v>6</v>
      </c>
      <c r="L68" s="119">
        <v>23</v>
      </c>
      <c r="M68" s="119">
        <v>8</v>
      </c>
      <c r="N68" s="120">
        <v>37.5</v>
      </c>
      <c r="O68" s="119">
        <v>-0.88632059097290039</v>
      </c>
      <c r="P68" s="119">
        <v>0.23999457061290741</v>
      </c>
      <c r="Q68" s="119">
        <v>6</v>
      </c>
      <c r="R68" s="119">
        <v>23.76237678527832</v>
      </c>
      <c r="S68" s="119">
        <v>9.9009904861450195</v>
      </c>
      <c r="T68" s="120">
        <v>35.148513793945313</v>
      </c>
      <c r="U68" s="119">
        <v>-0.91740763187408447</v>
      </c>
      <c r="V68" s="119">
        <v>0.24198156595230103</v>
      </c>
      <c r="W68" s="119">
        <v>6</v>
      </c>
      <c r="X68" s="119">
        <v>19.306930541992188</v>
      </c>
      <c r="Y68" s="119">
        <v>7.4257426261901855</v>
      </c>
      <c r="Z68" s="120">
        <v>36.138614654541016</v>
      </c>
      <c r="AA68" s="119">
        <v>-0.86728405952453613</v>
      </c>
      <c r="AB68" s="119">
        <v>0.23776055872440338</v>
      </c>
      <c r="AC68" s="119">
        <v>6</v>
      </c>
      <c r="AD68" s="119">
        <v>21.287128448486328</v>
      </c>
      <c r="AE68" s="119">
        <v>9.4059410095214844</v>
      </c>
      <c r="AF68" s="120">
        <v>38.613861083984375</v>
      </c>
      <c r="AG68" s="119">
        <v>-0.85050266981124878</v>
      </c>
      <c r="AH68" s="119">
        <v>0.21791219711303711</v>
      </c>
      <c r="AI68" s="119">
        <v>7</v>
      </c>
      <c r="AJ68" s="119">
        <v>22.00956916809082</v>
      </c>
      <c r="AK68" s="119">
        <v>11.00478458404541</v>
      </c>
      <c r="AL68" s="120">
        <v>37.320575714111328</v>
      </c>
      <c r="AM68" s="119">
        <v>-0.95703762769699097</v>
      </c>
      <c r="AN68" s="119">
        <v>0.21560122072696686</v>
      </c>
      <c r="AO68" s="119">
        <v>8</v>
      </c>
      <c r="AP68" s="119">
        <v>19.138755798339844</v>
      </c>
      <c r="AQ68" s="119">
        <v>8.6124401092529297</v>
      </c>
      <c r="AR68" s="120">
        <v>33.014354705810547</v>
      </c>
      <c r="AS68" s="119">
        <v>-0.87682574987411499</v>
      </c>
      <c r="AT68" s="119">
        <v>0.21161168813705444</v>
      </c>
      <c r="AU68" s="119">
        <v>8</v>
      </c>
      <c r="AV68" s="119">
        <v>22.488039016723633</v>
      </c>
      <c r="AW68" s="119">
        <v>10.526315689086914</v>
      </c>
      <c r="AX68" s="120">
        <v>37.320575714111328</v>
      </c>
      <c r="AY68" s="119">
        <v>-0.75627458095550537</v>
      </c>
      <c r="AZ68" s="119">
        <v>0.21053831279277802</v>
      </c>
      <c r="BA68" s="119">
        <v>8</v>
      </c>
      <c r="BB68" s="119">
        <v>25.358852386474609</v>
      </c>
      <c r="BC68" s="119">
        <v>12.918660163879395</v>
      </c>
      <c r="BD68" s="120">
        <v>41.626792907714844</v>
      </c>
      <c r="BE68" s="119">
        <v>-0.64479899406433105</v>
      </c>
      <c r="BF68" s="119">
        <v>0.19654497504234314</v>
      </c>
      <c r="BG68" s="119">
        <v>9</v>
      </c>
      <c r="BH68" s="119">
        <v>32.211540222167969</v>
      </c>
      <c r="BI68" s="119">
        <v>17.788461685180664</v>
      </c>
      <c r="BJ68" s="120">
        <v>45.192306518554688</v>
      </c>
      <c r="BK68" s="119">
        <v>-0.67652398347854614</v>
      </c>
      <c r="BL68" s="119">
        <v>0.16062222421169281</v>
      </c>
      <c r="BM68" s="119">
        <v>10</v>
      </c>
      <c r="BN68" s="119">
        <v>30.331752777099609</v>
      </c>
      <c r="BO68" s="119">
        <v>17.535545349121094</v>
      </c>
      <c r="BP68" s="120">
        <v>42.180095672607422</v>
      </c>
      <c r="BQ68" s="119">
        <v>-0.72913652658462524</v>
      </c>
      <c r="BR68" s="119">
        <v>0.15786112844944</v>
      </c>
      <c r="BS68" s="119">
        <v>10</v>
      </c>
      <c r="BT68" s="119">
        <v>28.436019897460938</v>
      </c>
      <c r="BU68" s="119">
        <v>16.113744735717773</v>
      </c>
      <c r="BV68" s="120">
        <v>39.336494445800781</v>
      </c>
      <c r="BW68" s="119">
        <v>-0.80701303482055664</v>
      </c>
      <c r="BX68" s="119">
        <v>0.15353786945343018</v>
      </c>
      <c r="BY68" s="119">
        <v>10</v>
      </c>
      <c r="BZ68" s="119">
        <v>24.88262939453125</v>
      </c>
      <c r="CA68" s="119">
        <v>14.553990364074707</v>
      </c>
      <c r="CB68" s="120">
        <v>33.333332061767578</v>
      </c>
      <c r="CC68" s="119">
        <v>-0.79141592979431152</v>
      </c>
      <c r="CD68" s="119">
        <v>0.15523134171962738</v>
      </c>
      <c r="CE68" s="119">
        <v>10</v>
      </c>
      <c r="CF68" s="119">
        <v>24.88262939453125</v>
      </c>
      <c r="CG68" s="119">
        <v>15.023473739624023</v>
      </c>
      <c r="CH68" s="120">
        <v>36.619716644287109</v>
      </c>
      <c r="CI68" s="119">
        <v>-0.77213752269744873</v>
      </c>
      <c r="CJ68" s="119">
        <v>0.15096990764141083</v>
      </c>
      <c r="CK68" s="119">
        <v>11</v>
      </c>
      <c r="CL68" s="119">
        <v>26.291080474853516</v>
      </c>
      <c r="CM68" s="119">
        <v>15.023473739624023</v>
      </c>
      <c r="CN68" s="120">
        <v>38.967136383056641</v>
      </c>
      <c r="CO68" s="119">
        <v>-0.87403666973114014</v>
      </c>
      <c r="CP68" s="119">
        <v>0.16216810047626495</v>
      </c>
      <c r="CQ68" s="119">
        <v>10</v>
      </c>
      <c r="CR68" s="119">
        <v>19.230770111083984</v>
      </c>
      <c r="CS68" s="119">
        <v>9.1346149444580078</v>
      </c>
      <c r="CT68" s="120">
        <v>31.730770111083984</v>
      </c>
      <c r="CU68" s="119">
        <v>-0.92224186658859253</v>
      </c>
      <c r="CV68" s="119">
        <v>0.16357772052288055</v>
      </c>
      <c r="CW68" s="119">
        <v>9</v>
      </c>
      <c r="CX68" s="119">
        <v>17.788461685180664</v>
      </c>
      <c r="CY68" s="119">
        <v>8.1730766296386719</v>
      </c>
      <c r="CZ68" s="120">
        <v>30.288461685180664</v>
      </c>
      <c r="DA68" s="119">
        <v>-0.9761461615562439</v>
      </c>
      <c r="DB68" s="119">
        <v>0.18509577214717865</v>
      </c>
      <c r="DC68" s="119">
        <v>8</v>
      </c>
      <c r="DD68" s="119">
        <v>16.826923370361328</v>
      </c>
      <c r="DE68" s="119">
        <v>8.1730766296386719</v>
      </c>
      <c r="DF68" s="120">
        <v>27.403846740722656</v>
      </c>
      <c r="DG68" s="119">
        <v>-0.91204279661178589</v>
      </c>
      <c r="DH68" s="119">
        <v>0.17193548381328583</v>
      </c>
      <c r="DI68" s="119">
        <v>8</v>
      </c>
      <c r="DJ68" s="119">
        <v>17.30769157409668</v>
      </c>
      <c r="DK68" s="119">
        <v>9.6153850555419922</v>
      </c>
      <c r="DL68" s="120">
        <v>29.80769157409668</v>
      </c>
      <c r="DM68" s="119">
        <v>-0.91841328144073486</v>
      </c>
      <c r="DN68" s="119">
        <v>0.16255323588848114</v>
      </c>
      <c r="DO68" s="119">
        <v>9</v>
      </c>
      <c r="DP68" s="119">
        <v>17.30769157409668</v>
      </c>
      <c r="DQ68" s="119">
        <v>9.1346149444580078</v>
      </c>
      <c r="DR68" s="120">
        <v>27.403846740722656</v>
      </c>
      <c r="DS68" s="119">
        <v>-0.91416835784912109</v>
      </c>
      <c r="DT68" s="119">
        <v>0.16361300647258759</v>
      </c>
      <c r="DU68" s="119">
        <v>9</v>
      </c>
      <c r="DV68" s="119">
        <v>18.269229888916016</v>
      </c>
      <c r="DW68" s="119">
        <v>9.1346149444580078</v>
      </c>
      <c r="DX68" s="120">
        <v>27.403846740722656</v>
      </c>
      <c r="DY68" s="119">
        <v>-1.0118511915206909</v>
      </c>
      <c r="DZ68" s="119">
        <v>0.15418197214603424</v>
      </c>
      <c r="EA68" s="119">
        <v>9</v>
      </c>
      <c r="EB68" s="119">
        <v>15.865385055541992</v>
      </c>
      <c r="EC68" s="119">
        <v>7.6923074722290039</v>
      </c>
      <c r="ED68" s="120">
        <v>23.076923370361328</v>
      </c>
    </row>
    <row r="69" spans="1:134">
      <c r="A69" t="s">
        <v>77</v>
      </c>
      <c r="B69" t="s">
        <v>583</v>
      </c>
      <c r="C69" s="119">
        <v>0.84241569042205811</v>
      </c>
      <c r="D69" s="119">
        <v>0.3888651430606842</v>
      </c>
      <c r="E69" s="119">
        <v>2</v>
      </c>
      <c r="F69" s="119">
        <v>77.889450073242188</v>
      </c>
      <c r="G69" s="119">
        <v>58.291458129882813</v>
      </c>
      <c r="H69" s="120">
        <v>91.457283020019531</v>
      </c>
      <c r="I69" s="119">
        <v>0.68393939733505249</v>
      </c>
      <c r="J69" s="119">
        <v>0.33602124452590942</v>
      </c>
      <c r="K69" s="119">
        <v>3</v>
      </c>
      <c r="L69" s="119">
        <v>73</v>
      </c>
      <c r="M69" s="119">
        <v>55.5</v>
      </c>
      <c r="N69" s="120">
        <v>85</v>
      </c>
      <c r="O69" s="119">
        <v>0.63492655754089355</v>
      </c>
      <c r="P69" s="119">
        <v>0.28609517216682434</v>
      </c>
      <c r="Q69" s="119">
        <v>3</v>
      </c>
      <c r="R69" s="119">
        <v>70.792076110839844</v>
      </c>
      <c r="S69" s="119">
        <v>57.425743103027344</v>
      </c>
      <c r="T69" s="120">
        <v>84.158416748046875</v>
      </c>
      <c r="U69" s="119">
        <v>0.76168400049209595</v>
      </c>
      <c r="V69" s="119">
        <v>0.31540781259536743</v>
      </c>
      <c r="W69" s="119">
        <v>3</v>
      </c>
      <c r="X69" s="119">
        <v>74.257423400878906</v>
      </c>
      <c r="Y69" s="119">
        <v>59.405941009521484</v>
      </c>
      <c r="Z69" s="120">
        <v>86.6336669921875</v>
      </c>
      <c r="AA69" s="119">
        <v>0.74007809162139893</v>
      </c>
      <c r="AB69" s="119">
        <v>0.29444003105163574</v>
      </c>
      <c r="AC69" s="119">
        <v>3</v>
      </c>
      <c r="AD69" s="119">
        <v>74.752471923828125</v>
      </c>
      <c r="AE69" s="119">
        <v>61.386138916015625</v>
      </c>
      <c r="AF69" s="120">
        <v>84.653465270996094</v>
      </c>
      <c r="AG69" s="119">
        <v>0.6210629940032959</v>
      </c>
      <c r="AH69" s="119">
        <v>0.26290428638458252</v>
      </c>
      <c r="AI69" s="119">
        <v>4</v>
      </c>
      <c r="AJ69" s="119">
        <v>69.37799072265625</v>
      </c>
      <c r="AK69" s="119">
        <v>59.330142974853516</v>
      </c>
      <c r="AL69" s="120">
        <v>83.253585815429688</v>
      </c>
      <c r="AM69" s="119">
        <v>0.61934351921081543</v>
      </c>
      <c r="AN69" s="119">
        <v>0.27729049324989319</v>
      </c>
      <c r="AO69" s="119">
        <v>4</v>
      </c>
      <c r="AP69" s="119">
        <v>68.421051025390625</v>
      </c>
      <c r="AQ69" s="119">
        <v>58.373207092285156</v>
      </c>
      <c r="AR69" s="120">
        <v>83.7320556640625</v>
      </c>
      <c r="AS69" s="119">
        <v>0.69604283571243286</v>
      </c>
      <c r="AT69" s="119">
        <v>0.29044875502586365</v>
      </c>
      <c r="AU69" s="119">
        <v>4</v>
      </c>
      <c r="AV69" s="119">
        <v>69.856460571289063</v>
      </c>
      <c r="AW69" s="119">
        <v>58.851673126220703</v>
      </c>
      <c r="AX69" s="120">
        <v>88.038276672363281</v>
      </c>
      <c r="AY69" s="119">
        <v>0.64653670787811279</v>
      </c>
      <c r="AZ69" s="119">
        <v>0.28336849808692932</v>
      </c>
      <c r="BA69" s="119">
        <v>4</v>
      </c>
      <c r="BB69" s="119">
        <v>70.813400268554688</v>
      </c>
      <c r="BC69" s="119">
        <v>58.851673126220703</v>
      </c>
      <c r="BD69" s="120">
        <v>85.167465209960938</v>
      </c>
      <c r="BE69" s="119">
        <v>0.63656359910964966</v>
      </c>
      <c r="BF69" s="119">
        <v>0.22495397925376892</v>
      </c>
      <c r="BG69" s="119">
        <v>4</v>
      </c>
      <c r="BH69" s="119">
        <v>70.192306518554688</v>
      </c>
      <c r="BI69" s="119">
        <v>59.134616851806641</v>
      </c>
      <c r="BJ69" s="120">
        <v>82.692306518554688</v>
      </c>
      <c r="BK69" s="119">
        <v>0.71204656362533569</v>
      </c>
      <c r="BL69" s="119">
        <v>0.22350826859474182</v>
      </c>
      <c r="BM69" s="119">
        <v>4</v>
      </c>
      <c r="BN69" s="119">
        <v>69.194313049316406</v>
      </c>
      <c r="BO69" s="119">
        <v>61.611373901367188</v>
      </c>
      <c r="BP69" s="120">
        <v>83.886253356933594</v>
      </c>
      <c r="BQ69" s="119">
        <v>0.70565307140350342</v>
      </c>
      <c r="BR69" s="119">
        <v>0.21662870049476624</v>
      </c>
      <c r="BS69" s="119">
        <v>4</v>
      </c>
      <c r="BT69" s="119">
        <v>69.668243408203125</v>
      </c>
      <c r="BU69" s="119">
        <v>62.559242248535156</v>
      </c>
      <c r="BV69" s="120">
        <v>82.938385009765625</v>
      </c>
      <c r="BW69" s="119">
        <v>0.64878970384597778</v>
      </c>
      <c r="BX69" s="119">
        <v>0.21431930363178253</v>
      </c>
      <c r="BY69" s="119">
        <v>4</v>
      </c>
      <c r="BZ69" s="119">
        <v>68.544601440429688</v>
      </c>
      <c r="CA69" s="119">
        <v>61.971832275390625</v>
      </c>
      <c r="CB69" s="120">
        <v>79.812210083007813</v>
      </c>
      <c r="CC69" s="119">
        <v>0.6369701623916626</v>
      </c>
      <c r="CD69" s="119">
        <v>0.21211554110050201</v>
      </c>
      <c r="CE69" s="119">
        <v>4</v>
      </c>
      <c r="CF69" s="119">
        <v>69.014083862304688</v>
      </c>
      <c r="CG69" s="119">
        <v>61.971832275390625</v>
      </c>
      <c r="CH69" s="120">
        <v>80.751174926757813</v>
      </c>
      <c r="CI69" s="119">
        <v>0.64883434772491455</v>
      </c>
      <c r="CJ69" s="119">
        <v>0.21207772195339203</v>
      </c>
      <c r="CK69" s="119">
        <v>4</v>
      </c>
      <c r="CL69" s="119">
        <v>70.892021179199219</v>
      </c>
      <c r="CM69" s="119">
        <v>61.032863616943359</v>
      </c>
      <c r="CN69" s="120">
        <v>80.751174926757813</v>
      </c>
      <c r="CO69" s="119">
        <v>0.4928213357925415</v>
      </c>
      <c r="CP69" s="119">
        <v>0.23267963528633118</v>
      </c>
      <c r="CQ69" s="119">
        <v>3</v>
      </c>
      <c r="CR69" s="119">
        <v>70.673080444335938</v>
      </c>
      <c r="CS69" s="119">
        <v>61.538459777832031</v>
      </c>
      <c r="CT69" s="120">
        <v>78.365386962890625</v>
      </c>
      <c r="CU69" s="119">
        <v>0.6733587384223938</v>
      </c>
      <c r="CV69" s="119">
        <v>0.21361382305622101</v>
      </c>
      <c r="CW69" s="119">
        <v>4</v>
      </c>
      <c r="CX69" s="119">
        <v>74.038459777832031</v>
      </c>
      <c r="CY69" s="119">
        <v>64.903846740722656</v>
      </c>
      <c r="CZ69" s="120">
        <v>81.25</v>
      </c>
      <c r="DA69" s="119">
        <v>0.60636609792709351</v>
      </c>
      <c r="DB69" s="119">
        <v>0.25960084795951843</v>
      </c>
      <c r="DC69" s="119">
        <v>4</v>
      </c>
      <c r="DD69" s="119">
        <v>72.596153259277344</v>
      </c>
      <c r="DE69" s="119">
        <v>59.134616851806641</v>
      </c>
      <c r="DF69" s="120">
        <v>82.211540222167969</v>
      </c>
      <c r="DG69" s="119">
        <v>0.61303031444549561</v>
      </c>
      <c r="DH69" s="119">
        <v>0.25193959474563599</v>
      </c>
      <c r="DI69" s="119">
        <v>4</v>
      </c>
      <c r="DJ69" s="119">
        <v>73.557693481445313</v>
      </c>
      <c r="DK69" s="119">
        <v>60.096153259277344</v>
      </c>
      <c r="DL69" s="120">
        <v>81.25</v>
      </c>
      <c r="DM69" s="119">
        <v>0.66393923759460449</v>
      </c>
      <c r="DN69" s="119">
        <v>0.25831902027130127</v>
      </c>
      <c r="DO69" s="119">
        <v>3</v>
      </c>
      <c r="DP69" s="119">
        <v>75</v>
      </c>
      <c r="DQ69" s="119">
        <v>61.057693481445313</v>
      </c>
      <c r="DR69" s="120">
        <v>82.692306518554688</v>
      </c>
      <c r="DS69" s="119">
        <v>0.68756568431854248</v>
      </c>
      <c r="DT69" s="119">
        <v>0.25966137647628784</v>
      </c>
      <c r="DU69" s="119">
        <v>3</v>
      </c>
      <c r="DV69" s="119">
        <v>75</v>
      </c>
      <c r="DW69" s="119">
        <v>61.057693481445313</v>
      </c>
      <c r="DX69" s="120">
        <v>83.653846740722656</v>
      </c>
      <c r="DY69" s="119">
        <v>0.74050581455230713</v>
      </c>
      <c r="DZ69" s="119">
        <v>0.27646017074584961</v>
      </c>
      <c r="EA69" s="119">
        <v>3</v>
      </c>
      <c r="EB69" s="119">
        <v>75.961540222167969</v>
      </c>
      <c r="EC69" s="119">
        <v>61.057693481445313</v>
      </c>
      <c r="ED69" s="120">
        <v>86.057693481445313</v>
      </c>
    </row>
    <row r="70" spans="1:134">
      <c r="A70" t="s">
        <v>75</v>
      </c>
      <c r="B70" t="s">
        <v>581</v>
      </c>
      <c r="C70" s="119">
        <v>1.8208086490631104</v>
      </c>
      <c r="D70" s="119">
        <v>0.19423609972000122</v>
      </c>
      <c r="E70" s="119">
        <v>8</v>
      </c>
      <c r="F70" s="119">
        <v>97.989952087402344</v>
      </c>
      <c r="G70" s="119">
        <v>92.964820861816406</v>
      </c>
      <c r="H70" s="120">
        <v>100</v>
      </c>
      <c r="I70" s="119">
        <v>1.8818815946578979</v>
      </c>
      <c r="J70" s="119">
        <v>0.20016776025295258</v>
      </c>
      <c r="K70" s="119">
        <v>8</v>
      </c>
      <c r="L70" s="119">
        <v>98</v>
      </c>
      <c r="M70" s="119">
        <v>92</v>
      </c>
      <c r="N70" s="120">
        <v>100</v>
      </c>
      <c r="O70" s="119">
        <v>1.8387448787689209</v>
      </c>
      <c r="P70" s="119">
        <v>0.16408407688140869</v>
      </c>
      <c r="Q70" s="119">
        <v>8</v>
      </c>
      <c r="R70" s="119">
        <v>97.524749755859375</v>
      </c>
      <c r="S70" s="119">
        <v>92.574256896972656</v>
      </c>
      <c r="T70" s="120">
        <v>100</v>
      </c>
      <c r="U70" s="119">
        <v>1.9162989854812622</v>
      </c>
      <c r="V70" s="119">
        <v>0.18312807381153107</v>
      </c>
      <c r="W70" s="119">
        <v>9</v>
      </c>
      <c r="X70" s="119">
        <v>99.009902954101563</v>
      </c>
      <c r="Y70" s="119">
        <v>92.574256896972656</v>
      </c>
      <c r="Z70" s="120">
        <v>100</v>
      </c>
      <c r="AA70" s="119">
        <v>1.9605838060379028</v>
      </c>
      <c r="AB70" s="119">
        <v>0.18185585737228394</v>
      </c>
      <c r="AC70" s="119">
        <v>9</v>
      </c>
      <c r="AD70" s="119">
        <v>99.504951477050781</v>
      </c>
      <c r="AE70" s="119">
        <v>93.069305419921875</v>
      </c>
      <c r="AF70" s="120">
        <v>100</v>
      </c>
      <c r="AG70" s="119">
        <v>1.9516091346740723</v>
      </c>
      <c r="AH70" s="119">
        <v>0.17453381419181824</v>
      </c>
      <c r="AI70" s="119">
        <v>9</v>
      </c>
      <c r="AJ70" s="119">
        <v>99.043060302734375</v>
      </c>
      <c r="AK70" s="119">
        <v>94.258369445800781</v>
      </c>
      <c r="AL70" s="120">
        <v>100</v>
      </c>
      <c r="AM70" s="119">
        <v>1.9482440948486328</v>
      </c>
      <c r="AN70" s="119">
        <v>0.17009364068508148</v>
      </c>
      <c r="AO70" s="119">
        <v>9</v>
      </c>
      <c r="AP70" s="119">
        <v>99.043060302734375</v>
      </c>
      <c r="AQ70" s="119">
        <v>94.258369445800781</v>
      </c>
      <c r="AR70" s="120">
        <v>100</v>
      </c>
      <c r="AS70" s="119">
        <v>1.9975718259811401</v>
      </c>
      <c r="AT70" s="119">
        <v>0.17330016195774078</v>
      </c>
      <c r="AU70" s="119">
        <v>10</v>
      </c>
      <c r="AV70" s="119">
        <v>100</v>
      </c>
      <c r="AW70" s="119">
        <v>93.301437377929688</v>
      </c>
      <c r="AX70" s="120">
        <v>100</v>
      </c>
      <c r="AY70" s="119">
        <v>2.0137300491333008</v>
      </c>
      <c r="AZ70" s="119">
        <v>0.1742108166217804</v>
      </c>
      <c r="BA70" s="119">
        <v>10</v>
      </c>
      <c r="BB70" s="119">
        <v>100</v>
      </c>
      <c r="BC70" s="119">
        <v>92.822967529296875</v>
      </c>
      <c r="BD70" s="120">
        <v>100</v>
      </c>
      <c r="BE70" s="119">
        <v>1.966503381729126</v>
      </c>
      <c r="BF70" s="119">
        <v>0.17082764208316803</v>
      </c>
      <c r="BG70" s="119">
        <v>10</v>
      </c>
      <c r="BH70" s="119">
        <v>99.519233703613281</v>
      </c>
      <c r="BI70" s="119">
        <v>92.788459777832031</v>
      </c>
      <c r="BJ70" s="120">
        <v>100</v>
      </c>
      <c r="BK70" s="119">
        <v>1.9247570037841797</v>
      </c>
      <c r="BL70" s="119">
        <v>0.15647602081298828</v>
      </c>
      <c r="BM70" s="119">
        <v>11</v>
      </c>
      <c r="BN70" s="119">
        <v>98.578201293945313</v>
      </c>
      <c r="BO70" s="119">
        <v>92.890998840332031</v>
      </c>
      <c r="BP70" s="120">
        <v>100</v>
      </c>
      <c r="BQ70" s="119">
        <v>1.9058660268783569</v>
      </c>
      <c r="BR70" s="119">
        <v>0.154966801404953</v>
      </c>
      <c r="BS70" s="119">
        <v>12</v>
      </c>
      <c r="BT70" s="119">
        <v>99.052131652832031</v>
      </c>
      <c r="BU70" s="119">
        <v>92.890998840332031</v>
      </c>
      <c r="BV70" s="120">
        <v>100</v>
      </c>
      <c r="BW70" s="119">
        <v>1.9296278953552246</v>
      </c>
      <c r="BX70" s="119">
        <v>0.14681151509284973</v>
      </c>
      <c r="BY70" s="119">
        <v>12</v>
      </c>
      <c r="BZ70" s="119">
        <v>99.530517578125</v>
      </c>
      <c r="CA70" s="119">
        <v>92.957748413085938</v>
      </c>
      <c r="CB70" s="120">
        <v>100</v>
      </c>
      <c r="CC70" s="119">
        <v>1.8823287487030029</v>
      </c>
      <c r="CD70" s="119">
        <v>0.15095742046833038</v>
      </c>
      <c r="CE70" s="119">
        <v>13</v>
      </c>
      <c r="CF70" s="119">
        <v>98.122062683105469</v>
      </c>
      <c r="CG70" s="119">
        <v>91.549293518066406</v>
      </c>
      <c r="CH70" s="120">
        <v>100</v>
      </c>
      <c r="CI70" s="119">
        <v>1.9110766649246216</v>
      </c>
      <c r="CJ70" s="119">
        <v>0.15094153583049774</v>
      </c>
      <c r="CK70" s="119">
        <v>13</v>
      </c>
      <c r="CL70" s="119">
        <v>98.591552734375</v>
      </c>
      <c r="CM70" s="119">
        <v>92.488265991210938</v>
      </c>
      <c r="CN70" s="120">
        <v>100</v>
      </c>
      <c r="CO70" s="119">
        <v>2.1056981086730957</v>
      </c>
      <c r="CP70" s="119">
        <v>0.16237765550613403</v>
      </c>
      <c r="CQ70" s="119">
        <v>12</v>
      </c>
      <c r="CR70" s="119">
        <v>99.519233703613281</v>
      </c>
      <c r="CS70" s="119">
        <v>93.269233703613281</v>
      </c>
      <c r="CT70" s="120">
        <v>100</v>
      </c>
      <c r="CU70" s="119">
        <v>2.0518100261688232</v>
      </c>
      <c r="CV70" s="119">
        <v>0.1584135890007019</v>
      </c>
      <c r="CW70" s="119">
        <v>12</v>
      </c>
      <c r="CX70" s="119">
        <v>99.519233703613281</v>
      </c>
      <c r="CY70" s="119">
        <v>92.788459777832031</v>
      </c>
      <c r="CZ70" s="120">
        <v>100</v>
      </c>
      <c r="DA70" s="119">
        <v>1.9242763519287109</v>
      </c>
      <c r="DB70" s="119">
        <v>0.17047657072544098</v>
      </c>
      <c r="DC70" s="119">
        <v>11</v>
      </c>
      <c r="DD70" s="119">
        <v>97.596153259277344</v>
      </c>
      <c r="DE70" s="119">
        <v>91.826919555664063</v>
      </c>
      <c r="DF70" s="120">
        <v>100</v>
      </c>
      <c r="DG70" s="119">
        <v>1.8472784757614136</v>
      </c>
      <c r="DH70" s="119">
        <v>0.16023075580596924</v>
      </c>
      <c r="DI70" s="119">
        <v>11</v>
      </c>
      <c r="DJ70" s="119">
        <v>97.596153259277344</v>
      </c>
      <c r="DK70" s="119">
        <v>89.903846740722656</v>
      </c>
      <c r="DL70" s="120">
        <v>100</v>
      </c>
      <c r="DM70" s="119">
        <v>1.8154605627059937</v>
      </c>
      <c r="DN70" s="119">
        <v>0.15375553071498871</v>
      </c>
      <c r="DO70" s="119">
        <v>11</v>
      </c>
      <c r="DP70" s="119">
        <v>96.634613037109375</v>
      </c>
      <c r="DQ70" s="119">
        <v>90.384613037109375</v>
      </c>
      <c r="DR70" s="120">
        <v>99.519233703613281</v>
      </c>
      <c r="DS70" s="119">
        <v>1.8767992258071899</v>
      </c>
      <c r="DT70" s="119">
        <v>0.15728433430194855</v>
      </c>
      <c r="DU70" s="119">
        <v>11</v>
      </c>
      <c r="DV70" s="119">
        <v>97.115386962890625</v>
      </c>
      <c r="DW70" s="119">
        <v>91.826919555664063</v>
      </c>
      <c r="DX70" s="120">
        <v>100</v>
      </c>
      <c r="DY70" s="119">
        <v>1.8588515520095825</v>
      </c>
      <c r="DZ70" s="119">
        <v>0.15577468276023865</v>
      </c>
      <c r="EA70" s="119">
        <v>10</v>
      </c>
      <c r="EB70" s="119">
        <v>98.076919555664063</v>
      </c>
      <c r="EC70" s="119">
        <v>91.826919555664063</v>
      </c>
      <c r="ED70" s="120">
        <v>100</v>
      </c>
    </row>
    <row r="71" spans="1:134">
      <c r="A71" t="s">
        <v>78</v>
      </c>
      <c r="B71" t="s">
        <v>584</v>
      </c>
      <c r="C71" s="119">
        <v>-0.52259063720703125</v>
      </c>
      <c r="D71" s="119">
        <v>0.21242910623550415</v>
      </c>
      <c r="E71" s="119">
        <v>6</v>
      </c>
      <c r="F71" s="119">
        <v>34.673366546630859</v>
      </c>
      <c r="G71" s="119">
        <v>21.608039855957031</v>
      </c>
      <c r="H71" s="120">
        <v>46.231155395507813</v>
      </c>
      <c r="I71" s="119">
        <v>-0.47283554077148438</v>
      </c>
      <c r="J71" s="119">
        <v>0.21695056557655334</v>
      </c>
      <c r="K71" s="119">
        <v>7</v>
      </c>
      <c r="L71" s="119">
        <v>36</v>
      </c>
      <c r="M71" s="119">
        <v>23</v>
      </c>
      <c r="N71" s="120">
        <v>47</v>
      </c>
      <c r="O71" s="119">
        <v>-0.61033987998962402</v>
      </c>
      <c r="P71" s="119">
        <v>0.17818400263786316</v>
      </c>
      <c r="Q71" s="119">
        <v>8</v>
      </c>
      <c r="R71" s="119">
        <v>31.683168411254883</v>
      </c>
      <c r="S71" s="119">
        <v>22.277227401733398</v>
      </c>
      <c r="T71" s="120">
        <v>42.079208374023438</v>
      </c>
      <c r="U71" s="119">
        <v>-0.67277026176452637</v>
      </c>
      <c r="V71" s="119">
        <v>0.18062971532344818</v>
      </c>
      <c r="W71" s="119">
        <v>10</v>
      </c>
      <c r="X71" s="119">
        <v>29.702970504760742</v>
      </c>
      <c r="Y71" s="119">
        <v>17.326732635498047</v>
      </c>
      <c r="Z71" s="120">
        <v>40.594058990478516</v>
      </c>
      <c r="AA71" s="119">
        <v>-0.60857260227203369</v>
      </c>
      <c r="AB71" s="119">
        <v>0.18213437497615814</v>
      </c>
      <c r="AC71" s="119">
        <v>10</v>
      </c>
      <c r="AD71" s="119">
        <v>31.188117980957031</v>
      </c>
      <c r="AE71" s="119">
        <v>18.316831588745117</v>
      </c>
      <c r="AF71" s="120">
        <v>44.059406280517578</v>
      </c>
      <c r="AG71" s="119">
        <v>-0.67210572957992554</v>
      </c>
      <c r="AH71" s="119">
        <v>0.16213472187519073</v>
      </c>
      <c r="AI71" s="119">
        <v>13</v>
      </c>
      <c r="AJ71" s="119">
        <v>30.62200927734375</v>
      </c>
      <c r="AK71" s="119">
        <v>17.224880218505859</v>
      </c>
      <c r="AL71" s="120">
        <v>39.234451293945313</v>
      </c>
      <c r="AM71" s="119">
        <v>-0.67040723562240601</v>
      </c>
      <c r="AN71" s="119">
        <v>0.16000136733055115</v>
      </c>
      <c r="AO71" s="119">
        <v>13</v>
      </c>
      <c r="AP71" s="119">
        <v>31.100479125976563</v>
      </c>
      <c r="AQ71" s="119">
        <v>19.617225646972656</v>
      </c>
      <c r="AR71" s="120">
        <v>39.712917327880859</v>
      </c>
      <c r="AS71" s="119">
        <v>-0.57580912113189697</v>
      </c>
      <c r="AT71" s="119">
        <v>0.15241795778274536</v>
      </c>
      <c r="AU71" s="119">
        <v>15</v>
      </c>
      <c r="AV71" s="119">
        <v>33.971290588378906</v>
      </c>
      <c r="AW71" s="119">
        <v>24.401914596557617</v>
      </c>
      <c r="AX71" s="120">
        <v>44.976078033447266</v>
      </c>
      <c r="AY71" s="119">
        <v>-0.61363542079925537</v>
      </c>
      <c r="AZ71" s="119">
        <v>0.15240636467933655</v>
      </c>
      <c r="BA71" s="119">
        <v>15</v>
      </c>
      <c r="BB71" s="119">
        <v>32.057415008544922</v>
      </c>
      <c r="BC71" s="119">
        <v>21.531101226806641</v>
      </c>
      <c r="BD71" s="120">
        <v>44.019138336181641</v>
      </c>
      <c r="BE71" s="119">
        <v>-0.66028928756713867</v>
      </c>
      <c r="BF71" s="119">
        <v>0.14576812088489532</v>
      </c>
      <c r="BG71" s="119">
        <v>15</v>
      </c>
      <c r="BH71" s="119">
        <v>30.769229888916016</v>
      </c>
      <c r="BI71" s="119">
        <v>20.673076629638672</v>
      </c>
      <c r="BJ71" s="120">
        <v>39.423076629638672</v>
      </c>
      <c r="BK71" s="119">
        <v>-0.77262210845947266</v>
      </c>
      <c r="BL71" s="119">
        <v>0.14262153208255768</v>
      </c>
      <c r="BM71" s="119">
        <v>15</v>
      </c>
      <c r="BN71" s="119">
        <v>26.066350936889648</v>
      </c>
      <c r="BO71" s="119">
        <v>17.061611175537109</v>
      </c>
      <c r="BP71" s="120">
        <v>36.966823577880859</v>
      </c>
      <c r="BQ71" s="119">
        <v>-0.80832052230834961</v>
      </c>
      <c r="BR71" s="119">
        <v>0.14184898138046265</v>
      </c>
      <c r="BS71" s="119">
        <v>15</v>
      </c>
      <c r="BT71" s="119">
        <v>24.644550323486328</v>
      </c>
      <c r="BU71" s="119">
        <v>14.691943168640137</v>
      </c>
      <c r="BV71" s="120">
        <v>33.649288177490234</v>
      </c>
      <c r="BW71" s="119">
        <v>-0.77336740493774414</v>
      </c>
      <c r="BX71" s="119">
        <v>0.13471004366874695</v>
      </c>
      <c r="BY71" s="119">
        <v>16</v>
      </c>
      <c r="BZ71" s="119">
        <v>26.291080474853516</v>
      </c>
      <c r="CA71" s="119">
        <v>16.431924819946289</v>
      </c>
      <c r="CB71" s="120">
        <v>33.802818298339844</v>
      </c>
      <c r="CC71" s="119">
        <v>-0.68773537874221802</v>
      </c>
      <c r="CD71" s="119">
        <v>0.13967821002006531</v>
      </c>
      <c r="CE71" s="119">
        <v>16</v>
      </c>
      <c r="CF71" s="119">
        <v>30.046947479248047</v>
      </c>
      <c r="CG71" s="119">
        <v>19.24882698059082</v>
      </c>
      <c r="CH71" s="120">
        <v>40.845069885253906</v>
      </c>
      <c r="CI71" s="119">
        <v>-0.53244656324386597</v>
      </c>
      <c r="CJ71" s="119">
        <v>0.13980254530906677</v>
      </c>
      <c r="CK71" s="119">
        <v>16</v>
      </c>
      <c r="CL71" s="119">
        <v>36.619716644287109</v>
      </c>
      <c r="CM71" s="119">
        <v>26.760562896728516</v>
      </c>
      <c r="CN71" s="120">
        <v>45.539905548095703</v>
      </c>
      <c r="CO71" s="119">
        <v>-0.4057658314704895</v>
      </c>
      <c r="CP71" s="119">
        <v>0.1509196013212204</v>
      </c>
      <c r="CQ71" s="119">
        <v>14</v>
      </c>
      <c r="CR71" s="119">
        <v>39.423076629638672</v>
      </c>
      <c r="CS71" s="119">
        <v>29.80769157409668</v>
      </c>
      <c r="CT71" s="120">
        <v>50.480770111083984</v>
      </c>
      <c r="CU71" s="119">
        <v>-0.51276135444641113</v>
      </c>
      <c r="CV71" s="119">
        <v>0.14792452752590179</v>
      </c>
      <c r="CW71" s="119">
        <v>15</v>
      </c>
      <c r="CX71" s="119">
        <v>35.096153259277344</v>
      </c>
      <c r="CY71" s="119">
        <v>25.480770111083984</v>
      </c>
      <c r="CZ71" s="120">
        <v>46.153846740722656</v>
      </c>
      <c r="DA71" s="119">
        <v>-0.39529070258140564</v>
      </c>
      <c r="DB71" s="119">
        <v>0.15935973823070526</v>
      </c>
      <c r="DC71" s="119">
        <v>14</v>
      </c>
      <c r="DD71" s="119">
        <v>37.019229888916016</v>
      </c>
      <c r="DE71" s="119">
        <v>28.846153259277344</v>
      </c>
      <c r="DF71" s="120">
        <v>50</v>
      </c>
      <c r="DG71" s="119">
        <v>-0.42085257172584534</v>
      </c>
      <c r="DH71" s="119">
        <v>0.15222911536693573</v>
      </c>
      <c r="DI71" s="119">
        <v>14</v>
      </c>
      <c r="DJ71" s="119">
        <v>36.057693481445313</v>
      </c>
      <c r="DK71" s="119">
        <v>28.846153259277344</v>
      </c>
      <c r="DL71" s="120">
        <v>48.076923370361328</v>
      </c>
      <c r="DM71" s="119">
        <v>-0.37927684187889099</v>
      </c>
      <c r="DN71" s="119">
        <v>0.14351500570774078</v>
      </c>
      <c r="DO71" s="119">
        <v>14</v>
      </c>
      <c r="DP71" s="119">
        <v>39.423076629638672</v>
      </c>
      <c r="DQ71" s="119">
        <v>28.846153259277344</v>
      </c>
      <c r="DR71" s="120">
        <v>49.038459777832031</v>
      </c>
      <c r="DS71" s="119">
        <v>-0.347593754529953</v>
      </c>
      <c r="DT71" s="119">
        <v>0.1455351710319519</v>
      </c>
      <c r="DU71" s="119">
        <v>14</v>
      </c>
      <c r="DV71" s="119">
        <v>41.826923370361328</v>
      </c>
      <c r="DW71" s="119">
        <v>28.365385055541992</v>
      </c>
      <c r="DX71" s="120">
        <v>50.480770111083984</v>
      </c>
      <c r="DY71" s="119">
        <v>-0.26417934894561768</v>
      </c>
      <c r="DZ71" s="119">
        <v>0.14575421810150146</v>
      </c>
      <c r="EA71" s="119">
        <v>13</v>
      </c>
      <c r="EB71" s="119">
        <v>45.192306518554688</v>
      </c>
      <c r="EC71" s="119">
        <v>33.173076629638672</v>
      </c>
      <c r="ED71" s="120">
        <v>53.846153259277344</v>
      </c>
    </row>
    <row r="72" spans="1:134" ht="15.75">
      <c r="A72" s="2" t="s">
        <v>950</v>
      </c>
      <c r="B72" t="s">
        <v>515</v>
      </c>
      <c r="C72" s="119">
        <v>-1.218194842338562</v>
      </c>
      <c r="D72" s="119">
        <v>0.21242910623550415</v>
      </c>
      <c r="E72" s="119">
        <v>6</v>
      </c>
      <c r="F72" s="119">
        <v>12.562813758850098</v>
      </c>
      <c r="G72" s="119">
        <v>4.5226130485534668</v>
      </c>
      <c r="H72" s="120">
        <v>22.110551834106445</v>
      </c>
      <c r="I72" s="119">
        <v>-1.16056227684021</v>
      </c>
      <c r="J72" s="119">
        <v>0.209898442029953</v>
      </c>
      <c r="K72" s="119">
        <v>8</v>
      </c>
      <c r="L72" s="119">
        <v>12.5</v>
      </c>
      <c r="M72" s="119">
        <v>6</v>
      </c>
      <c r="N72" s="120">
        <v>23</v>
      </c>
      <c r="O72" s="119">
        <v>-1.2113356590270996</v>
      </c>
      <c r="P72" s="119">
        <v>0.17560507357120514</v>
      </c>
      <c r="Q72" s="119">
        <v>8</v>
      </c>
      <c r="R72" s="119">
        <v>11.88118839263916</v>
      </c>
      <c r="S72" s="119">
        <v>2.4752476215362549</v>
      </c>
      <c r="T72" s="120">
        <v>21.78217887878418</v>
      </c>
      <c r="U72" s="119">
        <v>-0.63015860319137573</v>
      </c>
      <c r="V72" s="119">
        <v>0.18459482491016388</v>
      </c>
      <c r="W72" s="119">
        <v>9</v>
      </c>
      <c r="X72" s="119">
        <v>33.168315887451172</v>
      </c>
      <c r="Y72" s="119">
        <v>18.811882019042969</v>
      </c>
      <c r="Z72" s="120">
        <v>42.574256896972656</v>
      </c>
      <c r="AA72" s="119">
        <v>-0.58764404058456421</v>
      </c>
      <c r="AB72" s="119">
        <v>0.1798999011516571</v>
      </c>
      <c r="AC72" s="119">
        <v>10</v>
      </c>
      <c r="AD72" s="119">
        <v>31.683168411254883</v>
      </c>
      <c r="AE72" s="119">
        <v>19.306930541992188</v>
      </c>
      <c r="AF72" s="120">
        <v>44.554454803466797</v>
      </c>
      <c r="AG72" s="119">
        <v>-0.62090921401977539</v>
      </c>
      <c r="AH72" s="119">
        <v>0.16174177825450897</v>
      </c>
      <c r="AI72" s="119">
        <v>13</v>
      </c>
      <c r="AJ72" s="119">
        <v>33.492824554443359</v>
      </c>
      <c r="AK72" s="119">
        <v>18.660287857055664</v>
      </c>
      <c r="AL72" s="120">
        <v>42.105262756347656</v>
      </c>
      <c r="AM72" s="119">
        <v>-0.75083214044570923</v>
      </c>
      <c r="AN72" s="119">
        <v>0.15677386522293091</v>
      </c>
      <c r="AO72" s="119">
        <v>13</v>
      </c>
      <c r="AP72" s="119">
        <v>28.229665756225586</v>
      </c>
      <c r="AQ72" s="119">
        <v>16.267942428588867</v>
      </c>
      <c r="AR72" s="120">
        <v>37.799041748046875</v>
      </c>
      <c r="AS72" s="119">
        <v>-0.7085912823677063</v>
      </c>
      <c r="AT72" s="119">
        <v>0.14661793410778046</v>
      </c>
      <c r="AU72" s="119">
        <v>15</v>
      </c>
      <c r="AV72" s="119">
        <v>27.751195907592773</v>
      </c>
      <c r="AW72" s="119">
        <v>18.660287857055664</v>
      </c>
      <c r="AX72" s="120">
        <v>39.712917327880859</v>
      </c>
      <c r="AY72" s="119">
        <v>-0.77274566888809204</v>
      </c>
      <c r="AZ72" s="119">
        <v>0.14668227732181549</v>
      </c>
      <c r="BA72" s="119">
        <v>16</v>
      </c>
      <c r="BB72" s="119">
        <v>24.880382537841797</v>
      </c>
      <c r="BC72" s="119">
        <v>14.354066848754883</v>
      </c>
      <c r="BD72" s="120">
        <v>35.406700134277344</v>
      </c>
      <c r="BE72" s="119">
        <v>-0.74146884679794312</v>
      </c>
      <c r="BF72" s="119">
        <v>0.14279276132583618</v>
      </c>
      <c r="BG72" s="119">
        <v>15</v>
      </c>
      <c r="BH72" s="119">
        <v>25.480770111083984</v>
      </c>
      <c r="BI72" s="119">
        <v>16.826923370361328</v>
      </c>
      <c r="BJ72" s="120">
        <v>36.538459777832031</v>
      </c>
      <c r="BK72" s="119">
        <v>-0.79353618621826172</v>
      </c>
      <c r="BL72" s="119">
        <v>0.139010950922966</v>
      </c>
      <c r="BM72" s="119">
        <v>15</v>
      </c>
      <c r="BN72" s="119">
        <v>23.222749710083008</v>
      </c>
      <c r="BO72" s="119">
        <v>15.639810562133789</v>
      </c>
      <c r="BP72" s="120">
        <v>35.071090698242188</v>
      </c>
      <c r="BQ72" s="119">
        <v>-0.78493452072143555</v>
      </c>
      <c r="BR72" s="119">
        <v>0.13698810338973999</v>
      </c>
      <c r="BS72" s="119">
        <v>15</v>
      </c>
      <c r="BT72" s="119">
        <v>26.540285110473633</v>
      </c>
      <c r="BU72" s="119">
        <v>15.639810562133789</v>
      </c>
      <c r="BV72" s="120">
        <v>34.123222351074219</v>
      </c>
      <c r="BW72" s="119">
        <v>-0.807625412940979</v>
      </c>
      <c r="BX72" s="119">
        <v>0.13097004592418671</v>
      </c>
      <c r="BY72" s="119">
        <v>16</v>
      </c>
      <c r="BZ72" s="119">
        <v>24.413145065307617</v>
      </c>
      <c r="CA72" s="119">
        <v>15.492958068847656</v>
      </c>
      <c r="CB72" s="120">
        <v>31.455398559570313</v>
      </c>
      <c r="CC72" s="119">
        <v>-0.77224153280258179</v>
      </c>
      <c r="CD72" s="119">
        <v>0.13531932234764099</v>
      </c>
      <c r="CE72" s="119">
        <v>16</v>
      </c>
      <c r="CF72" s="119">
        <v>26.760562896728516</v>
      </c>
      <c r="CG72" s="119">
        <v>16.431924819946289</v>
      </c>
      <c r="CH72" s="120">
        <v>35.211269378662109</v>
      </c>
      <c r="CI72" s="119">
        <v>-0.68942630290985107</v>
      </c>
      <c r="CJ72" s="119">
        <v>0.13368149101734161</v>
      </c>
      <c r="CK72" s="119">
        <v>16</v>
      </c>
      <c r="CL72" s="119">
        <v>30.985916137695313</v>
      </c>
      <c r="CM72" s="119">
        <v>19.24882698059082</v>
      </c>
      <c r="CN72" s="120">
        <v>40.375587463378906</v>
      </c>
      <c r="CO72" s="119">
        <v>-0.7732703685760498</v>
      </c>
      <c r="CP72" s="119">
        <v>0.145416259765625</v>
      </c>
      <c r="CQ72" s="119">
        <v>14</v>
      </c>
      <c r="CR72" s="119">
        <v>24.038461685180664</v>
      </c>
      <c r="CS72" s="119">
        <v>13.461538314819336</v>
      </c>
      <c r="CT72" s="120">
        <v>33.173076629638672</v>
      </c>
      <c r="CU72" s="119">
        <v>-0.86400824785232544</v>
      </c>
      <c r="CV72" s="119">
        <v>0.14556631445884705</v>
      </c>
      <c r="CW72" s="119">
        <v>14</v>
      </c>
      <c r="CX72" s="119">
        <v>19.230770111083984</v>
      </c>
      <c r="CY72" s="119">
        <v>11.538461685180664</v>
      </c>
      <c r="CZ72" s="120">
        <v>30.769229888916016</v>
      </c>
      <c r="DA72" s="119">
        <v>-0.85760390758514404</v>
      </c>
      <c r="DB72" s="119">
        <v>0.16140694916248322</v>
      </c>
      <c r="DC72" s="119">
        <v>13</v>
      </c>
      <c r="DD72" s="119">
        <v>18.75</v>
      </c>
      <c r="DE72" s="119">
        <v>10.576923370361328</v>
      </c>
      <c r="DF72" s="120">
        <v>31.25</v>
      </c>
      <c r="DG72" s="119">
        <v>-0.86366254091262817</v>
      </c>
      <c r="DH72" s="119">
        <v>0.15196557343006134</v>
      </c>
      <c r="DI72" s="119">
        <v>13</v>
      </c>
      <c r="DJ72" s="119">
        <v>19.230770111083984</v>
      </c>
      <c r="DK72" s="119">
        <v>10.09615421295166</v>
      </c>
      <c r="DL72" s="120">
        <v>30.769229888916016</v>
      </c>
      <c r="DM72" s="119">
        <v>-0.74096614122390747</v>
      </c>
      <c r="DN72" s="119">
        <v>0.14561671018600464</v>
      </c>
      <c r="DO72" s="119">
        <v>13</v>
      </c>
      <c r="DP72" s="119">
        <v>23.55769157409668</v>
      </c>
      <c r="DQ72" s="119">
        <v>16.826923370361328</v>
      </c>
      <c r="DR72" s="120">
        <v>32.692306518554688</v>
      </c>
      <c r="DS72" s="119">
        <v>-0.81570833921432495</v>
      </c>
      <c r="DT72" s="119">
        <v>0.15927480161190033</v>
      </c>
      <c r="DU72" s="119">
        <v>12</v>
      </c>
      <c r="DV72" s="119">
        <v>20.673076629638672</v>
      </c>
      <c r="DW72" s="119">
        <v>12.5</v>
      </c>
      <c r="DX72" s="120">
        <v>31.25</v>
      </c>
      <c r="DY72" s="119">
        <v>-0.78031766414642334</v>
      </c>
      <c r="DZ72" s="119">
        <v>0.15835130214691162</v>
      </c>
      <c r="EA72" s="119">
        <v>10</v>
      </c>
      <c r="EB72" s="119">
        <v>21.634614944458008</v>
      </c>
      <c r="EC72" s="119">
        <v>13.942307472229004</v>
      </c>
      <c r="ED72" s="120">
        <v>33.173076629638672</v>
      </c>
    </row>
    <row r="73" spans="1:134">
      <c r="A73" t="s">
        <v>79</v>
      </c>
      <c r="B73" t="s">
        <v>585</v>
      </c>
      <c r="C73" s="119">
        <v>-0.44970777630805969</v>
      </c>
      <c r="D73" s="119">
        <v>0.20743335783481598</v>
      </c>
      <c r="E73" s="119">
        <v>7</v>
      </c>
      <c r="F73" s="119">
        <v>38.190956115722656</v>
      </c>
      <c r="G73" s="119">
        <v>24.623115539550781</v>
      </c>
      <c r="H73" s="120">
        <v>47.738693237304688</v>
      </c>
      <c r="I73" s="119">
        <v>-0.5524216890335083</v>
      </c>
      <c r="J73" s="119">
        <v>0.2102770209312439</v>
      </c>
      <c r="K73" s="119">
        <v>8</v>
      </c>
      <c r="L73" s="119">
        <v>32.5</v>
      </c>
      <c r="M73" s="119">
        <v>20.5</v>
      </c>
      <c r="N73" s="120">
        <v>45.5</v>
      </c>
      <c r="O73" s="119">
        <v>-0.64039123058319092</v>
      </c>
      <c r="P73" s="119">
        <v>0.1646798700094223</v>
      </c>
      <c r="Q73" s="119">
        <v>9</v>
      </c>
      <c r="R73" s="119">
        <v>30.198019027709961</v>
      </c>
      <c r="S73" s="119">
        <v>22.277227401733398</v>
      </c>
      <c r="T73" s="120">
        <v>40.594058990478516</v>
      </c>
      <c r="U73" s="119">
        <v>-0.72081553936004639</v>
      </c>
      <c r="V73" s="119">
        <v>0.18017300963401794</v>
      </c>
      <c r="W73" s="119">
        <v>10</v>
      </c>
      <c r="X73" s="119">
        <v>28.21782112121582</v>
      </c>
      <c r="Y73" s="119">
        <v>16.831684112548828</v>
      </c>
      <c r="Z73" s="120">
        <v>38.613861083984375</v>
      </c>
      <c r="AA73" s="119">
        <v>-0.73809695243835449</v>
      </c>
      <c r="AB73" s="119">
        <v>0.17884179949760437</v>
      </c>
      <c r="AC73" s="119">
        <v>11</v>
      </c>
      <c r="AD73" s="119">
        <v>27.22772216796875</v>
      </c>
      <c r="AE73" s="119">
        <v>15.841584205627441</v>
      </c>
      <c r="AF73" s="120">
        <v>40.099010467529297</v>
      </c>
      <c r="AG73" s="119">
        <v>-0.7466742992401123</v>
      </c>
      <c r="AH73" s="119">
        <v>0.16103571653366089</v>
      </c>
      <c r="AI73" s="119">
        <v>14</v>
      </c>
      <c r="AJ73" s="119">
        <v>26.794258117675781</v>
      </c>
      <c r="AK73" s="119">
        <v>15.789473533630371</v>
      </c>
      <c r="AL73" s="120">
        <v>38.277511596679688</v>
      </c>
      <c r="AM73" s="119">
        <v>-0.79371428489685059</v>
      </c>
      <c r="AN73" s="119">
        <v>0.15771609544754028</v>
      </c>
      <c r="AO73" s="119">
        <v>14</v>
      </c>
      <c r="AP73" s="119">
        <v>25.837320327758789</v>
      </c>
      <c r="AQ73" s="119">
        <v>15.311004638671875</v>
      </c>
      <c r="AR73" s="120">
        <v>35.406700134277344</v>
      </c>
      <c r="AS73" s="119">
        <v>-1.0330672264099121</v>
      </c>
      <c r="AT73" s="119">
        <v>0.15923723578453064</v>
      </c>
      <c r="AU73" s="119">
        <v>15</v>
      </c>
      <c r="AV73" s="119">
        <v>14.832535743713379</v>
      </c>
      <c r="AW73" s="119">
        <v>9.0909090042114258</v>
      </c>
      <c r="AX73" s="120">
        <v>25.358852386474609</v>
      </c>
      <c r="AY73" s="119">
        <v>-1.0350354909896851</v>
      </c>
      <c r="AZ73" s="119">
        <v>0.15754935145378113</v>
      </c>
      <c r="BA73" s="119">
        <v>16</v>
      </c>
      <c r="BB73" s="119">
        <v>14.354066848754883</v>
      </c>
      <c r="BC73" s="119">
        <v>8.1339712142944336</v>
      </c>
      <c r="BD73" s="120">
        <v>24.401914596557617</v>
      </c>
      <c r="BE73" s="119">
        <v>-1.1674807071685791</v>
      </c>
      <c r="BF73" s="119">
        <v>0.15111759305000305</v>
      </c>
      <c r="BG73" s="119">
        <v>16</v>
      </c>
      <c r="BH73" s="119">
        <v>10.576923370361328</v>
      </c>
      <c r="BI73" s="119">
        <v>5.2884616851806641</v>
      </c>
      <c r="BJ73" s="120">
        <v>19.711538314819336</v>
      </c>
      <c r="BK73" s="119">
        <v>-1.2514986991882324</v>
      </c>
      <c r="BL73" s="119">
        <v>0.13941067457199097</v>
      </c>
      <c r="BM73" s="119">
        <v>17</v>
      </c>
      <c r="BN73" s="119">
        <v>9.0047397613525391</v>
      </c>
      <c r="BO73" s="119">
        <v>3.7914690971374512</v>
      </c>
      <c r="BP73" s="120">
        <v>15.639810562133789</v>
      </c>
      <c r="BQ73" s="119">
        <v>-1.2040637731552124</v>
      </c>
      <c r="BR73" s="119">
        <v>0.13846284151077271</v>
      </c>
      <c r="BS73" s="119">
        <v>17</v>
      </c>
      <c r="BT73" s="119">
        <v>10.900473594665527</v>
      </c>
      <c r="BU73" s="119">
        <v>4.2654027938842773</v>
      </c>
      <c r="BV73" s="120">
        <v>16.587677001953125</v>
      </c>
      <c r="BW73" s="119">
        <v>-1.2052410840988159</v>
      </c>
      <c r="BX73" s="119">
        <v>0.13543844223022461</v>
      </c>
      <c r="BY73" s="119">
        <v>16</v>
      </c>
      <c r="BZ73" s="119">
        <v>10.798122406005859</v>
      </c>
      <c r="CA73" s="119">
        <v>4.6948356628417969</v>
      </c>
      <c r="CB73" s="120">
        <v>16.431924819946289</v>
      </c>
      <c r="CC73" s="119">
        <v>-1.1346299648284912</v>
      </c>
      <c r="CD73" s="119">
        <v>0.13711747527122498</v>
      </c>
      <c r="CE73" s="119">
        <v>17</v>
      </c>
      <c r="CF73" s="119">
        <v>12.676055908203125</v>
      </c>
      <c r="CG73" s="119">
        <v>5.6338028907775879</v>
      </c>
      <c r="CH73" s="120">
        <v>19.71830940246582</v>
      </c>
      <c r="CI73" s="119">
        <v>-0.9683184027671814</v>
      </c>
      <c r="CJ73" s="119">
        <v>0.1373136043548584</v>
      </c>
      <c r="CK73" s="119">
        <v>17</v>
      </c>
      <c r="CL73" s="119">
        <v>17.370891571044922</v>
      </c>
      <c r="CM73" s="119">
        <v>10.798122406005859</v>
      </c>
      <c r="CN73" s="120">
        <v>27.699529647827148</v>
      </c>
      <c r="CO73" s="119">
        <v>-1.0585247278213501</v>
      </c>
      <c r="CP73" s="119">
        <v>0.15433290600776672</v>
      </c>
      <c r="CQ73" s="119">
        <v>14</v>
      </c>
      <c r="CR73" s="119">
        <v>12.019230842590332</v>
      </c>
      <c r="CS73" s="119">
        <v>7.2115383148193359</v>
      </c>
      <c r="CT73" s="120">
        <v>21.634614944458008</v>
      </c>
      <c r="CU73" s="119">
        <v>-1.0289623737335205</v>
      </c>
      <c r="CV73" s="119">
        <v>0.14792452752590179</v>
      </c>
      <c r="CW73" s="119">
        <v>15</v>
      </c>
      <c r="CX73" s="119">
        <v>13.942307472229004</v>
      </c>
      <c r="CY73" s="119">
        <v>6.730769157409668</v>
      </c>
      <c r="CZ73" s="120">
        <v>23.55769157409668</v>
      </c>
      <c r="DA73" s="119">
        <v>-0.76144349575042725</v>
      </c>
      <c r="DB73" s="119">
        <v>0.15935973823070526</v>
      </c>
      <c r="DC73" s="119">
        <v>14</v>
      </c>
      <c r="DD73" s="119">
        <v>25</v>
      </c>
      <c r="DE73" s="119">
        <v>14.423076629638672</v>
      </c>
      <c r="DF73" s="120">
        <v>32.692306518554688</v>
      </c>
      <c r="DG73" s="119">
        <v>-0.81079554557800293</v>
      </c>
      <c r="DH73" s="119">
        <v>0.15222911536693573</v>
      </c>
      <c r="DI73" s="119">
        <v>14</v>
      </c>
      <c r="DJ73" s="119">
        <v>21.634614944458008</v>
      </c>
      <c r="DK73" s="119">
        <v>12.5</v>
      </c>
      <c r="DL73" s="120">
        <v>31.25</v>
      </c>
      <c r="DM73" s="119">
        <v>-0.63879746198654175</v>
      </c>
      <c r="DN73" s="119">
        <v>0.15288370847702026</v>
      </c>
      <c r="DO73" s="119">
        <v>13</v>
      </c>
      <c r="DP73" s="119">
        <v>28.365385055541992</v>
      </c>
      <c r="DQ73" s="119">
        <v>17.788461685180664</v>
      </c>
      <c r="DR73" s="120">
        <v>38.942306518554688</v>
      </c>
      <c r="DS73" s="119">
        <v>-0.57743936777114868</v>
      </c>
      <c r="DT73" s="119">
        <v>0.1455351710319519</v>
      </c>
      <c r="DU73" s="119">
        <v>14</v>
      </c>
      <c r="DV73" s="119">
        <v>29.80769157409668</v>
      </c>
      <c r="DW73" s="119">
        <v>20.19230842590332</v>
      </c>
      <c r="DX73" s="120">
        <v>42.307693481445313</v>
      </c>
      <c r="DY73" s="119">
        <v>-0.54813164472579956</v>
      </c>
      <c r="DZ73" s="119">
        <v>0.14575421810150146</v>
      </c>
      <c r="EA73" s="119">
        <v>13</v>
      </c>
      <c r="EB73" s="119">
        <v>32.211540222167969</v>
      </c>
      <c r="EC73" s="119">
        <v>21.153846740722656</v>
      </c>
      <c r="ED73" s="120">
        <v>42.788459777832031</v>
      </c>
    </row>
    <row r="74" spans="1:134" ht="15.75">
      <c r="A74" s="2" t="s">
        <v>951</v>
      </c>
      <c r="B74" t="s">
        <v>586</v>
      </c>
      <c r="C74" s="119">
        <v>1.2624410446733236E-3</v>
      </c>
      <c r="D74" s="119">
        <v>0.20404732227325439</v>
      </c>
      <c r="E74" s="119">
        <v>7</v>
      </c>
      <c r="F74" s="119">
        <v>51.758792877197266</v>
      </c>
      <c r="G74" s="119">
        <v>40.201004028320313</v>
      </c>
      <c r="H74" s="120">
        <v>62.311557769775391</v>
      </c>
      <c r="I74" s="119">
        <v>-4.0467921644449234E-2</v>
      </c>
      <c r="J74" s="119">
        <v>0.19695742428302765</v>
      </c>
      <c r="K74" s="119">
        <v>9</v>
      </c>
      <c r="L74" s="119">
        <v>50</v>
      </c>
      <c r="M74" s="119">
        <v>39</v>
      </c>
      <c r="N74" s="120">
        <v>61</v>
      </c>
      <c r="O74" s="119">
        <v>-1.078412402421236E-2</v>
      </c>
      <c r="P74" s="119">
        <v>0.16416160762310028</v>
      </c>
      <c r="Q74" s="119">
        <v>9</v>
      </c>
      <c r="R74" s="119">
        <v>50.990100860595703</v>
      </c>
      <c r="S74" s="119">
        <v>42.079208374023438</v>
      </c>
      <c r="T74" s="120">
        <v>59.900989532470703</v>
      </c>
      <c r="U74" s="119">
        <v>1.2345284223556519E-2</v>
      </c>
      <c r="V74" s="119">
        <v>0.17540915310382843</v>
      </c>
      <c r="W74" s="119">
        <v>10</v>
      </c>
      <c r="X74" s="119">
        <v>54.4554443359375</v>
      </c>
      <c r="Y74" s="119">
        <v>45.049503326416016</v>
      </c>
      <c r="Z74" s="120">
        <v>60.396038055419922</v>
      </c>
      <c r="AA74" s="119">
        <v>2.1365564316511154E-2</v>
      </c>
      <c r="AB74" s="119">
        <v>0.17825879156589508</v>
      </c>
      <c r="AC74" s="119">
        <v>11</v>
      </c>
      <c r="AD74" s="119">
        <v>53.960395812988281</v>
      </c>
      <c r="AE74" s="119">
        <v>45.049503326416016</v>
      </c>
      <c r="AF74" s="120">
        <v>62.871288299560547</v>
      </c>
      <c r="AG74" s="119">
        <v>1.9537851214408875E-2</v>
      </c>
      <c r="AH74" s="119">
        <v>0.16174177825450897</v>
      </c>
      <c r="AI74" s="119">
        <v>13</v>
      </c>
      <c r="AJ74" s="119">
        <v>52.631580352783203</v>
      </c>
      <c r="AK74" s="119">
        <v>44.497608184814453</v>
      </c>
      <c r="AL74" s="120">
        <v>59.330142974853516</v>
      </c>
      <c r="AM74" s="119">
        <v>-2.4182694032788277E-2</v>
      </c>
      <c r="AN74" s="119">
        <v>0.15677386522293091</v>
      </c>
      <c r="AO74" s="119">
        <v>13</v>
      </c>
      <c r="AP74" s="119">
        <v>52.631580352783203</v>
      </c>
      <c r="AQ74" s="119">
        <v>44.497608184814453</v>
      </c>
      <c r="AR74" s="120">
        <v>58.373207092285156</v>
      </c>
      <c r="AS74" s="119">
        <v>-0.25781020522117615</v>
      </c>
      <c r="AT74" s="119">
        <v>0.14448101818561554</v>
      </c>
      <c r="AU74" s="119">
        <v>15</v>
      </c>
      <c r="AV74" s="119">
        <v>47.368419647216797</v>
      </c>
      <c r="AW74" s="119">
        <v>39.234451293945313</v>
      </c>
      <c r="AX74" s="120">
        <v>53.11004638671875</v>
      </c>
      <c r="AY74" s="119">
        <v>-0.22997553646564484</v>
      </c>
      <c r="AZ74" s="119">
        <v>0.14700937271118164</v>
      </c>
      <c r="BA74" s="119">
        <v>15</v>
      </c>
      <c r="BB74" s="119">
        <v>48.325359344482422</v>
      </c>
      <c r="BC74" s="119">
        <v>38.277511596679688</v>
      </c>
      <c r="BD74" s="120">
        <v>53.588516235351563</v>
      </c>
      <c r="BE74" s="119">
        <v>-0.12925024330615997</v>
      </c>
      <c r="BF74" s="119">
        <v>0.14112234115600586</v>
      </c>
      <c r="BG74" s="119">
        <v>16</v>
      </c>
      <c r="BH74" s="119">
        <v>51.442306518554688</v>
      </c>
      <c r="BI74" s="119">
        <v>41.826923370361328</v>
      </c>
      <c r="BJ74" s="120">
        <v>58.173076629638672</v>
      </c>
      <c r="BK74" s="119">
        <v>-0.1051766499876976</v>
      </c>
      <c r="BL74" s="119">
        <v>0.13831740617752075</v>
      </c>
      <c r="BM74" s="119">
        <v>16</v>
      </c>
      <c r="BN74" s="119">
        <v>52.606636047363281</v>
      </c>
      <c r="BO74" s="119">
        <v>45.023696899414063</v>
      </c>
      <c r="BP74" s="120">
        <v>57.819904327392578</v>
      </c>
      <c r="BQ74" s="119">
        <v>-0.17940504848957062</v>
      </c>
      <c r="BR74" s="119">
        <v>0.13597844541072845</v>
      </c>
      <c r="BS74" s="119">
        <v>16</v>
      </c>
      <c r="BT74" s="119">
        <v>49.763034820556641</v>
      </c>
      <c r="BU74" s="119">
        <v>41.232227325439453</v>
      </c>
      <c r="BV74" s="120">
        <v>55.450237274169922</v>
      </c>
      <c r="BW74" s="119">
        <v>-0.45202133059501648</v>
      </c>
      <c r="BX74" s="119">
        <v>0.130125492811203</v>
      </c>
      <c r="BY74" s="119">
        <v>17</v>
      </c>
      <c r="BZ74" s="119">
        <v>41.784038543701172</v>
      </c>
      <c r="CA74" s="119">
        <v>30.046947479248047</v>
      </c>
      <c r="CB74" s="120">
        <v>47.887325286865234</v>
      </c>
      <c r="CC74" s="119">
        <v>-0.4723590612411499</v>
      </c>
      <c r="CD74" s="119">
        <v>0.13084812462329865</v>
      </c>
      <c r="CE74" s="119">
        <v>18</v>
      </c>
      <c r="CF74" s="119">
        <v>40.375587463378906</v>
      </c>
      <c r="CG74" s="119">
        <v>30.046947479248047</v>
      </c>
      <c r="CH74" s="120">
        <v>46.948356628417969</v>
      </c>
      <c r="CI74" s="119">
        <v>-0.63333588838577271</v>
      </c>
      <c r="CJ74" s="119">
        <v>0.12834343314170837</v>
      </c>
      <c r="CK74" s="119">
        <v>18</v>
      </c>
      <c r="CL74" s="119">
        <v>33.333332061767578</v>
      </c>
      <c r="CM74" s="119">
        <v>22.065727233886719</v>
      </c>
      <c r="CN74" s="120">
        <v>41.314552307128906</v>
      </c>
      <c r="CO74" s="119">
        <v>-0.66261690855026245</v>
      </c>
      <c r="CP74" s="119">
        <v>0.13833674788475037</v>
      </c>
      <c r="CQ74" s="119">
        <v>16</v>
      </c>
      <c r="CR74" s="119">
        <v>29.326923370361328</v>
      </c>
      <c r="CS74" s="119">
        <v>18.269229888916016</v>
      </c>
      <c r="CT74" s="120">
        <v>37.5</v>
      </c>
      <c r="CU74" s="119">
        <v>-0.60135352611541748</v>
      </c>
      <c r="CV74" s="119">
        <v>0.13959395885467529</v>
      </c>
      <c r="CW74" s="119">
        <v>16</v>
      </c>
      <c r="CX74" s="119">
        <v>31.25</v>
      </c>
      <c r="CY74" s="119">
        <v>20.673076629638672</v>
      </c>
      <c r="CZ74" s="120">
        <v>41.826923370361328</v>
      </c>
      <c r="DA74" s="119">
        <v>-0.51745808124542236</v>
      </c>
      <c r="DB74" s="119">
        <v>0.15719236433506012</v>
      </c>
      <c r="DC74" s="119">
        <v>14</v>
      </c>
      <c r="DD74" s="119">
        <v>32.692306518554688</v>
      </c>
      <c r="DE74" s="119">
        <v>23.55769157409668</v>
      </c>
      <c r="DF74" s="120">
        <v>44.711540222167969</v>
      </c>
      <c r="DG74" s="119">
        <v>-0.54379802942276001</v>
      </c>
      <c r="DH74" s="119">
        <v>0.14320166409015656</v>
      </c>
      <c r="DI74" s="119">
        <v>15</v>
      </c>
      <c r="DJ74" s="119">
        <v>32.692306518554688</v>
      </c>
      <c r="DK74" s="119">
        <v>23.076923370361328</v>
      </c>
      <c r="DL74" s="120">
        <v>41.346153259277344</v>
      </c>
      <c r="DM74" s="119">
        <v>-0.41428640484809875</v>
      </c>
      <c r="DN74" s="119">
        <v>0.13835065066814423</v>
      </c>
      <c r="DO74" s="119">
        <v>15</v>
      </c>
      <c r="DP74" s="119">
        <v>37.019229888916016</v>
      </c>
      <c r="DQ74" s="119">
        <v>27.403846740722656</v>
      </c>
      <c r="DR74" s="120">
        <v>48.076923370361328</v>
      </c>
      <c r="DS74" s="119">
        <v>-0.42093980312347412</v>
      </c>
      <c r="DT74" s="119">
        <v>0.14092844724655151</v>
      </c>
      <c r="DU74" s="119">
        <v>15</v>
      </c>
      <c r="DV74" s="119">
        <v>37.980770111083984</v>
      </c>
      <c r="DW74" s="119">
        <v>27.403846740722656</v>
      </c>
      <c r="DX74" s="120">
        <v>47.115383148193359</v>
      </c>
      <c r="DY74" s="119">
        <v>-0.35980081558227539</v>
      </c>
      <c r="DZ74" s="119">
        <v>0.13892625272274017</v>
      </c>
      <c r="EA74" s="119">
        <v>14</v>
      </c>
      <c r="EB74" s="119">
        <v>39.903846740722656</v>
      </c>
      <c r="EC74" s="119">
        <v>29.80769157409668</v>
      </c>
      <c r="ED74" s="120">
        <v>48.557693481445313</v>
      </c>
    </row>
    <row r="75" spans="1:134">
      <c r="A75" t="s">
        <v>83</v>
      </c>
      <c r="B75" t="s">
        <v>589</v>
      </c>
      <c r="C75" s="119">
        <v>-0.65513169765472412</v>
      </c>
      <c r="D75" s="119">
        <v>0.3505094051361084</v>
      </c>
      <c r="E75" s="119">
        <v>3</v>
      </c>
      <c r="F75" s="119">
        <v>29.64824104309082</v>
      </c>
      <c r="G75" s="119">
        <v>12.060301780700684</v>
      </c>
      <c r="H75" s="120">
        <v>48.241207122802734</v>
      </c>
      <c r="I75" s="119">
        <v>-0.42381930351257324</v>
      </c>
      <c r="J75" s="119">
        <v>0.28966009616851807</v>
      </c>
      <c r="K75" s="119">
        <v>5</v>
      </c>
      <c r="L75" s="119">
        <v>37.5</v>
      </c>
      <c r="M75" s="119">
        <v>20.5</v>
      </c>
      <c r="N75" s="120">
        <v>54</v>
      </c>
      <c r="O75" s="119">
        <v>-0.56352919340133667</v>
      </c>
      <c r="P75" s="119">
        <v>0.26118883490562439</v>
      </c>
      <c r="Q75" s="119">
        <v>5</v>
      </c>
      <c r="R75" s="119">
        <v>33.663368225097656</v>
      </c>
      <c r="S75" s="119">
        <v>18.811882019042969</v>
      </c>
      <c r="T75" s="120">
        <v>48.019802093505859</v>
      </c>
      <c r="U75" s="119">
        <v>-0.56208145618438721</v>
      </c>
      <c r="V75" s="119">
        <v>0.25164911150932312</v>
      </c>
      <c r="W75" s="119">
        <v>6</v>
      </c>
      <c r="X75" s="119">
        <v>34.653465270996094</v>
      </c>
      <c r="Y75" s="119">
        <v>16.831684112548828</v>
      </c>
      <c r="Z75" s="120">
        <v>48.019802093505859</v>
      </c>
      <c r="AA75" s="119">
        <v>-0.65822440385818481</v>
      </c>
      <c r="AB75" s="119">
        <v>0.25518912076950073</v>
      </c>
      <c r="AC75" s="119">
        <v>6</v>
      </c>
      <c r="AD75" s="119">
        <v>29.702970504760742</v>
      </c>
      <c r="AE75" s="119">
        <v>14.356435775756836</v>
      </c>
      <c r="AF75" s="120">
        <v>45.5445556640625</v>
      </c>
      <c r="AG75" s="119">
        <v>-0.86418992280960083</v>
      </c>
      <c r="AH75" s="119">
        <v>0.22685882449150085</v>
      </c>
      <c r="AI75" s="119">
        <v>8</v>
      </c>
      <c r="AJ75" s="119">
        <v>21.052631378173828</v>
      </c>
      <c r="AK75" s="119">
        <v>10.526315689086914</v>
      </c>
      <c r="AL75" s="120">
        <v>37.320575714111328</v>
      </c>
      <c r="AM75" s="119">
        <v>-1.0416393280029297</v>
      </c>
      <c r="AN75" s="119">
        <v>0.22327277064323425</v>
      </c>
      <c r="AO75" s="119">
        <v>8</v>
      </c>
      <c r="AP75" s="119">
        <v>16.267942428588867</v>
      </c>
      <c r="AQ75" s="119">
        <v>7.1770334243774414</v>
      </c>
      <c r="AR75" s="120">
        <v>30.62200927734375</v>
      </c>
      <c r="AS75" s="119">
        <v>-1.1889647245407104</v>
      </c>
      <c r="AT75" s="119">
        <v>0.18187855184078217</v>
      </c>
      <c r="AU75" s="119">
        <v>9</v>
      </c>
      <c r="AV75" s="119">
        <v>11.00478458404541</v>
      </c>
      <c r="AW75" s="119">
        <v>3.8277511596679688</v>
      </c>
      <c r="AX75" s="120">
        <v>20.574163436889648</v>
      </c>
      <c r="AY75" s="119">
        <v>-1.2778031826019287</v>
      </c>
      <c r="AZ75" s="119">
        <v>0.1810743659734726</v>
      </c>
      <c r="BA75" s="119">
        <v>9</v>
      </c>
      <c r="BB75" s="119">
        <v>9.0909090042114258</v>
      </c>
      <c r="BC75" s="119">
        <v>1.9138755798339844</v>
      </c>
      <c r="BD75" s="120">
        <v>15.311004638671875</v>
      </c>
      <c r="BE75" s="119">
        <v>-1.3022181987762451</v>
      </c>
      <c r="BF75" s="119">
        <v>0.16071860492229462</v>
      </c>
      <c r="BG75" s="119">
        <v>11</v>
      </c>
      <c r="BH75" s="119">
        <v>7.6923074722290039</v>
      </c>
      <c r="BI75" s="119">
        <v>2.403846263885498</v>
      </c>
      <c r="BJ75" s="120">
        <v>14.90384578704834</v>
      </c>
      <c r="BK75" s="119">
        <v>-1.3103556632995605</v>
      </c>
      <c r="BL75" s="119">
        <v>0.15666474401950836</v>
      </c>
      <c r="BM75" s="119">
        <v>11</v>
      </c>
      <c r="BN75" s="119">
        <v>7.1090049743652344</v>
      </c>
      <c r="BO75" s="119">
        <v>2.3696682453155518</v>
      </c>
      <c r="BP75" s="120">
        <v>15.165876388549805</v>
      </c>
      <c r="BQ75" s="119">
        <v>-1.3486588001251221</v>
      </c>
      <c r="BR75" s="119">
        <v>0.1530536562204361</v>
      </c>
      <c r="BS75" s="119">
        <v>11</v>
      </c>
      <c r="BT75" s="119">
        <v>6.161137580871582</v>
      </c>
      <c r="BU75" s="119">
        <v>1.8957345485687256</v>
      </c>
      <c r="BV75" s="120">
        <v>12.796208381652832</v>
      </c>
      <c r="BW75" s="119">
        <v>-1.3508507013320923</v>
      </c>
      <c r="BX75" s="119">
        <v>0.14802807569503784</v>
      </c>
      <c r="BY75" s="119">
        <v>11</v>
      </c>
      <c r="BZ75" s="119">
        <v>6.5727701187133789</v>
      </c>
      <c r="CA75" s="119">
        <v>1.8779342174530029</v>
      </c>
      <c r="CB75" s="120">
        <v>13.615023612976074</v>
      </c>
      <c r="CC75" s="119">
        <v>-1.3873465061187744</v>
      </c>
      <c r="CD75" s="119">
        <v>0.14897400140762329</v>
      </c>
      <c r="CE75" s="119">
        <v>11</v>
      </c>
      <c r="CF75" s="119">
        <v>5.6338028907775879</v>
      </c>
      <c r="CG75" s="119">
        <v>1.408450722694397</v>
      </c>
      <c r="CH75" s="120">
        <v>10.798122406005859</v>
      </c>
      <c r="CI75" s="119">
        <v>-1.4075238704681396</v>
      </c>
      <c r="CJ75" s="119">
        <v>0.14525102078914642</v>
      </c>
      <c r="CK75" s="119">
        <v>12</v>
      </c>
      <c r="CL75" s="119">
        <v>4.2253522872924805</v>
      </c>
      <c r="CM75" s="119">
        <v>0.93896710872650146</v>
      </c>
      <c r="CN75" s="120">
        <v>11.267605781555176</v>
      </c>
      <c r="CO75" s="119">
        <v>-1.5304988622665405</v>
      </c>
      <c r="CP75" s="119">
        <v>0.16124790906906128</v>
      </c>
      <c r="CQ75" s="119">
        <v>9</v>
      </c>
      <c r="CR75" s="119">
        <v>2.403846263885498</v>
      </c>
      <c r="CS75" s="119">
        <v>0.96153843402862549</v>
      </c>
      <c r="CT75" s="120">
        <v>7.2115383148193359</v>
      </c>
      <c r="CU75" s="119">
        <v>-1.4875465631484985</v>
      </c>
      <c r="CV75" s="119">
        <v>0.15969648957252502</v>
      </c>
      <c r="CW75" s="119">
        <v>10</v>
      </c>
      <c r="CX75" s="119">
        <v>3.846153736114502</v>
      </c>
      <c r="CY75" s="119">
        <v>0.96153843402862549</v>
      </c>
      <c r="CZ75" s="120">
        <v>7.6923074722290039</v>
      </c>
      <c r="DA75" s="119">
        <v>-1.6253676414489746</v>
      </c>
      <c r="DB75" s="119">
        <v>0.17084479331970215</v>
      </c>
      <c r="DC75" s="119">
        <v>10</v>
      </c>
      <c r="DD75" s="119">
        <v>4.3269228935241699</v>
      </c>
      <c r="DE75" s="119">
        <v>1.442307710647583</v>
      </c>
      <c r="DF75" s="120">
        <v>8.1730766296386719</v>
      </c>
      <c r="DG75" s="119">
        <v>-1.5579954385757446</v>
      </c>
      <c r="DH75" s="119">
        <v>0.16012658178806305</v>
      </c>
      <c r="DI75" s="119">
        <v>10</v>
      </c>
      <c r="DJ75" s="119">
        <v>5.2884616851806641</v>
      </c>
      <c r="DK75" s="119">
        <v>1.442307710647583</v>
      </c>
      <c r="DL75" s="120">
        <v>8.1730766296386719</v>
      </c>
      <c r="DM75" s="119">
        <v>-1.5801663398742676</v>
      </c>
      <c r="DN75" s="119">
        <v>0.15572196245193481</v>
      </c>
      <c r="DO75" s="119">
        <v>10</v>
      </c>
      <c r="DP75" s="119">
        <v>5.2884616851806641</v>
      </c>
      <c r="DQ75" s="119">
        <v>1.442307710647583</v>
      </c>
      <c r="DR75" s="120">
        <v>6.730769157409668</v>
      </c>
      <c r="DS75" s="119">
        <v>-1.595471978187561</v>
      </c>
      <c r="DT75" s="119">
        <v>0.15618382394313812</v>
      </c>
      <c r="DU75" s="119">
        <v>10</v>
      </c>
      <c r="DV75" s="119">
        <v>5.2884616851806641</v>
      </c>
      <c r="DW75" s="119">
        <v>1.442307710647583</v>
      </c>
      <c r="DX75" s="120">
        <v>6.730769157409668</v>
      </c>
      <c r="DY75" s="119">
        <v>-1.4716198444366455</v>
      </c>
      <c r="DZ75" s="119">
        <v>0.15418197214603424</v>
      </c>
      <c r="EA75" s="119">
        <v>9</v>
      </c>
      <c r="EB75" s="119">
        <v>5.2884616851806641</v>
      </c>
      <c r="EC75" s="119">
        <v>3.846153736114502</v>
      </c>
      <c r="ED75" s="120">
        <v>8.6538457870483398</v>
      </c>
    </row>
    <row r="76" spans="1:134">
      <c r="A76" t="s">
        <v>211</v>
      </c>
      <c r="B76" t="s">
        <v>744</v>
      </c>
      <c r="C76" s="119">
        <v>1.4350855350494385</v>
      </c>
      <c r="D76" s="119">
        <v>0.19423609972000122</v>
      </c>
      <c r="E76" s="119">
        <v>8</v>
      </c>
      <c r="F76" s="119">
        <v>90.452262878417969</v>
      </c>
      <c r="G76" s="119">
        <v>85.427139282226563</v>
      </c>
      <c r="H76" s="120">
        <v>96.482414245605469</v>
      </c>
      <c r="I76" s="119">
        <v>1.3438390493392944</v>
      </c>
      <c r="J76" s="119">
        <v>0.20016776025295258</v>
      </c>
      <c r="K76" s="119">
        <v>8</v>
      </c>
      <c r="L76" s="119">
        <v>90</v>
      </c>
      <c r="M76" s="119">
        <v>82</v>
      </c>
      <c r="N76" s="120">
        <v>93.5</v>
      </c>
      <c r="O76" s="119">
        <v>1.4344066381454468</v>
      </c>
      <c r="P76" s="119">
        <v>0.16362752020359039</v>
      </c>
      <c r="Q76" s="119">
        <v>9</v>
      </c>
      <c r="R76" s="119">
        <v>90.594062805175781</v>
      </c>
      <c r="S76" s="119">
        <v>84.158416748046875</v>
      </c>
      <c r="T76" s="120">
        <v>94.554458618164063</v>
      </c>
      <c r="U76" s="119">
        <v>1.2571365833282471</v>
      </c>
      <c r="V76" s="119">
        <v>0.18312807381153107</v>
      </c>
      <c r="W76" s="119">
        <v>9</v>
      </c>
      <c r="X76" s="119">
        <v>86.6336669921875</v>
      </c>
      <c r="Y76" s="119">
        <v>79.207923889160156</v>
      </c>
      <c r="Z76" s="120">
        <v>92.574256896972656</v>
      </c>
      <c r="AA76" s="119">
        <v>1.2809474468231201</v>
      </c>
      <c r="AB76" s="119">
        <v>0.18185585737228394</v>
      </c>
      <c r="AC76" s="119">
        <v>9</v>
      </c>
      <c r="AD76" s="119">
        <v>86.6336669921875</v>
      </c>
      <c r="AE76" s="119">
        <v>81.188117980957031</v>
      </c>
      <c r="AF76" s="120">
        <v>92.574256896972656</v>
      </c>
      <c r="AG76" s="119">
        <v>1.144682765007019</v>
      </c>
      <c r="AH76" s="119">
        <v>0.17453381419181824</v>
      </c>
      <c r="AI76" s="119">
        <v>9</v>
      </c>
      <c r="AJ76" s="119">
        <v>85.167465209960938</v>
      </c>
      <c r="AK76" s="119">
        <v>76.076553344726563</v>
      </c>
      <c r="AL76" s="120">
        <v>90.430618286132813</v>
      </c>
      <c r="AM76" s="119">
        <v>1.1279020309448242</v>
      </c>
      <c r="AN76" s="119">
        <v>0.17009364068508148</v>
      </c>
      <c r="AO76" s="119">
        <v>9</v>
      </c>
      <c r="AP76" s="119">
        <v>86.124404907226563</v>
      </c>
      <c r="AQ76" s="119">
        <v>75.59808349609375</v>
      </c>
      <c r="AR76" s="120">
        <v>89.952156066894531</v>
      </c>
      <c r="AS76" s="119">
        <v>1.1310113668441772</v>
      </c>
      <c r="AT76" s="119">
        <v>0.16172522306442261</v>
      </c>
      <c r="AU76" s="119">
        <v>11</v>
      </c>
      <c r="AV76" s="119">
        <v>87.559806823730469</v>
      </c>
      <c r="AW76" s="119">
        <v>75.119613647460938</v>
      </c>
      <c r="AX76" s="120">
        <v>89.952156066894531</v>
      </c>
      <c r="AY76" s="119">
        <v>1.1683163642883301</v>
      </c>
      <c r="AZ76" s="119">
        <v>0.1599041074514389</v>
      </c>
      <c r="BA76" s="119">
        <v>12</v>
      </c>
      <c r="BB76" s="119">
        <v>86.124404907226563</v>
      </c>
      <c r="BC76" s="119">
        <v>79.904304504394531</v>
      </c>
      <c r="BD76" s="120">
        <v>89.952156066894531</v>
      </c>
      <c r="BE76" s="119">
        <v>1.1935088634490967</v>
      </c>
      <c r="BF76" s="119">
        <v>0.1567503958940506</v>
      </c>
      <c r="BG76" s="119">
        <v>12</v>
      </c>
      <c r="BH76" s="119">
        <v>85.576919555664063</v>
      </c>
      <c r="BI76" s="119">
        <v>81.25</v>
      </c>
      <c r="BJ76" s="120">
        <v>89.903846740722656</v>
      </c>
      <c r="BK76" s="119">
        <v>1.1625891923904419</v>
      </c>
      <c r="BL76" s="119">
        <v>0.15400853753089905</v>
      </c>
      <c r="BM76" s="119">
        <v>12</v>
      </c>
      <c r="BN76" s="119">
        <v>86.25592041015625</v>
      </c>
      <c r="BO76" s="119">
        <v>78.672988891601563</v>
      </c>
      <c r="BP76" s="120">
        <v>89.099525451660156</v>
      </c>
      <c r="BQ76" s="119">
        <v>1.163390040397644</v>
      </c>
      <c r="BR76" s="119">
        <v>0.154966801404953</v>
      </c>
      <c r="BS76" s="119">
        <v>12</v>
      </c>
      <c r="BT76" s="119">
        <v>85.781990051269531</v>
      </c>
      <c r="BU76" s="119">
        <v>79.146919250488281</v>
      </c>
      <c r="BV76" s="120">
        <v>89.099525451660156</v>
      </c>
      <c r="BW76" s="119">
        <v>1.1773024797439575</v>
      </c>
      <c r="BX76" s="119">
        <v>0.14290444552898407</v>
      </c>
      <c r="BY76" s="119">
        <v>13</v>
      </c>
      <c r="BZ76" s="119">
        <v>85.446006774902344</v>
      </c>
      <c r="CA76" s="119">
        <v>78.403755187988281</v>
      </c>
      <c r="CB76" s="120">
        <v>89.201881408691406</v>
      </c>
      <c r="CC76" s="119">
        <v>1.0437251329421997</v>
      </c>
      <c r="CD76" s="119">
        <v>0.15095742046833038</v>
      </c>
      <c r="CE76" s="119">
        <v>13</v>
      </c>
      <c r="CF76" s="119">
        <v>83.098594665527344</v>
      </c>
      <c r="CG76" s="119">
        <v>73.239433288574219</v>
      </c>
      <c r="CH76" s="120">
        <v>86.384979248046875</v>
      </c>
      <c r="CI76" s="119">
        <v>1.031751275062561</v>
      </c>
      <c r="CJ76" s="119">
        <v>0.15094153583049774</v>
      </c>
      <c r="CK76" s="119">
        <v>13</v>
      </c>
      <c r="CL76" s="119">
        <v>82.159622192382813</v>
      </c>
      <c r="CM76" s="119">
        <v>73.239433288574219</v>
      </c>
      <c r="CN76" s="120">
        <v>86.384979248046875</v>
      </c>
      <c r="CO76" s="119">
        <v>0.96826094388961792</v>
      </c>
      <c r="CP76" s="119">
        <v>0.16237765550613403</v>
      </c>
      <c r="CQ76" s="119">
        <v>12</v>
      </c>
      <c r="CR76" s="119">
        <v>80.288459777832031</v>
      </c>
      <c r="CS76" s="119">
        <v>75.480766296386719</v>
      </c>
      <c r="CT76" s="120">
        <v>86.057693481445313</v>
      </c>
      <c r="CU76" s="119">
        <v>0.91486424207687378</v>
      </c>
      <c r="CV76" s="119">
        <v>0.1584135890007019</v>
      </c>
      <c r="CW76" s="119">
        <v>12</v>
      </c>
      <c r="CX76" s="119">
        <v>79.326919555664063</v>
      </c>
      <c r="CY76" s="119">
        <v>73.076919555664063</v>
      </c>
      <c r="CZ76" s="120">
        <v>85.096153259277344</v>
      </c>
      <c r="DA76" s="119">
        <v>0.9971727728843689</v>
      </c>
      <c r="DB76" s="119">
        <v>0.17047657072544098</v>
      </c>
      <c r="DC76" s="119">
        <v>11</v>
      </c>
      <c r="DD76" s="119">
        <v>80.769233703613281</v>
      </c>
      <c r="DE76" s="119">
        <v>75</v>
      </c>
      <c r="DF76" s="120">
        <v>87.019233703613281</v>
      </c>
      <c r="DG76" s="119">
        <v>1.0593661069869995</v>
      </c>
      <c r="DH76" s="119">
        <v>0.16023075580596924</v>
      </c>
      <c r="DI76" s="119">
        <v>11</v>
      </c>
      <c r="DJ76" s="119">
        <v>82.211540222167969</v>
      </c>
      <c r="DK76" s="119">
        <v>76.923080444335938</v>
      </c>
      <c r="DL76" s="120">
        <v>86.538459777832031</v>
      </c>
      <c r="DM76" s="119">
        <v>1.0130618810653687</v>
      </c>
      <c r="DN76" s="119">
        <v>0.15375553071498871</v>
      </c>
      <c r="DO76" s="119">
        <v>11</v>
      </c>
      <c r="DP76" s="119">
        <v>81.25</v>
      </c>
      <c r="DQ76" s="119">
        <v>75.961540222167969</v>
      </c>
      <c r="DR76" s="120">
        <v>86.538459777832031</v>
      </c>
      <c r="DS76" s="119">
        <v>1.025826096534729</v>
      </c>
      <c r="DT76" s="119">
        <v>0.15728433430194855</v>
      </c>
      <c r="DU76" s="119">
        <v>11</v>
      </c>
      <c r="DV76" s="119">
        <v>81.25</v>
      </c>
      <c r="DW76" s="119">
        <v>76.923080444335938</v>
      </c>
      <c r="DX76" s="120">
        <v>87.019233703613281</v>
      </c>
      <c r="DY76" s="119">
        <v>0.90196120738983154</v>
      </c>
      <c r="DZ76" s="119">
        <v>0.15577468276023865</v>
      </c>
      <c r="EA76" s="119">
        <v>10</v>
      </c>
      <c r="EB76" s="119">
        <v>78.365386962890625</v>
      </c>
      <c r="EC76" s="119">
        <v>72.596153259277344</v>
      </c>
      <c r="ED76" s="120">
        <v>84.134613037109375</v>
      </c>
    </row>
    <row r="77" spans="1:134">
      <c r="A77" t="s">
        <v>84</v>
      </c>
      <c r="B77" t="s">
        <v>590</v>
      </c>
      <c r="C77" s="119">
        <v>0.57442671060562134</v>
      </c>
      <c r="D77" s="119">
        <v>0.19587260484695435</v>
      </c>
      <c r="E77" s="119">
        <v>6</v>
      </c>
      <c r="F77" s="119">
        <v>66.331657409667969</v>
      </c>
      <c r="G77" s="119">
        <v>59.798995971679688</v>
      </c>
      <c r="H77" s="120">
        <v>78.391960144042969</v>
      </c>
      <c r="I77" s="119">
        <v>0.6647612452507019</v>
      </c>
      <c r="J77" s="119">
        <v>0.1973857581615448</v>
      </c>
      <c r="K77" s="119">
        <v>8</v>
      </c>
      <c r="L77" s="119">
        <v>71.5</v>
      </c>
      <c r="M77" s="119">
        <v>63</v>
      </c>
      <c r="N77" s="120">
        <v>81</v>
      </c>
      <c r="O77" s="119">
        <v>0.65366995334625244</v>
      </c>
      <c r="P77" s="119">
        <v>0.15564784407615662</v>
      </c>
      <c r="Q77" s="119">
        <v>10</v>
      </c>
      <c r="R77" s="119">
        <v>72.277229309082031</v>
      </c>
      <c r="S77" s="119">
        <v>64.356437683105469</v>
      </c>
      <c r="T77" s="120">
        <v>80.693069458007813</v>
      </c>
      <c r="U77" s="119">
        <v>0.82494813203811646</v>
      </c>
      <c r="V77" s="119">
        <v>0.15690170228481293</v>
      </c>
      <c r="W77" s="119">
        <v>13</v>
      </c>
      <c r="X77" s="119">
        <v>75.247528076171875</v>
      </c>
      <c r="Y77" s="119">
        <v>67.821784973144531</v>
      </c>
      <c r="Z77" s="120">
        <v>83.168319702148438</v>
      </c>
      <c r="AA77" s="119">
        <v>0.8059077262878418</v>
      </c>
      <c r="AB77" s="119">
        <v>0.158816859126091</v>
      </c>
      <c r="AC77" s="119">
        <v>13</v>
      </c>
      <c r="AD77" s="119">
        <v>75.247528076171875</v>
      </c>
      <c r="AE77" s="119">
        <v>66.831680297851563</v>
      </c>
      <c r="AF77" s="120">
        <v>82.673263549804688</v>
      </c>
      <c r="AG77" s="119">
        <v>0.94669169187545776</v>
      </c>
      <c r="AH77" s="119">
        <v>0.14693686366081238</v>
      </c>
      <c r="AI77" s="119">
        <v>13</v>
      </c>
      <c r="AJ77" s="119">
        <v>81.339714050292969</v>
      </c>
      <c r="AK77" s="119">
        <v>70.813400268554688</v>
      </c>
      <c r="AL77" s="120">
        <v>86.124404907226563</v>
      </c>
      <c r="AM77" s="119">
        <v>0.9697641134262085</v>
      </c>
      <c r="AN77" s="119">
        <v>0.14786897599697113</v>
      </c>
      <c r="AO77" s="119">
        <v>13</v>
      </c>
      <c r="AP77" s="119">
        <v>80.861244201660156</v>
      </c>
      <c r="AQ77" s="119">
        <v>70.813400268554688</v>
      </c>
      <c r="AR77" s="120">
        <v>86.602867126464844</v>
      </c>
      <c r="AS77" s="119">
        <v>1.1409001350402832</v>
      </c>
      <c r="AT77" s="119">
        <v>0.14618417620658875</v>
      </c>
      <c r="AU77" s="119">
        <v>14</v>
      </c>
      <c r="AV77" s="119">
        <v>88.038276672363281</v>
      </c>
      <c r="AW77" s="119">
        <v>77.511962890625</v>
      </c>
      <c r="AX77" s="120">
        <v>89.952156066894531</v>
      </c>
      <c r="AY77" s="119">
        <v>1.1730049848556519</v>
      </c>
      <c r="AZ77" s="119">
        <v>0.1392083615064621</v>
      </c>
      <c r="BA77" s="119">
        <v>15</v>
      </c>
      <c r="BB77" s="119">
        <v>86.602867126464844</v>
      </c>
      <c r="BC77" s="119">
        <v>81.339714050292969</v>
      </c>
      <c r="BD77" s="120">
        <v>89.473686218261719</v>
      </c>
      <c r="BE77" s="119">
        <v>1.1991207599639893</v>
      </c>
      <c r="BF77" s="119">
        <v>0.13494463264942169</v>
      </c>
      <c r="BG77" s="119">
        <v>15</v>
      </c>
      <c r="BH77" s="119">
        <v>87.019233703613281</v>
      </c>
      <c r="BI77" s="119">
        <v>81.730766296386719</v>
      </c>
      <c r="BJ77" s="120">
        <v>89.423080444335938</v>
      </c>
      <c r="BK77" s="119">
        <v>1.1312533617019653</v>
      </c>
      <c r="BL77" s="119">
        <v>0.13841798901557922</v>
      </c>
      <c r="BM77" s="119">
        <v>14</v>
      </c>
      <c r="BN77" s="119">
        <v>84.360191345214844</v>
      </c>
      <c r="BO77" s="119">
        <v>78.199050903320313</v>
      </c>
      <c r="BP77" s="120">
        <v>88.151657104492188</v>
      </c>
      <c r="BQ77" s="119">
        <v>1.1597278118133545</v>
      </c>
      <c r="BR77" s="119">
        <v>0.13532659411430359</v>
      </c>
      <c r="BS77" s="119">
        <v>14</v>
      </c>
      <c r="BT77" s="119">
        <v>85.308059692382813</v>
      </c>
      <c r="BU77" s="119">
        <v>80.09478759765625</v>
      </c>
      <c r="BV77" s="120">
        <v>88.151657104492188</v>
      </c>
      <c r="BW77" s="119">
        <v>1.1837555170059204</v>
      </c>
      <c r="BX77" s="119">
        <v>0.12736470997333527</v>
      </c>
      <c r="BY77" s="119">
        <v>15</v>
      </c>
      <c r="BZ77" s="119">
        <v>85.915489196777344</v>
      </c>
      <c r="CA77" s="119">
        <v>79.812210083007813</v>
      </c>
      <c r="CB77" s="120">
        <v>88.732391357421875</v>
      </c>
      <c r="CC77" s="119">
        <v>1.1570487022399902</v>
      </c>
      <c r="CD77" s="119">
        <v>0.13031628727912903</v>
      </c>
      <c r="CE77" s="119">
        <v>15</v>
      </c>
      <c r="CF77" s="119">
        <v>85.915489196777344</v>
      </c>
      <c r="CG77" s="119">
        <v>78.873237609863281</v>
      </c>
      <c r="CH77" s="120">
        <v>88.262908935546875</v>
      </c>
      <c r="CI77" s="119">
        <v>1.198387622833252</v>
      </c>
      <c r="CJ77" s="119">
        <v>0.132716104388237</v>
      </c>
      <c r="CK77" s="119">
        <v>15</v>
      </c>
      <c r="CL77" s="119">
        <v>86.384979248046875</v>
      </c>
      <c r="CM77" s="119">
        <v>80.751174926757813</v>
      </c>
      <c r="CN77" s="120">
        <v>89.201881408691406</v>
      </c>
      <c r="CO77" s="119">
        <v>1.37282395362854</v>
      </c>
      <c r="CP77" s="119">
        <v>0.13892501592636108</v>
      </c>
      <c r="CQ77" s="119">
        <v>14</v>
      </c>
      <c r="CR77" s="119">
        <v>86.538459777832031</v>
      </c>
      <c r="CS77" s="119">
        <v>84.615386962890625</v>
      </c>
      <c r="CT77" s="120">
        <v>88.942306518554688</v>
      </c>
      <c r="CU77" s="119">
        <v>1.331784725189209</v>
      </c>
      <c r="CV77" s="119">
        <v>0.13900375366210938</v>
      </c>
      <c r="CW77" s="119">
        <v>14</v>
      </c>
      <c r="CX77" s="119">
        <v>86.538459777832031</v>
      </c>
      <c r="CY77" s="119">
        <v>82.211540222167969</v>
      </c>
      <c r="CZ77" s="120">
        <v>89.423080444335938</v>
      </c>
      <c r="DA77" s="119">
        <v>1.2264333963394165</v>
      </c>
      <c r="DB77" s="119">
        <v>0.15765352547168732</v>
      </c>
      <c r="DC77" s="119">
        <v>12</v>
      </c>
      <c r="DD77" s="119">
        <v>86.538459777832031</v>
      </c>
      <c r="DE77" s="119">
        <v>80.288459777832031</v>
      </c>
      <c r="DF77" s="120">
        <v>89.423080444335938</v>
      </c>
      <c r="DG77" s="119">
        <v>1.2858275175094604</v>
      </c>
      <c r="DH77" s="119">
        <v>0.14737692475318909</v>
      </c>
      <c r="DI77" s="119">
        <v>12</v>
      </c>
      <c r="DJ77" s="119">
        <v>86.538459777832031</v>
      </c>
      <c r="DK77" s="119">
        <v>81.730766296386719</v>
      </c>
      <c r="DL77" s="120">
        <v>89.423080444335938</v>
      </c>
      <c r="DM77" s="119">
        <v>1.2407276630401611</v>
      </c>
      <c r="DN77" s="119">
        <v>0.14093707501888275</v>
      </c>
      <c r="DO77" s="119">
        <v>12</v>
      </c>
      <c r="DP77" s="119">
        <v>86.538459777832031</v>
      </c>
      <c r="DQ77" s="119">
        <v>80.288459777832031</v>
      </c>
      <c r="DR77" s="120">
        <v>89.423080444335938</v>
      </c>
      <c r="DS77" s="119">
        <v>1.2814834117889404</v>
      </c>
      <c r="DT77" s="119">
        <v>0.14363215863704681</v>
      </c>
      <c r="DU77" s="119">
        <v>12</v>
      </c>
      <c r="DV77" s="119">
        <v>87.019233703613281</v>
      </c>
      <c r="DW77" s="119">
        <v>81.25</v>
      </c>
      <c r="DX77" s="120">
        <v>89.903846740722656</v>
      </c>
      <c r="DY77" s="119">
        <v>1.3822455406188965</v>
      </c>
      <c r="DZ77" s="119">
        <v>0.1407034695148468</v>
      </c>
      <c r="EA77" s="119">
        <v>12</v>
      </c>
      <c r="EB77" s="119">
        <v>89.423080444335938</v>
      </c>
      <c r="EC77" s="119">
        <v>84.134613037109375</v>
      </c>
      <c r="ED77" s="120">
        <v>91.826919555664063</v>
      </c>
    </row>
    <row r="78" spans="1:134">
      <c r="A78" t="s">
        <v>86</v>
      </c>
      <c r="B78" t="s">
        <v>592</v>
      </c>
      <c r="C78" s="119">
        <v>-0.96578854322433472</v>
      </c>
      <c r="D78" s="119">
        <v>0.21242910623550415</v>
      </c>
      <c r="E78" s="119">
        <v>6</v>
      </c>
      <c r="F78" s="119">
        <v>19.095478057861328</v>
      </c>
      <c r="G78" s="119">
        <v>9.0452260971069336</v>
      </c>
      <c r="H78" s="120">
        <v>31.658290863037109</v>
      </c>
      <c r="I78" s="119">
        <v>-0.79761236906051636</v>
      </c>
      <c r="J78" s="119">
        <v>0.209898442029953</v>
      </c>
      <c r="K78" s="119">
        <v>8</v>
      </c>
      <c r="L78" s="119">
        <v>24</v>
      </c>
      <c r="M78" s="119">
        <v>13.5</v>
      </c>
      <c r="N78" s="120">
        <v>37</v>
      </c>
      <c r="O78" s="119">
        <v>-0.9293212890625</v>
      </c>
      <c r="P78" s="119">
        <v>0.17504575848579407</v>
      </c>
      <c r="Q78" s="119">
        <v>9</v>
      </c>
      <c r="R78" s="119">
        <v>21.287128448486328</v>
      </c>
      <c r="S78" s="119">
        <v>11.386138916015625</v>
      </c>
      <c r="T78" s="120">
        <v>29.702970504760742</v>
      </c>
      <c r="U78" s="119">
        <v>-0.9398389458656311</v>
      </c>
      <c r="V78" s="119">
        <v>0.18298344314098358</v>
      </c>
      <c r="W78" s="119">
        <v>10</v>
      </c>
      <c r="X78" s="119">
        <v>18.316831588745117</v>
      </c>
      <c r="Y78" s="119">
        <v>9.4059410095214844</v>
      </c>
      <c r="Z78" s="120">
        <v>32.178218841552734</v>
      </c>
      <c r="AA78" s="119">
        <v>-0.82814240455627441</v>
      </c>
      <c r="AB78" s="119">
        <v>0.17825879156589508</v>
      </c>
      <c r="AC78" s="119">
        <v>11</v>
      </c>
      <c r="AD78" s="119">
        <v>23.76237678527832</v>
      </c>
      <c r="AE78" s="119">
        <v>13.861386299133301</v>
      </c>
      <c r="AF78" s="120">
        <v>33.663368225097656</v>
      </c>
      <c r="AG78" s="119">
        <v>-0.86138230562210083</v>
      </c>
      <c r="AH78" s="119">
        <v>0.16174177825450897</v>
      </c>
      <c r="AI78" s="119">
        <v>13</v>
      </c>
      <c r="AJ78" s="119">
        <v>21.531101226806641</v>
      </c>
      <c r="AK78" s="119">
        <v>13.397129058837891</v>
      </c>
      <c r="AL78" s="120">
        <v>33.971290588378906</v>
      </c>
      <c r="AM78" s="119">
        <v>-0.93612140417098999</v>
      </c>
      <c r="AN78" s="119">
        <v>0.15677386522293091</v>
      </c>
      <c r="AO78" s="119">
        <v>13</v>
      </c>
      <c r="AP78" s="119">
        <v>19.617225646972656</v>
      </c>
      <c r="AQ78" s="119">
        <v>11.483253479003906</v>
      </c>
      <c r="AR78" s="120">
        <v>30.62200927734375</v>
      </c>
      <c r="AS78" s="119">
        <v>-0.65983647108078003</v>
      </c>
      <c r="AT78" s="119">
        <v>0.14410656690597534</v>
      </c>
      <c r="AU78" s="119">
        <v>16</v>
      </c>
      <c r="AV78" s="119">
        <v>30.14354133605957</v>
      </c>
      <c r="AW78" s="119">
        <v>20.574163436889648</v>
      </c>
      <c r="AX78" s="120">
        <v>42.105262756347656</v>
      </c>
      <c r="AY78" s="119">
        <v>-0.64883393049240112</v>
      </c>
      <c r="AZ78" s="119">
        <v>0.14668227732181549</v>
      </c>
      <c r="BA78" s="119">
        <v>16</v>
      </c>
      <c r="BB78" s="119">
        <v>30.14354133605957</v>
      </c>
      <c r="BC78" s="119">
        <v>20.574163436889648</v>
      </c>
      <c r="BD78" s="120">
        <v>41.626792907714844</v>
      </c>
      <c r="BE78" s="119">
        <v>-0.69709533452987671</v>
      </c>
      <c r="BF78" s="119">
        <v>0.14112234115600586</v>
      </c>
      <c r="BG78" s="119">
        <v>16</v>
      </c>
      <c r="BH78" s="119">
        <v>26.44230842590332</v>
      </c>
      <c r="BI78" s="119">
        <v>19.230770111083984</v>
      </c>
      <c r="BJ78" s="120">
        <v>37.980770111083984</v>
      </c>
      <c r="BK78" s="119">
        <v>-0.82708752155303955</v>
      </c>
      <c r="BL78" s="119">
        <v>0.13831740617752075</v>
      </c>
      <c r="BM78" s="119">
        <v>16</v>
      </c>
      <c r="BN78" s="119">
        <v>22.274881362915039</v>
      </c>
      <c r="BO78" s="119">
        <v>14.691943168640137</v>
      </c>
      <c r="BP78" s="120">
        <v>33.17535400390625</v>
      </c>
      <c r="BQ78" s="119">
        <v>-0.80163753032684326</v>
      </c>
      <c r="BR78" s="119">
        <v>0.13597844541072845</v>
      </c>
      <c r="BS78" s="119">
        <v>16</v>
      </c>
      <c r="BT78" s="119">
        <v>26.066350936889648</v>
      </c>
      <c r="BU78" s="119">
        <v>14.691943168640137</v>
      </c>
      <c r="BV78" s="120">
        <v>33.649288177490234</v>
      </c>
      <c r="BW78" s="119">
        <v>-0.73952013254165649</v>
      </c>
      <c r="BX78" s="119">
        <v>0.12825730443000793</v>
      </c>
      <c r="BY78" s="119">
        <v>17</v>
      </c>
      <c r="BZ78" s="119">
        <v>26.760562896728516</v>
      </c>
      <c r="CA78" s="119">
        <v>17.370891571044922</v>
      </c>
      <c r="CB78" s="120">
        <v>35.211269378662109</v>
      </c>
      <c r="CC78" s="119">
        <v>-0.67744994163513184</v>
      </c>
      <c r="CD78" s="119">
        <v>0.13172312080860138</v>
      </c>
      <c r="CE78" s="119">
        <v>17</v>
      </c>
      <c r="CF78" s="119">
        <v>31.455398559570313</v>
      </c>
      <c r="CG78" s="119">
        <v>20.187793731689453</v>
      </c>
      <c r="CH78" s="120">
        <v>40.845069885253906</v>
      </c>
      <c r="CI78" s="119">
        <v>-0.64746719598770142</v>
      </c>
      <c r="CJ78" s="119">
        <v>0.12926054000854492</v>
      </c>
      <c r="CK78" s="119">
        <v>17</v>
      </c>
      <c r="CL78" s="119">
        <v>32.394367218017578</v>
      </c>
      <c r="CM78" s="119">
        <v>21.126760482788086</v>
      </c>
      <c r="CN78" s="120">
        <v>41.314552307128906</v>
      </c>
      <c r="CO78" s="119">
        <v>-0.47166082262992859</v>
      </c>
      <c r="CP78" s="119">
        <v>0.13868136703968048</v>
      </c>
      <c r="CQ78" s="119">
        <v>15</v>
      </c>
      <c r="CR78" s="119">
        <v>37.5</v>
      </c>
      <c r="CS78" s="119">
        <v>27.403846740722656</v>
      </c>
      <c r="CT78" s="120">
        <v>46.634616851806641</v>
      </c>
      <c r="CU78" s="119">
        <v>-0.50910073518753052</v>
      </c>
      <c r="CV78" s="119">
        <v>0.14026516675949097</v>
      </c>
      <c r="CW78" s="119">
        <v>15</v>
      </c>
      <c r="CX78" s="119">
        <v>35.576923370361328</v>
      </c>
      <c r="CY78" s="119">
        <v>25.961538314819336</v>
      </c>
      <c r="CZ78" s="120">
        <v>46.153846740722656</v>
      </c>
      <c r="DA78" s="119">
        <v>-0.49250295758247375</v>
      </c>
      <c r="DB78" s="119">
        <v>0.15338334441184998</v>
      </c>
      <c r="DC78" s="119">
        <v>14</v>
      </c>
      <c r="DD78" s="119">
        <v>33.653846740722656</v>
      </c>
      <c r="DE78" s="119">
        <v>25</v>
      </c>
      <c r="DF78" s="120">
        <v>45.192306518554688</v>
      </c>
      <c r="DG78" s="119">
        <v>-0.45590025186538696</v>
      </c>
      <c r="DH78" s="119">
        <v>0.14411231875419617</v>
      </c>
      <c r="DI78" s="119">
        <v>14</v>
      </c>
      <c r="DJ78" s="119">
        <v>33.653846740722656</v>
      </c>
      <c r="DK78" s="119">
        <v>26.44230842590332</v>
      </c>
      <c r="DL78" s="120">
        <v>47.115383148193359</v>
      </c>
      <c r="DM78" s="119">
        <v>-0.4281420111656189</v>
      </c>
      <c r="DN78" s="119">
        <v>0.1393524557352066</v>
      </c>
      <c r="DO78" s="119">
        <v>14</v>
      </c>
      <c r="DP78" s="119">
        <v>36.538459777832031</v>
      </c>
      <c r="DQ78" s="119">
        <v>27.403846740722656</v>
      </c>
      <c r="DR78" s="120">
        <v>48.076923370361328</v>
      </c>
      <c r="DS78" s="119">
        <v>-0.47338125109672546</v>
      </c>
      <c r="DT78" s="119">
        <v>0.14215347170829773</v>
      </c>
      <c r="DU78" s="119">
        <v>14</v>
      </c>
      <c r="DV78" s="119">
        <v>34.615383148193359</v>
      </c>
      <c r="DW78" s="119">
        <v>25</v>
      </c>
      <c r="DX78" s="120">
        <v>46.153846740722656</v>
      </c>
      <c r="DY78" s="119">
        <v>-0.3977932333946228</v>
      </c>
      <c r="DZ78" s="119">
        <v>0.14330261945724487</v>
      </c>
      <c r="EA78" s="119">
        <v>12</v>
      </c>
      <c r="EB78" s="119">
        <v>37.980770111083984</v>
      </c>
      <c r="EC78" s="119">
        <v>28.365385055541992</v>
      </c>
      <c r="ED78" s="120">
        <v>48.076923370361328</v>
      </c>
    </row>
    <row r="79" spans="1:134">
      <c r="A79" t="s">
        <v>90</v>
      </c>
      <c r="B79" t="s">
        <v>596</v>
      </c>
      <c r="C79" s="119">
        <v>1.9079215526580811</v>
      </c>
      <c r="D79" s="119">
        <v>0.19423609972000122</v>
      </c>
      <c r="E79" s="119">
        <v>8</v>
      </c>
      <c r="F79" s="119">
        <v>98.994972229003906</v>
      </c>
      <c r="G79" s="119">
        <v>92.964820861816406</v>
      </c>
      <c r="H79" s="120">
        <v>100</v>
      </c>
      <c r="I79" s="119">
        <v>1.9981961250305176</v>
      </c>
      <c r="J79" s="119">
        <v>0.20016776025295258</v>
      </c>
      <c r="K79" s="119">
        <v>8</v>
      </c>
      <c r="L79" s="119">
        <v>100</v>
      </c>
      <c r="M79" s="119">
        <v>93.5</v>
      </c>
      <c r="N79" s="120">
        <v>100</v>
      </c>
      <c r="O79" s="119">
        <v>1.9845390319824219</v>
      </c>
      <c r="P79" s="119">
        <v>0.16408407688140869</v>
      </c>
      <c r="Q79" s="119">
        <v>8</v>
      </c>
      <c r="R79" s="119">
        <v>100</v>
      </c>
      <c r="S79" s="119">
        <v>94.554458618164063</v>
      </c>
      <c r="T79" s="120">
        <v>100</v>
      </c>
      <c r="U79" s="119">
        <v>1.9380369186401367</v>
      </c>
      <c r="V79" s="119">
        <v>0.18312807381153107</v>
      </c>
      <c r="W79" s="119">
        <v>9</v>
      </c>
      <c r="X79" s="119">
        <v>99.504951477050781</v>
      </c>
      <c r="Y79" s="119">
        <v>93.069305419921875</v>
      </c>
      <c r="Z79" s="120">
        <v>100</v>
      </c>
      <c r="AA79" s="119">
        <v>1.9990972280502319</v>
      </c>
      <c r="AB79" s="119">
        <v>0.18185585737228394</v>
      </c>
      <c r="AC79" s="119">
        <v>9</v>
      </c>
      <c r="AD79" s="119">
        <v>100</v>
      </c>
      <c r="AE79" s="119">
        <v>93.564353942871094</v>
      </c>
      <c r="AF79" s="120">
        <v>100</v>
      </c>
      <c r="AG79" s="119">
        <v>1.9610366821289063</v>
      </c>
      <c r="AH79" s="119">
        <v>0.17453381419181824</v>
      </c>
      <c r="AI79" s="119">
        <v>9</v>
      </c>
      <c r="AJ79" s="119">
        <v>99.521530151367188</v>
      </c>
      <c r="AK79" s="119">
        <v>94.258369445800781</v>
      </c>
      <c r="AL79" s="120">
        <v>100</v>
      </c>
      <c r="AM79" s="119">
        <v>1.9631088972091675</v>
      </c>
      <c r="AN79" s="119">
        <v>0.17009364068508148</v>
      </c>
      <c r="AO79" s="119">
        <v>9</v>
      </c>
      <c r="AP79" s="119">
        <v>100</v>
      </c>
      <c r="AQ79" s="119">
        <v>94.258369445800781</v>
      </c>
      <c r="AR79" s="120">
        <v>100</v>
      </c>
      <c r="AS79" s="119">
        <v>1.9735045433044434</v>
      </c>
      <c r="AT79" s="119">
        <v>0.17330016195774078</v>
      </c>
      <c r="AU79" s="119">
        <v>10</v>
      </c>
      <c r="AV79" s="119">
        <v>99.043060302734375</v>
      </c>
      <c r="AW79" s="119">
        <v>92.822967529296875</v>
      </c>
      <c r="AX79" s="120">
        <v>100</v>
      </c>
      <c r="AY79" s="119">
        <v>1.9149359464645386</v>
      </c>
      <c r="AZ79" s="119">
        <v>0.1742108166217804</v>
      </c>
      <c r="BA79" s="119">
        <v>10</v>
      </c>
      <c r="BB79" s="119">
        <v>98.564590454101563</v>
      </c>
      <c r="BC79" s="119">
        <v>91.86602783203125</v>
      </c>
      <c r="BD79" s="120">
        <v>100</v>
      </c>
      <c r="BE79" s="119">
        <v>1.9226760864257813</v>
      </c>
      <c r="BF79" s="119">
        <v>0.17082764208316803</v>
      </c>
      <c r="BG79" s="119">
        <v>10</v>
      </c>
      <c r="BH79" s="119">
        <v>98.076919555664063</v>
      </c>
      <c r="BI79" s="119">
        <v>92.307693481445313</v>
      </c>
      <c r="BJ79" s="120">
        <v>100</v>
      </c>
      <c r="BK79" s="119">
        <v>1.9702581167221069</v>
      </c>
      <c r="BL79" s="119">
        <v>0.15647602081298828</v>
      </c>
      <c r="BM79" s="119">
        <v>11</v>
      </c>
      <c r="BN79" s="119">
        <v>100</v>
      </c>
      <c r="BO79" s="119">
        <v>92.890998840332031</v>
      </c>
      <c r="BP79" s="120">
        <v>100</v>
      </c>
      <c r="BQ79" s="119">
        <v>1.968746542930603</v>
      </c>
      <c r="BR79" s="119">
        <v>0.15719085931777954</v>
      </c>
      <c r="BS79" s="119">
        <v>11</v>
      </c>
      <c r="BT79" s="119">
        <v>100</v>
      </c>
      <c r="BU79" s="119">
        <v>92.890998840332031</v>
      </c>
      <c r="BV79" s="120">
        <v>100</v>
      </c>
      <c r="BW79" s="119">
        <v>1.9494248628616333</v>
      </c>
      <c r="BX79" s="119">
        <v>0.1485496461391449</v>
      </c>
      <c r="BY79" s="119">
        <v>11</v>
      </c>
      <c r="BZ79" s="119">
        <v>100</v>
      </c>
      <c r="CA79" s="119">
        <v>93.427230834960938</v>
      </c>
      <c r="CB79" s="120">
        <v>100</v>
      </c>
      <c r="CC79" s="119">
        <v>1.95140540599823</v>
      </c>
      <c r="CD79" s="119">
        <v>0.15290851891040802</v>
      </c>
      <c r="CE79" s="119">
        <v>12</v>
      </c>
      <c r="CF79" s="119">
        <v>99.530517578125</v>
      </c>
      <c r="CG79" s="119">
        <v>92.488265991210938</v>
      </c>
      <c r="CH79" s="120">
        <v>100</v>
      </c>
      <c r="CI79" s="119">
        <v>1.9645837545394897</v>
      </c>
      <c r="CJ79" s="119">
        <v>0.15094153583049774</v>
      </c>
      <c r="CK79" s="119">
        <v>13</v>
      </c>
      <c r="CL79" s="119">
        <v>99.530517578125</v>
      </c>
      <c r="CM79" s="119">
        <v>94.366195678710938</v>
      </c>
      <c r="CN79" s="120">
        <v>100</v>
      </c>
      <c r="CO79" s="119">
        <v>2.1296684741973877</v>
      </c>
      <c r="CP79" s="119">
        <v>0.16237765550613403</v>
      </c>
      <c r="CQ79" s="119">
        <v>12</v>
      </c>
      <c r="CR79" s="119">
        <v>100</v>
      </c>
      <c r="CS79" s="119">
        <v>94.230766296386719</v>
      </c>
      <c r="CT79" s="120">
        <v>100</v>
      </c>
      <c r="CU79" s="119">
        <v>2.0894842147827148</v>
      </c>
      <c r="CV79" s="119">
        <v>0.1584135890007019</v>
      </c>
      <c r="CW79" s="119">
        <v>12</v>
      </c>
      <c r="CX79" s="119">
        <v>100</v>
      </c>
      <c r="CY79" s="119">
        <v>95.192306518554688</v>
      </c>
      <c r="CZ79" s="120">
        <v>100</v>
      </c>
      <c r="DA79" s="119">
        <v>2.049945592880249</v>
      </c>
      <c r="DB79" s="119">
        <v>0.17047657072544098</v>
      </c>
      <c r="DC79" s="119">
        <v>11</v>
      </c>
      <c r="DD79" s="119">
        <v>100</v>
      </c>
      <c r="DE79" s="119">
        <v>95.192306518554688</v>
      </c>
      <c r="DF79" s="120">
        <v>100</v>
      </c>
      <c r="DG79" s="119">
        <v>2.0693573951721191</v>
      </c>
      <c r="DH79" s="119">
        <v>0.16023075580596924</v>
      </c>
      <c r="DI79" s="119">
        <v>11</v>
      </c>
      <c r="DJ79" s="119">
        <v>100</v>
      </c>
      <c r="DK79" s="119">
        <v>96.153846740722656</v>
      </c>
      <c r="DL79" s="120">
        <v>100</v>
      </c>
      <c r="DM79" s="119">
        <v>2.0794432163238525</v>
      </c>
      <c r="DN79" s="119">
        <v>0.15375553071498871</v>
      </c>
      <c r="DO79" s="119">
        <v>11</v>
      </c>
      <c r="DP79" s="119">
        <v>100</v>
      </c>
      <c r="DQ79" s="119">
        <v>97.115386962890625</v>
      </c>
      <c r="DR79" s="120">
        <v>100</v>
      </c>
      <c r="DS79" s="119">
        <v>2.0580160617828369</v>
      </c>
      <c r="DT79" s="119">
        <v>0.15728433430194855</v>
      </c>
      <c r="DU79" s="119">
        <v>11</v>
      </c>
      <c r="DV79" s="119">
        <v>100</v>
      </c>
      <c r="DW79" s="119">
        <v>96.153846740722656</v>
      </c>
      <c r="DX79" s="120">
        <v>100</v>
      </c>
      <c r="DY79" s="119">
        <v>2.0788829326629639</v>
      </c>
      <c r="DZ79" s="119">
        <v>0.15577468276023865</v>
      </c>
      <c r="EA79" s="119">
        <v>10</v>
      </c>
      <c r="EB79" s="119">
        <v>100</v>
      </c>
      <c r="EC79" s="119">
        <v>97.115386962890625</v>
      </c>
      <c r="ED79" s="120">
        <v>100</v>
      </c>
    </row>
    <row r="80" spans="1:134">
      <c r="A80" t="s">
        <v>89</v>
      </c>
      <c r="B80" t="s">
        <v>595</v>
      </c>
      <c r="C80" s="119">
        <v>0.32347479462623596</v>
      </c>
      <c r="D80" s="119">
        <v>0.32034823298454285</v>
      </c>
      <c r="E80" s="119">
        <v>4</v>
      </c>
      <c r="F80" s="119">
        <v>61.809043884277344</v>
      </c>
      <c r="G80" s="119">
        <v>45.226131439208984</v>
      </c>
      <c r="H80" s="120">
        <v>77.889450073242188</v>
      </c>
      <c r="I80" s="119">
        <v>0.22239464521408081</v>
      </c>
      <c r="J80" s="119">
        <v>0.28325954079627991</v>
      </c>
      <c r="K80" s="119">
        <v>5</v>
      </c>
      <c r="L80" s="119">
        <v>59</v>
      </c>
      <c r="M80" s="119">
        <v>43</v>
      </c>
      <c r="N80" s="120">
        <v>73</v>
      </c>
      <c r="O80" s="119">
        <v>-0.41974765062332153</v>
      </c>
      <c r="P80" s="119">
        <v>0.24828019738197327</v>
      </c>
      <c r="Q80" s="119">
        <v>5</v>
      </c>
      <c r="R80" s="119">
        <v>38.613861083984375</v>
      </c>
      <c r="S80" s="119">
        <v>26.23762321472168</v>
      </c>
      <c r="T80" s="120">
        <v>50</v>
      </c>
      <c r="U80" s="119">
        <v>-0.3251819908618927</v>
      </c>
      <c r="V80" s="119">
        <v>0.26075589656829834</v>
      </c>
      <c r="W80" s="119">
        <v>5</v>
      </c>
      <c r="X80" s="119">
        <v>43.069305419921875</v>
      </c>
      <c r="Y80" s="119">
        <v>27.722772598266602</v>
      </c>
      <c r="Z80" s="120">
        <v>56.930694580078125</v>
      </c>
      <c r="AA80" s="119">
        <v>-4.9392577260732651E-2</v>
      </c>
      <c r="AB80" s="119">
        <v>0.24719887971878052</v>
      </c>
      <c r="AC80" s="119">
        <v>5</v>
      </c>
      <c r="AD80" s="119">
        <v>51.485149383544922</v>
      </c>
      <c r="AE80" s="119">
        <v>39.603961944580078</v>
      </c>
      <c r="AF80" s="120">
        <v>63.366336822509766</v>
      </c>
      <c r="AG80" s="119">
        <v>2.6030723005533218E-2</v>
      </c>
      <c r="AH80" s="119">
        <v>0.23318864405155182</v>
      </c>
      <c r="AI80" s="119">
        <v>5</v>
      </c>
      <c r="AJ80" s="119">
        <v>54.066986083984375</v>
      </c>
      <c r="AK80" s="119">
        <v>41.626792907714844</v>
      </c>
      <c r="AL80" s="120">
        <v>62.679424285888672</v>
      </c>
      <c r="AM80" s="119">
        <v>-4.6610038727521896E-2</v>
      </c>
      <c r="AN80" s="119">
        <v>0.24371089041233063</v>
      </c>
      <c r="AO80" s="119">
        <v>5</v>
      </c>
      <c r="AP80" s="119">
        <v>52.153110504150391</v>
      </c>
      <c r="AQ80" s="119">
        <v>38.7559814453125</v>
      </c>
      <c r="AR80" s="120">
        <v>60.765548706054688</v>
      </c>
      <c r="AS80" s="119">
        <v>-6.4472168684005737E-2</v>
      </c>
      <c r="AT80" s="119">
        <v>0.24374651908874512</v>
      </c>
      <c r="AU80" s="119">
        <v>6</v>
      </c>
      <c r="AV80" s="119">
        <v>52.153110504150391</v>
      </c>
      <c r="AW80" s="119">
        <v>39.712917327880859</v>
      </c>
      <c r="AX80" s="120">
        <v>61.2440185546875</v>
      </c>
      <c r="AY80" s="119">
        <v>-0.60092824697494507</v>
      </c>
      <c r="AZ80" s="119">
        <v>0.2377191036939621</v>
      </c>
      <c r="BA80" s="119">
        <v>6</v>
      </c>
      <c r="BB80" s="119">
        <v>32.535884857177734</v>
      </c>
      <c r="BC80" s="119">
        <v>14.832535743713379</v>
      </c>
      <c r="BD80" s="120">
        <v>48.325359344482422</v>
      </c>
      <c r="BE80" s="119">
        <v>-0.56147217750549316</v>
      </c>
      <c r="BF80" s="119">
        <v>0.21708253026008606</v>
      </c>
      <c r="BG80" s="119">
        <v>6</v>
      </c>
      <c r="BH80" s="119">
        <v>35.576923370361328</v>
      </c>
      <c r="BI80" s="119">
        <v>19.711538314819336</v>
      </c>
      <c r="BJ80" s="120">
        <v>49.038459777832031</v>
      </c>
      <c r="BK80" s="119">
        <v>-0.77107232809066772</v>
      </c>
      <c r="BL80" s="119">
        <v>0.2134668380022049</v>
      </c>
      <c r="BM80" s="119">
        <v>7</v>
      </c>
      <c r="BN80" s="119">
        <v>26.540285110473633</v>
      </c>
      <c r="BO80" s="119">
        <v>13.270142555236816</v>
      </c>
      <c r="BP80" s="120">
        <v>41.232227325439453</v>
      </c>
      <c r="BQ80" s="119">
        <v>-0.84840852022171021</v>
      </c>
      <c r="BR80" s="119">
        <v>0.20557506382465363</v>
      </c>
      <c r="BS80" s="119">
        <v>8</v>
      </c>
      <c r="BT80" s="119">
        <v>23.222749710083008</v>
      </c>
      <c r="BU80" s="119">
        <v>11.374407768249512</v>
      </c>
      <c r="BV80" s="120">
        <v>36.492889404296875</v>
      </c>
      <c r="BW80" s="119">
        <v>-0.8244902491569519</v>
      </c>
      <c r="BX80" s="119">
        <v>0.20289358496665955</v>
      </c>
      <c r="BY80" s="119">
        <v>8</v>
      </c>
      <c r="BZ80" s="119">
        <v>23.474178314208984</v>
      </c>
      <c r="CA80" s="119">
        <v>13.145540237426758</v>
      </c>
      <c r="CB80" s="120">
        <v>38.497653961181641</v>
      </c>
      <c r="CC80" s="119">
        <v>-0.79117637872695923</v>
      </c>
      <c r="CD80" s="119">
        <v>0.20102204382419586</v>
      </c>
      <c r="CE80" s="119">
        <v>8</v>
      </c>
      <c r="CF80" s="119">
        <v>25.35211181640625</v>
      </c>
      <c r="CG80" s="119">
        <v>13.615023612976074</v>
      </c>
      <c r="CH80" s="120">
        <v>40.845069885253906</v>
      </c>
      <c r="CI80" s="119">
        <v>-0.82300257682800293</v>
      </c>
      <c r="CJ80" s="119">
        <v>0.20117646455764771</v>
      </c>
      <c r="CK80" s="119">
        <v>7</v>
      </c>
      <c r="CL80" s="119">
        <v>22.535211563110352</v>
      </c>
      <c r="CM80" s="119">
        <v>11.737089157104492</v>
      </c>
      <c r="CN80" s="120">
        <v>39.906105041503906</v>
      </c>
      <c r="CO80" s="119">
        <v>-0.51158452033996582</v>
      </c>
      <c r="CP80" s="119">
        <v>0.2160390317440033</v>
      </c>
      <c r="CQ80" s="119">
        <v>6</v>
      </c>
      <c r="CR80" s="119">
        <v>34.615383148193359</v>
      </c>
      <c r="CS80" s="119">
        <v>19.230770111083984</v>
      </c>
      <c r="CT80" s="120">
        <v>50.480770111083984</v>
      </c>
      <c r="CU80" s="119">
        <v>-0.40417933464050293</v>
      </c>
      <c r="CV80" s="119">
        <v>0.21959710121154785</v>
      </c>
      <c r="CW80" s="119">
        <v>6</v>
      </c>
      <c r="CX80" s="119">
        <v>40.384616851806641</v>
      </c>
      <c r="CY80" s="119">
        <v>24.519229888916016</v>
      </c>
      <c r="CZ80" s="120">
        <v>55.769229888916016</v>
      </c>
      <c r="DA80" s="119">
        <v>-0.2745952308177948</v>
      </c>
      <c r="DB80" s="119">
        <v>0.29588696360588074</v>
      </c>
      <c r="DC80" s="119">
        <v>5</v>
      </c>
      <c r="DD80" s="119">
        <v>44.711540222167969</v>
      </c>
      <c r="DE80" s="119">
        <v>25</v>
      </c>
      <c r="DF80" s="120">
        <v>59.134616851806641</v>
      </c>
      <c r="DG80" s="119">
        <v>-0.2647002637386322</v>
      </c>
      <c r="DH80" s="119">
        <v>0.2944735586643219</v>
      </c>
      <c r="DI80" s="119">
        <v>4</v>
      </c>
      <c r="DJ80" s="119">
        <v>44.711540222167969</v>
      </c>
      <c r="DK80" s="119">
        <v>23.55769157409668</v>
      </c>
      <c r="DL80" s="120">
        <v>60.096153259277344</v>
      </c>
      <c r="DM80" s="119">
        <v>-0.13632093369960785</v>
      </c>
      <c r="DN80" s="119">
        <v>0.29388341307640076</v>
      </c>
      <c r="DO80" s="119">
        <v>4</v>
      </c>
      <c r="DP80" s="119">
        <v>50</v>
      </c>
      <c r="DQ80" s="119">
        <v>28.846153259277344</v>
      </c>
      <c r="DR80" s="120">
        <v>63.461540222167969</v>
      </c>
      <c r="DS80" s="119">
        <v>-2.5181205943226814E-2</v>
      </c>
      <c r="DT80" s="119">
        <v>0.29596701264381409</v>
      </c>
      <c r="DU80" s="119">
        <v>4</v>
      </c>
      <c r="DV80" s="119">
        <v>52.884616851806641</v>
      </c>
      <c r="DW80" s="119">
        <v>32.211540222167969</v>
      </c>
      <c r="DX80" s="120">
        <v>66.346153259277344</v>
      </c>
      <c r="DY80" s="119">
        <v>0.10978258401155472</v>
      </c>
      <c r="DZ80" s="119">
        <v>0.32288399338722229</v>
      </c>
      <c r="EA80" s="119">
        <v>4</v>
      </c>
      <c r="EB80" s="119">
        <v>57.211540222167969</v>
      </c>
      <c r="EC80" s="119">
        <v>36.057693481445313</v>
      </c>
      <c r="ED80" s="120">
        <v>72.596153259277344</v>
      </c>
    </row>
    <row r="81" spans="1:134">
      <c r="A81" t="s">
        <v>91</v>
      </c>
      <c r="B81" t="s">
        <v>597</v>
      </c>
      <c r="C81" s="119">
        <v>1.4836833477020264</v>
      </c>
      <c r="D81" s="119">
        <v>0.19423609972000122</v>
      </c>
      <c r="E81" s="119">
        <v>8</v>
      </c>
      <c r="F81" s="119">
        <v>91.959800720214844</v>
      </c>
      <c r="G81" s="119">
        <v>86.432159423828125</v>
      </c>
      <c r="H81" s="120">
        <v>96.98492431640625</v>
      </c>
      <c r="I81" s="119">
        <v>1.4029279947280884</v>
      </c>
      <c r="J81" s="119">
        <v>0.20016776025295258</v>
      </c>
      <c r="K81" s="119">
        <v>8</v>
      </c>
      <c r="L81" s="119">
        <v>91</v>
      </c>
      <c r="M81" s="119">
        <v>83.5</v>
      </c>
      <c r="N81" s="120">
        <v>94</v>
      </c>
      <c r="O81" s="119">
        <v>1.4594047069549561</v>
      </c>
      <c r="P81" s="119">
        <v>0.16362752020359039</v>
      </c>
      <c r="Q81" s="119">
        <v>9</v>
      </c>
      <c r="R81" s="119">
        <v>91.089111328125</v>
      </c>
      <c r="S81" s="119">
        <v>84.158416748046875</v>
      </c>
      <c r="T81" s="120">
        <v>94.554458618164063</v>
      </c>
      <c r="U81" s="119">
        <v>1.240936279296875</v>
      </c>
      <c r="V81" s="119">
        <v>0.18312807381153107</v>
      </c>
      <c r="W81" s="119">
        <v>9</v>
      </c>
      <c r="X81" s="119">
        <v>85.643562316894531</v>
      </c>
      <c r="Y81" s="119">
        <v>78.712867736816406</v>
      </c>
      <c r="Z81" s="120">
        <v>92.079208374023438</v>
      </c>
      <c r="AA81" s="119">
        <v>1.3673510551452637</v>
      </c>
      <c r="AB81" s="119">
        <v>0.18185585737228394</v>
      </c>
      <c r="AC81" s="119">
        <v>9</v>
      </c>
      <c r="AD81" s="119">
        <v>89.603958129882813</v>
      </c>
      <c r="AE81" s="119">
        <v>83.168319702148438</v>
      </c>
      <c r="AF81" s="120">
        <v>93.069305419921875</v>
      </c>
      <c r="AG81" s="119">
        <v>1.4428896903991699</v>
      </c>
      <c r="AH81" s="119">
        <v>0.17453381419181824</v>
      </c>
      <c r="AI81" s="119">
        <v>9</v>
      </c>
      <c r="AJ81" s="119">
        <v>91.86602783203125</v>
      </c>
      <c r="AK81" s="119">
        <v>85.167465209960938</v>
      </c>
      <c r="AL81" s="120">
        <v>94.736839294433594</v>
      </c>
      <c r="AM81" s="119">
        <v>1.418815016746521</v>
      </c>
      <c r="AN81" s="119">
        <v>0.17009364068508148</v>
      </c>
      <c r="AO81" s="119">
        <v>9</v>
      </c>
      <c r="AP81" s="119">
        <v>90.430618286132813</v>
      </c>
      <c r="AQ81" s="119">
        <v>86.602867126464844</v>
      </c>
      <c r="AR81" s="120">
        <v>94.258369445800781</v>
      </c>
      <c r="AS81" s="119">
        <v>1.4744719266891479</v>
      </c>
      <c r="AT81" s="119">
        <v>0.16172522306442261</v>
      </c>
      <c r="AU81" s="119">
        <v>11</v>
      </c>
      <c r="AV81" s="119">
        <v>90.430618286132813</v>
      </c>
      <c r="AW81" s="119">
        <v>88.038276672363281</v>
      </c>
      <c r="AX81" s="120">
        <v>93.7799072265625</v>
      </c>
      <c r="AY81" s="119">
        <v>1.4723385572433472</v>
      </c>
      <c r="AZ81" s="119">
        <v>0.1599041074514389</v>
      </c>
      <c r="BA81" s="119">
        <v>12</v>
      </c>
      <c r="BB81" s="119">
        <v>90.430618286132813</v>
      </c>
      <c r="BC81" s="119">
        <v>87.081336975097656</v>
      </c>
      <c r="BD81" s="120">
        <v>92.822967529296875</v>
      </c>
      <c r="BE81" s="119">
        <v>1.5071245431900024</v>
      </c>
      <c r="BF81" s="119">
        <v>0.1567503958940506</v>
      </c>
      <c r="BG81" s="119">
        <v>12</v>
      </c>
      <c r="BH81" s="119">
        <v>90.865386962890625</v>
      </c>
      <c r="BI81" s="119">
        <v>87.5</v>
      </c>
      <c r="BJ81" s="120">
        <v>94.711540222167969</v>
      </c>
      <c r="BK81" s="119">
        <v>1.4526761770248413</v>
      </c>
      <c r="BL81" s="119">
        <v>0.15400853753089905</v>
      </c>
      <c r="BM81" s="119">
        <v>12</v>
      </c>
      <c r="BN81" s="119">
        <v>90.047393798828125</v>
      </c>
      <c r="BO81" s="119">
        <v>86.25592041015625</v>
      </c>
      <c r="BP81" s="120">
        <v>92.890998840332031</v>
      </c>
      <c r="BQ81" s="119">
        <v>1.5067137479782104</v>
      </c>
      <c r="BR81" s="119">
        <v>0.154966801404953</v>
      </c>
      <c r="BS81" s="119">
        <v>12</v>
      </c>
      <c r="BT81" s="119">
        <v>90.521324157714844</v>
      </c>
      <c r="BU81" s="119">
        <v>87.203788757324219</v>
      </c>
      <c r="BV81" s="120">
        <v>94.312797546386719</v>
      </c>
      <c r="BW81" s="119">
        <v>1.4383224248886108</v>
      </c>
      <c r="BX81" s="119">
        <v>0.14290444552898407</v>
      </c>
      <c r="BY81" s="119">
        <v>13</v>
      </c>
      <c r="BZ81" s="119">
        <v>89.671363830566406</v>
      </c>
      <c r="CA81" s="119">
        <v>86.384979248046875</v>
      </c>
      <c r="CB81" s="120">
        <v>92.957748413085938</v>
      </c>
      <c r="CC81" s="119">
        <v>1.4434957504272461</v>
      </c>
      <c r="CD81" s="119">
        <v>0.15095742046833038</v>
      </c>
      <c r="CE81" s="119">
        <v>13</v>
      </c>
      <c r="CF81" s="119">
        <v>89.671363830566406</v>
      </c>
      <c r="CG81" s="119">
        <v>86.384979248046875</v>
      </c>
      <c r="CH81" s="120">
        <v>92.488265991210938</v>
      </c>
      <c r="CI81" s="119">
        <v>1.4097959995269775</v>
      </c>
      <c r="CJ81" s="119">
        <v>0.15094153583049774</v>
      </c>
      <c r="CK81" s="119">
        <v>13</v>
      </c>
      <c r="CL81" s="119">
        <v>89.201881408691406</v>
      </c>
      <c r="CM81" s="119">
        <v>85.915489196777344</v>
      </c>
      <c r="CN81" s="120">
        <v>92.018775939941406</v>
      </c>
      <c r="CO81" s="119">
        <v>1.4566563367843628</v>
      </c>
      <c r="CP81" s="119">
        <v>0.16237765550613403</v>
      </c>
      <c r="CQ81" s="119">
        <v>12</v>
      </c>
      <c r="CR81" s="119">
        <v>88.461540222167969</v>
      </c>
      <c r="CS81" s="119">
        <v>85.576919555664063</v>
      </c>
      <c r="CT81" s="120">
        <v>90.865386962890625</v>
      </c>
      <c r="CU81" s="119">
        <v>1.398505687713623</v>
      </c>
      <c r="CV81" s="119">
        <v>0.1584135890007019</v>
      </c>
      <c r="CW81" s="119">
        <v>12</v>
      </c>
      <c r="CX81" s="119">
        <v>88.461540222167969</v>
      </c>
      <c r="CY81" s="119">
        <v>84.134613037109375</v>
      </c>
      <c r="CZ81" s="120">
        <v>90.384613037109375</v>
      </c>
      <c r="DA81" s="119">
        <v>1.3867257833480835</v>
      </c>
      <c r="DB81" s="119">
        <v>0.17047657072544098</v>
      </c>
      <c r="DC81" s="119">
        <v>11</v>
      </c>
      <c r="DD81" s="119">
        <v>88.461540222167969</v>
      </c>
      <c r="DE81" s="119">
        <v>84.615386962890625</v>
      </c>
      <c r="DF81" s="120">
        <v>91.826919555664063</v>
      </c>
      <c r="DG81" s="119">
        <v>1.4364070892333984</v>
      </c>
      <c r="DH81" s="119">
        <v>0.16023075580596924</v>
      </c>
      <c r="DI81" s="119">
        <v>11</v>
      </c>
      <c r="DJ81" s="119">
        <v>89.423080444335938</v>
      </c>
      <c r="DK81" s="119">
        <v>85.576919555664063</v>
      </c>
      <c r="DL81" s="120">
        <v>93.269233703613281</v>
      </c>
      <c r="DM81" s="119">
        <v>1.4344485998153687</v>
      </c>
      <c r="DN81" s="119">
        <v>0.15375553071498871</v>
      </c>
      <c r="DO81" s="119">
        <v>11</v>
      </c>
      <c r="DP81" s="119">
        <v>88.942306518554688</v>
      </c>
      <c r="DQ81" s="119">
        <v>85.096153259277344</v>
      </c>
      <c r="DR81" s="120">
        <v>92.307693481445313</v>
      </c>
      <c r="DS81" s="119">
        <v>1.4076945781707764</v>
      </c>
      <c r="DT81" s="119">
        <v>0.15728433430194855</v>
      </c>
      <c r="DU81" s="119">
        <v>11</v>
      </c>
      <c r="DV81" s="119">
        <v>89.423080444335938</v>
      </c>
      <c r="DW81" s="119">
        <v>85.096153259277344</v>
      </c>
      <c r="DX81" s="120">
        <v>92.307693481445313</v>
      </c>
      <c r="DY81" s="119">
        <v>1.327411413192749</v>
      </c>
      <c r="DZ81" s="119">
        <v>0.15577468276023865</v>
      </c>
      <c r="EA81" s="119">
        <v>10</v>
      </c>
      <c r="EB81" s="119">
        <v>87.980766296386719</v>
      </c>
      <c r="EC81" s="119">
        <v>84.134613037109375</v>
      </c>
      <c r="ED81" s="120">
        <v>91.346153259277344</v>
      </c>
    </row>
    <row r="82" spans="1:134">
      <c r="A82" t="s">
        <v>952</v>
      </c>
      <c r="B82" t="s">
        <v>669</v>
      </c>
      <c r="C82" s="119">
        <v>0.80914056301116943</v>
      </c>
      <c r="D82" s="119">
        <v>0.70310330390930176</v>
      </c>
      <c r="E82" s="119">
        <v>1</v>
      </c>
      <c r="F82" s="119">
        <v>76.884422302246094</v>
      </c>
      <c r="G82" s="119">
        <v>39.698493957519531</v>
      </c>
      <c r="H82" s="120">
        <v>100</v>
      </c>
      <c r="I82" s="119">
        <v>0.41513526439666748</v>
      </c>
      <c r="J82" s="119">
        <v>0.53327363729476929</v>
      </c>
      <c r="K82" s="119">
        <v>2</v>
      </c>
      <c r="L82" s="119">
        <v>67</v>
      </c>
      <c r="M82" s="119">
        <v>36</v>
      </c>
      <c r="N82" s="120">
        <v>88.5</v>
      </c>
      <c r="O82" s="119">
        <v>5.0753843039274216E-2</v>
      </c>
      <c r="P82" s="119">
        <v>0.44061380624771118</v>
      </c>
      <c r="Q82" s="119">
        <v>3</v>
      </c>
      <c r="R82" s="119">
        <v>53.960395812988281</v>
      </c>
      <c r="S82" s="119">
        <v>29.702970504760742</v>
      </c>
      <c r="T82" s="120">
        <v>73.267326354980469</v>
      </c>
      <c r="U82" s="119">
        <v>1.833549328148365E-2</v>
      </c>
      <c r="V82" s="119">
        <v>0.40847444534301758</v>
      </c>
      <c r="W82" s="119">
        <v>3</v>
      </c>
      <c r="X82" s="119">
        <v>54.950496673583984</v>
      </c>
      <c r="Y82" s="119">
        <v>31.188117980957031</v>
      </c>
      <c r="Z82" s="120">
        <v>71.287132263183594</v>
      </c>
      <c r="AA82" s="119">
        <v>-9.254039078950882E-2</v>
      </c>
      <c r="AB82" s="119">
        <v>0.41240277886390686</v>
      </c>
      <c r="AC82" s="119">
        <v>3</v>
      </c>
      <c r="AD82" s="119">
        <v>49.504951477050781</v>
      </c>
      <c r="AE82" s="119">
        <v>26.23762321472168</v>
      </c>
      <c r="AF82" s="120">
        <v>68.31683349609375</v>
      </c>
      <c r="AG82" s="119">
        <v>0.43777903914451599</v>
      </c>
      <c r="AH82" s="119">
        <v>0.25599327683448792</v>
      </c>
      <c r="AI82" s="119">
        <v>4</v>
      </c>
      <c r="AJ82" s="119">
        <v>63.636363983154297</v>
      </c>
      <c r="AK82" s="119">
        <v>52.153110504150391</v>
      </c>
      <c r="AL82" s="120">
        <v>76.076553344726563</v>
      </c>
      <c r="AM82" s="119">
        <v>0.66349810361862183</v>
      </c>
      <c r="AN82" s="119">
        <v>0.26997023820877075</v>
      </c>
      <c r="AO82" s="119">
        <v>4</v>
      </c>
      <c r="AP82" s="119">
        <v>69.856460571289063</v>
      </c>
      <c r="AQ82" s="119">
        <v>58.373207092285156</v>
      </c>
      <c r="AR82" s="120">
        <v>83.7320556640625</v>
      </c>
      <c r="AS82" s="119">
        <v>0.68476200103759766</v>
      </c>
      <c r="AT82" s="119">
        <v>0.29027575254440308</v>
      </c>
      <c r="AU82" s="119">
        <v>4</v>
      </c>
      <c r="AV82" s="119">
        <v>69.37799072265625</v>
      </c>
      <c r="AW82" s="119">
        <v>58.851673126220703</v>
      </c>
      <c r="AX82" s="120">
        <v>88.038276672363281</v>
      </c>
      <c r="AY82" s="119">
        <v>0.61691689491271973</v>
      </c>
      <c r="AZ82" s="119">
        <v>0.28851819038391113</v>
      </c>
      <c r="BA82" s="119">
        <v>4</v>
      </c>
      <c r="BB82" s="119">
        <v>69.37799072265625</v>
      </c>
      <c r="BC82" s="119">
        <v>58.373207092285156</v>
      </c>
      <c r="BD82" s="120">
        <v>83.253585815429688</v>
      </c>
      <c r="BE82" s="119">
        <v>0.34109801054000854</v>
      </c>
      <c r="BF82" s="119">
        <v>0.21961516141891479</v>
      </c>
      <c r="BG82" s="119">
        <v>6</v>
      </c>
      <c r="BH82" s="119">
        <v>59.615383148193359</v>
      </c>
      <c r="BI82" s="119">
        <v>53.365383148193359</v>
      </c>
      <c r="BJ82" s="120">
        <v>71.153846740722656</v>
      </c>
      <c r="BK82" s="119">
        <v>4.1140992194414139E-2</v>
      </c>
      <c r="BL82" s="119">
        <v>0.2191350907087326</v>
      </c>
      <c r="BM82" s="119">
        <v>6</v>
      </c>
      <c r="BN82" s="119">
        <v>55.450237274169922</v>
      </c>
      <c r="BO82" s="119">
        <v>45.023696899414063</v>
      </c>
      <c r="BP82" s="120">
        <v>62.085308074951172</v>
      </c>
      <c r="BQ82" s="119">
        <v>-0.10153079777956009</v>
      </c>
      <c r="BR82" s="119">
        <v>0.21328680217266083</v>
      </c>
      <c r="BS82" s="119">
        <v>6</v>
      </c>
      <c r="BT82" s="119">
        <v>52.132701873779297</v>
      </c>
      <c r="BU82" s="119">
        <v>39.8104248046875</v>
      </c>
      <c r="BV82" s="120">
        <v>61.611373901367188</v>
      </c>
      <c r="BW82" s="119">
        <v>-6.1289943754673004E-2</v>
      </c>
      <c r="BX82" s="119">
        <v>0.21083100140094757</v>
      </c>
      <c r="BY82" s="119">
        <v>6</v>
      </c>
      <c r="BZ82" s="119">
        <v>53.051643371582031</v>
      </c>
      <c r="CA82" s="119">
        <v>42.723003387451172</v>
      </c>
      <c r="CB82" s="120">
        <v>61.971832275390625</v>
      </c>
      <c r="CC82" s="119">
        <v>-1.5527218580245972E-2</v>
      </c>
      <c r="CD82" s="119">
        <v>0.20939117670059204</v>
      </c>
      <c r="CE82" s="119">
        <v>6</v>
      </c>
      <c r="CF82" s="119">
        <v>54.460094451904297</v>
      </c>
      <c r="CG82" s="119">
        <v>44.131454467773438</v>
      </c>
      <c r="CH82" s="120">
        <v>61.971832275390625</v>
      </c>
      <c r="CI82" s="119">
        <v>6.5291896462440491E-2</v>
      </c>
      <c r="CJ82" s="119">
        <v>0.20896805822849274</v>
      </c>
      <c r="CK82" s="119">
        <v>6</v>
      </c>
      <c r="CL82" s="119">
        <v>55.399059295654297</v>
      </c>
      <c r="CM82" s="119">
        <v>45.539905548095703</v>
      </c>
      <c r="CN82" s="120">
        <v>62.910797119140625</v>
      </c>
      <c r="CO82" s="119">
        <v>-0.28102993965148926</v>
      </c>
      <c r="CP82" s="119">
        <v>0.22534830868244171</v>
      </c>
      <c r="CQ82" s="119">
        <v>5</v>
      </c>
      <c r="CR82" s="119">
        <v>46.153846740722656</v>
      </c>
      <c r="CS82" s="119">
        <v>29.80769157409668</v>
      </c>
      <c r="CT82" s="120">
        <v>61.538459777832031</v>
      </c>
      <c r="CU82" s="119">
        <v>-0.2956240177154541</v>
      </c>
      <c r="CV82" s="119">
        <v>0.22489304840564728</v>
      </c>
      <c r="CW82" s="119">
        <v>5</v>
      </c>
      <c r="CX82" s="119">
        <v>45.673076629638672</v>
      </c>
      <c r="CY82" s="119">
        <v>30.288461685180664</v>
      </c>
      <c r="CZ82" s="120">
        <v>58.653846740722656</v>
      </c>
      <c r="DA82" s="119">
        <v>-5.0867989659309387E-2</v>
      </c>
      <c r="DB82" s="119">
        <v>0.30855622887611389</v>
      </c>
      <c r="DC82" s="119">
        <v>4</v>
      </c>
      <c r="DD82" s="119">
        <v>52.884616851806641</v>
      </c>
      <c r="DE82" s="119">
        <v>31.25</v>
      </c>
      <c r="DF82" s="120">
        <v>66.826919555664063</v>
      </c>
      <c r="DG82" s="119">
        <v>-2.2929886355996132E-2</v>
      </c>
      <c r="DH82" s="119">
        <v>0.30311676859855652</v>
      </c>
      <c r="DI82" s="119">
        <v>4</v>
      </c>
      <c r="DJ82" s="119">
        <v>52.884616851806641</v>
      </c>
      <c r="DK82" s="119">
        <v>32.692306518554688</v>
      </c>
      <c r="DL82" s="120">
        <v>68.269233703613281</v>
      </c>
      <c r="DM82" s="119">
        <v>-2.9916426166892052E-2</v>
      </c>
      <c r="DN82" s="119">
        <v>0.30343827605247498</v>
      </c>
      <c r="DO82" s="119">
        <v>4</v>
      </c>
      <c r="DP82" s="119">
        <v>53.846153259277344</v>
      </c>
      <c r="DQ82" s="119">
        <v>32.211540222167969</v>
      </c>
      <c r="DR82" s="120">
        <v>68.75</v>
      </c>
      <c r="DS82" s="119">
        <v>2.468554675579071E-2</v>
      </c>
      <c r="DT82" s="119">
        <v>0.30512586236000061</v>
      </c>
      <c r="DU82" s="119">
        <v>4</v>
      </c>
      <c r="DV82" s="119">
        <v>54.807693481445313</v>
      </c>
      <c r="DW82" s="119">
        <v>34.134616851806641</v>
      </c>
      <c r="DX82" s="120">
        <v>69.230766296386719</v>
      </c>
      <c r="DY82" s="119">
        <v>9.0050891041755676E-2</v>
      </c>
      <c r="DZ82" s="119">
        <v>0.333504319190979</v>
      </c>
      <c r="EA82" s="119">
        <v>4</v>
      </c>
      <c r="EB82" s="119">
        <v>56.25</v>
      </c>
      <c r="EC82" s="119">
        <v>35.096153259277344</v>
      </c>
      <c r="ED82" s="120">
        <v>72.596153259277344</v>
      </c>
    </row>
    <row r="83" spans="1:134">
      <c r="A83" t="s">
        <v>95</v>
      </c>
      <c r="B83" t="s">
        <v>600</v>
      </c>
      <c r="C83" s="119">
        <v>-0.65305227041244507</v>
      </c>
      <c r="D83" s="119">
        <v>0.21242910623550415</v>
      </c>
      <c r="E83" s="119">
        <v>6</v>
      </c>
      <c r="F83" s="119">
        <v>30.653266906738281</v>
      </c>
      <c r="G83" s="119">
        <v>18.090452194213867</v>
      </c>
      <c r="H83" s="120">
        <v>40.703517913818359</v>
      </c>
      <c r="I83" s="119">
        <v>-0.3534730076789856</v>
      </c>
      <c r="J83" s="119">
        <v>0.209898442029953</v>
      </c>
      <c r="K83" s="119">
        <v>8</v>
      </c>
      <c r="L83" s="119">
        <v>40.5</v>
      </c>
      <c r="M83" s="119">
        <v>27.5</v>
      </c>
      <c r="N83" s="120">
        <v>51.5</v>
      </c>
      <c r="O83" s="119">
        <v>-0.20581358671188354</v>
      </c>
      <c r="P83" s="119">
        <v>0.17504575848579407</v>
      </c>
      <c r="Q83" s="119">
        <v>9</v>
      </c>
      <c r="R83" s="119">
        <v>44.554454803466797</v>
      </c>
      <c r="S83" s="119">
        <v>35.148513793945313</v>
      </c>
      <c r="T83" s="120">
        <v>54.4554443359375</v>
      </c>
      <c r="U83" s="119">
        <v>-0.22363282740116119</v>
      </c>
      <c r="V83" s="119">
        <v>0.19034066796302795</v>
      </c>
      <c r="W83" s="119">
        <v>9</v>
      </c>
      <c r="X83" s="119">
        <v>48.019802093505859</v>
      </c>
      <c r="Y83" s="119">
        <v>35.643566131591797</v>
      </c>
      <c r="Z83" s="120">
        <v>56.930694580078125</v>
      </c>
      <c r="AA83" s="119">
        <v>-0.36951360106468201</v>
      </c>
      <c r="AB83" s="119">
        <v>0.19258794188499451</v>
      </c>
      <c r="AC83" s="119">
        <v>9</v>
      </c>
      <c r="AD83" s="119">
        <v>43.069305419921875</v>
      </c>
      <c r="AE83" s="119">
        <v>28.712871551513672</v>
      </c>
      <c r="AF83" s="120">
        <v>50.990100860595703</v>
      </c>
      <c r="AG83" s="119">
        <v>-0.51575005054473877</v>
      </c>
      <c r="AH83" s="119">
        <v>0.17591296136379242</v>
      </c>
      <c r="AI83" s="119">
        <v>10</v>
      </c>
      <c r="AJ83" s="119">
        <v>36.363636016845703</v>
      </c>
      <c r="AK83" s="119">
        <v>23.923444747924805</v>
      </c>
      <c r="AL83" s="120">
        <v>44.976078033447266</v>
      </c>
      <c r="AM83" s="119">
        <v>-0.44991615414619446</v>
      </c>
      <c r="AN83" s="119">
        <v>0.17045442759990692</v>
      </c>
      <c r="AO83" s="119">
        <v>10</v>
      </c>
      <c r="AP83" s="119">
        <v>38.7559814453125</v>
      </c>
      <c r="AQ83" s="119">
        <v>28.708133697509766</v>
      </c>
      <c r="AR83" s="120">
        <v>45.454544067382813</v>
      </c>
      <c r="AS83" s="119">
        <v>-0.73710769414901733</v>
      </c>
      <c r="AT83" s="119">
        <v>0.1619303971529007</v>
      </c>
      <c r="AU83" s="119">
        <v>11</v>
      </c>
      <c r="AV83" s="119">
        <v>26.794258117675781</v>
      </c>
      <c r="AW83" s="119">
        <v>15.789473533630371</v>
      </c>
      <c r="AX83" s="120">
        <v>39.712917327880859</v>
      </c>
      <c r="AY83" s="119">
        <v>-0.70192545652389526</v>
      </c>
      <c r="AZ83" s="119">
        <v>0.15968127548694611</v>
      </c>
      <c r="BA83" s="119">
        <v>11</v>
      </c>
      <c r="BB83" s="119">
        <v>28.229665756225586</v>
      </c>
      <c r="BC83" s="119">
        <v>17.703350067138672</v>
      </c>
      <c r="BD83" s="120">
        <v>40.191387176513672</v>
      </c>
      <c r="BE83" s="119">
        <v>-0.62697106599807739</v>
      </c>
      <c r="BF83" s="119">
        <v>0.1521986722946167</v>
      </c>
      <c r="BG83" s="119">
        <v>11</v>
      </c>
      <c r="BH83" s="119">
        <v>33.173076629638672</v>
      </c>
      <c r="BI83" s="119">
        <v>20.673076629638672</v>
      </c>
      <c r="BJ83" s="120">
        <v>41.826923370361328</v>
      </c>
      <c r="BK83" s="119">
        <v>-0.54562646150588989</v>
      </c>
      <c r="BL83" s="119">
        <v>0.14854452013969421</v>
      </c>
      <c r="BM83" s="119">
        <v>11</v>
      </c>
      <c r="BN83" s="119">
        <v>36.492889404296875</v>
      </c>
      <c r="BO83" s="119">
        <v>23.222749710083008</v>
      </c>
      <c r="BP83" s="120">
        <v>45.497631072998047</v>
      </c>
      <c r="BQ83" s="119">
        <v>-0.51734453439712524</v>
      </c>
      <c r="BR83" s="119">
        <v>0.14511872828006744</v>
      </c>
      <c r="BS83" s="119">
        <v>11</v>
      </c>
      <c r="BT83" s="119">
        <v>36.492889404296875</v>
      </c>
      <c r="BU83" s="119">
        <v>27.014217376708984</v>
      </c>
      <c r="BV83" s="120">
        <v>45.971565246582031</v>
      </c>
      <c r="BW83" s="119">
        <v>-0.46127685904502869</v>
      </c>
      <c r="BX83" s="119">
        <v>0.140640988945961</v>
      </c>
      <c r="BY83" s="119">
        <v>11</v>
      </c>
      <c r="BZ83" s="119">
        <v>39.906105041503906</v>
      </c>
      <c r="CA83" s="119">
        <v>29.107980728149414</v>
      </c>
      <c r="CB83" s="120">
        <v>48.356807708740234</v>
      </c>
      <c r="CC83" s="119">
        <v>-0.46940374374389648</v>
      </c>
      <c r="CD83" s="119">
        <v>0.14163684844970703</v>
      </c>
      <c r="CE83" s="119">
        <v>13</v>
      </c>
      <c r="CF83" s="119">
        <v>40.845069885253906</v>
      </c>
      <c r="CG83" s="119">
        <v>29.107980728149414</v>
      </c>
      <c r="CH83" s="120">
        <v>47.417839050292969</v>
      </c>
      <c r="CI83" s="119">
        <v>-0.53990483283996582</v>
      </c>
      <c r="CJ83" s="119">
        <v>0.13821032643318176</v>
      </c>
      <c r="CK83" s="119">
        <v>14</v>
      </c>
      <c r="CL83" s="119">
        <v>36.150234222412109</v>
      </c>
      <c r="CM83" s="119">
        <v>26.760562896728516</v>
      </c>
      <c r="CN83" s="120">
        <v>45.539905548095703</v>
      </c>
      <c r="CO83" s="119">
        <v>-0.50898498296737671</v>
      </c>
      <c r="CP83" s="119">
        <v>0.14871819317340851</v>
      </c>
      <c r="CQ83" s="119">
        <v>12</v>
      </c>
      <c r="CR83" s="119">
        <v>35.096153259277344</v>
      </c>
      <c r="CS83" s="119">
        <v>25</v>
      </c>
      <c r="CT83" s="120">
        <v>46.153846740722656</v>
      </c>
      <c r="CU83" s="119">
        <v>-0.55000960826873779</v>
      </c>
      <c r="CV83" s="119">
        <v>0.14825327694416046</v>
      </c>
      <c r="CW83" s="119">
        <v>13</v>
      </c>
      <c r="CX83" s="119">
        <v>33.173076629638672</v>
      </c>
      <c r="CY83" s="119">
        <v>23.55769157409668</v>
      </c>
      <c r="CZ83" s="120">
        <v>45.192306518554688</v>
      </c>
      <c r="DA83" s="119">
        <v>-0.60472136735916138</v>
      </c>
      <c r="DB83" s="119">
        <v>0.16472737491130829</v>
      </c>
      <c r="DC83" s="119">
        <v>12</v>
      </c>
      <c r="DD83" s="119">
        <v>31.25</v>
      </c>
      <c r="DE83" s="119">
        <v>17.788461685180664</v>
      </c>
      <c r="DF83" s="120">
        <v>40.865383148193359</v>
      </c>
      <c r="DG83" s="119">
        <v>-0.68357366323471069</v>
      </c>
      <c r="DH83" s="119">
        <v>0.15849073231220245</v>
      </c>
      <c r="DI83" s="119">
        <v>12</v>
      </c>
      <c r="DJ83" s="119">
        <v>26.923076629638672</v>
      </c>
      <c r="DK83" s="119">
        <v>16.346153259277344</v>
      </c>
      <c r="DL83" s="120">
        <v>35.576923370361328</v>
      </c>
      <c r="DM83" s="119">
        <v>-0.70407426357269287</v>
      </c>
      <c r="DN83" s="119">
        <v>0.15095716714859009</v>
      </c>
      <c r="DO83" s="119">
        <v>13</v>
      </c>
      <c r="DP83" s="119">
        <v>24.519229888916016</v>
      </c>
      <c r="DQ83" s="119">
        <v>16.826923370361328</v>
      </c>
      <c r="DR83" s="120">
        <v>34.134616851806641</v>
      </c>
      <c r="DS83" s="119">
        <v>-0.732715904712677</v>
      </c>
      <c r="DT83" s="119">
        <v>0.14830872416496277</v>
      </c>
      <c r="DU83" s="119">
        <v>14</v>
      </c>
      <c r="DV83" s="119">
        <v>24.519229888916016</v>
      </c>
      <c r="DW83" s="119">
        <v>16.346153259277344</v>
      </c>
      <c r="DX83" s="120">
        <v>32.692306518554688</v>
      </c>
      <c r="DY83" s="119">
        <v>-0.6654624342918396</v>
      </c>
      <c r="DZ83" s="119">
        <v>0.14945407211780548</v>
      </c>
      <c r="EA83" s="119">
        <v>12</v>
      </c>
      <c r="EB83" s="119">
        <v>27.884614944458008</v>
      </c>
      <c r="EC83" s="119">
        <v>18.75</v>
      </c>
      <c r="ED83" s="120">
        <v>36.057693481445313</v>
      </c>
    </row>
    <row r="84" spans="1:134">
      <c r="A84" t="s">
        <v>242</v>
      </c>
      <c r="B84" t="s">
        <v>771</v>
      </c>
      <c r="C84" s="119">
        <v>1.6287343502044678</v>
      </c>
      <c r="D84" s="119">
        <v>0.19423609972000122</v>
      </c>
      <c r="E84" s="119">
        <v>8</v>
      </c>
      <c r="F84" s="119">
        <v>94.472358703613281</v>
      </c>
      <c r="G84" s="119">
        <v>88.944725036621094</v>
      </c>
      <c r="H84" s="120">
        <v>100</v>
      </c>
      <c r="I84" s="119">
        <v>1.776347279548645</v>
      </c>
      <c r="J84" s="119">
        <v>0.20016776025295258</v>
      </c>
      <c r="K84" s="119">
        <v>8</v>
      </c>
      <c r="L84" s="119">
        <v>95</v>
      </c>
      <c r="M84" s="119">
        <v>91</v>
      </c>
      <c r="N84" s="120">
        <v>100</v>
      </c>
      <c r="O84" s="119">
        <v>1.6960587501525879</v>
      </c>
      <c r="P84" s="119">
        <v>0.16362752020359039</v>
      </c>
      <c r="Q84" s="119">
        <v>9</v>
      </c>
      <c r="R84" s="119">
        <v>94.554458618164063</v>
      </c>
      <c r="S84" s="119">
        <v>90.099006652832031</v>
      </c>
      <c r="T84" s="120">
        <v>99.009902954101563</v>
      </c>
      <c r="U84" s="119">
        <v>1.6838215589523315</v>
      </c>
      <c r="V84" s="119">
        <v>0.18312807381153107</v>
      </c>
      <c r="W84" s="119">
        <v>9</v>
      </c>
      <c r="X84" s="119">
        <v>94.059402465820313</v>
      </c>
      <c r="Y84" s="119">
        <v>89.108909606933594</v>
      </c>
      <c r="Z84" s="120">
        <v>100</v>
      </c>
      <c r="AA84" s="119">
        <v>1.7048815488815308</v>
      </c>
      <c r="AB84" s="119">
        <v>0.18185585737228394</v>
      </c>
      <c r="AC84" s="119">
        <v>9</v>
      </c>
      <c r="AD84" s="119">
        <v>94.059402465820313</v>
      </c>
      <c r="AE84" s="119">
        <v>89.603958129882813</v>
      </c>
      <c r="AF84" s="120">
        <v>100</v>
      </c>
      <c r="AG84" s="119">
        <v>1.6265201568603516</v>
      </c>
      <c r="AH84" s="119">
        <v>0.17453381419181824</v>
      </c>
      <c r="AI84" s="119">
        <v>9</v>
      </c>
      <c r="AJ84" s="119">
        <v>93.301437377929688</v>
      </c>
      <c r="AK84" s="119">
        <v>89.473686218261719</v>
      </c>
      <c r="AL84" s="120">
        <v>98.08612060546875</v>
      </c>
      <c r="AM84" s="119">
        <v>1.5694730281829834</v>
      </c>
      <c r="AN84" s="119">
        <v>0.17009364068508148</v>
      </c>
      <c r="AO84" s="119">
        <v>9</v>
      </c>
      <c r="AP84" s="119">
        <v>91.86602783203125</v>
      </c>
      <c r="AQ84" s="119">
        <v>88.516746520996094</v>
      </c>
      <c r="AR84" s="120">
        <v>96.650718688964844</v>
      </c>
      <c r="AS84" s="119">
        <v>1.7857491970062256</v>
      </c>
      <c r="AT84" s="119">
        <v>0.16172522306442261</v>
      </c>
      <c r="AU84" s="119">
        <v>11</v>
      </c>
      <c r="AV84" s="119">
        <v>95.693778991699219</v>
      </c>
      <c r="AW84" s="119">
        <v>90.430618286132813</v>
      </c>
      <c r="AX84" s="120">
        <v>100</v>
      </c>
      <c r="AY84" s="119">
        <v>1.7374272346496582</v>
      </c>
      <c r="AZ84" s="119">
        <v>0.16227802634239197</v>
      </c>
      <c r="BA84" s="119">
        <v>11</v>
      </c>
      <c r="BB84" s="119">
        <v>93.301437377929688</v>
      </c>
      <c r="BC84" s="119">
        <v>89.952156066894531</v>
      </c>
      <c r="BD84" s="120">
        <v>99.521530151367188</v>
      </c>
      <c r="BE84" s="119">
        <v>1.7081989049911499</v>
      </c>
      <c r="BF84" s="119">
        <v>0.15881487727165222</v>
      </c>
      <c r="BG84" s="119">
        <v>11</v>
      </c>
      <c r="BH84" s="119">
        <v>93.269233703613281</v>
      </c>
      <c r="BI84" s="119">
        <v>89.903846740722656</v>
      </c>
      <c r="BJ84" s="120">
        <v>99.519233703613281</v>
      </c>
      <c r="BK84" s="119">
        <v>1.7389853000640869</v>
      </c>
      <c r="BL84" s="119">
        <v>0.15647602081298828</v>
      </c>
      <c r="BM84" s="119">
        <v>11</v>
      </c>
      <c r="BN84" s="119">
        <v>94.312797546386719</v>
      </c>
      <c r="BO84" s="119">
        <v>90.521324157714844</v>
      </c>
      <c r="BP84" s="120">
        <v>100</v>
      </c>
      <c r="BQ84" s="119">
        <v>1.7819795608520508</v>
      </c>
      <c r="BR84" s="119">
        <v>0.154966801404953</v>
      </c>
      <c r="BS84" s="119">
        <v>12</v>
      </c>
      <c r="BT84" s="119">
        <v>95.734596252441406</v>
      </c>
      <c r="BU84" s="119">
        <v>90.521324157714844</v>
      </c>
      <c r="BV84" s="120">
        <v>100</v>
      </c>
      <c r="BW84" s="119">
        <v>1.6679149866104126</v>
      </c>
      <c r="BX84" s="119">
        <v>0.14290444552898407</v>
      </c>
      <c r="BY84" s="119">
        <v>13</v>
      </c>
      <c r="BZ84" s="119">
        <v>92.488265991210938</v>
      </c>
      <c r="CA84" s="119">
        <v>89.201881408691406</v>
      </c>
      <c r="CB84" s="120">
        <v>98.122062683105469</v>
      </c>
      <c r="CC84" s="119">
        <v>1.7364435195922852</v>
      </c>
      <c r="CD84" s="119">
        <v>0.15095742046833038</v>
      </c>
      <c r="CE84" s="119">
        <v>13</v>
      </c>
      <c r="CF84" s="119">
        <v>94.835678100585938</v>
      </c>
      <c r="CG84" s="119">
        <v>90.140846252441406</v>
      </c>
      <c r="CH84" s="120">
        <v>100</v>
      </c>
      <c r="CI84" s="119">
        <v>1.697654128074646</v>
      </c>
      <c r="CJ84" s="119">
        <v>0.15094153583049774</v>
      </c>
      <c r="CK84" s="119">
        <v>13</v>
      </c>
      <c r="CL84" s="119">
        <v>93.896713256835938</v>
      </c>
      <c r="CM84" s="119">
        <v>89.671363830566406</v>
      </c>
      <c r="CN84" s="120">
        <v>98.591552734375</v>
      </c>
      <c r="CO84" s="119">
        <v>1.8790104389190674</v>
      </c>
      <c r="CP84" s="119">
        <v>0.16237765550613403</v>
      </c>
      <c r="CQ84" s="119">
        <v>12</v>
      </c>
      <c r="CR84" s="119">
        <v>94.711540222167969</v>
      </c>
      <c r="CS84" s="119">
        <v>89.903846740722656</v>
      </c>
      <c r="CT84" s="120">
        <v>100</v>
      </c>
      <c r="CU84" s="119">
        <v>1.8055437803268433</v>
      </c>
      <c r="CV84" s="119">
        <v>0.1584135890007019</v>
      </c>
      <c r="CW84" s="119">
        <v>12</v>
      </c>
      <c r="CX84" s="119">
        <v>93.75</v>
      </c>
      <c r="CY84" s="119">
        <v>89.423080444335938</v>
      </c>
      <c r="CZ84" s="120">
        <v>99.519233703613281</v>
      </c>
      <c r="DA84" s="119">
        <v>1.6784073114395142</v>
      </c>
      <c r="DB84" s="119">
        <v>0.17047657072544098</v>
      </c>
      <c r="DC84" s="119">
        <v>11</v>
      </c>
      <c r="DD84" s="119">
        <v>92.307693481445313</v>
      </c>
      <c r="DE84" s="119">
        <v>88.461540222167969</v>
      </c>
      <c r="DF84" s="120">
        <v>98.557693481445313</v>
      </c>
      <c r="DG84" s="119">
        <v>1.6862369775772095</v>
      </c>
      <c r="DH84" s="119">
        <v>0.16023075580596924</v>
      </c>
      <c r="DI84" s="119">
        <v>11</v>
      </c>
      <c r="DJ84" s="119">
        <v>92.788459777832031</v>
      </c>
      <c r="DK84" s="119">
        <v>88.942306518554688</v>
      </c>
      <c r="DL84" s="120">
        <v>99.038459777832031</v>
      </c>
      <c r="DM84" s="119">
        <v>1.6423856019973755</v>
      </c>
      <c r="DN84" s="119">
        <v>0.15375553071498871</v>
      </c>
      <c r="DO84" s="119">
        <v>11</v>
      </c>
      <c r="DP84" s="119">
        <v>91.826919555664063</v>
      </c>
      <c r="DQ84" s="119">
        <v>88.461540222167969</v>
      </c>
      <c r="DR84" s="120">
        <v>98.076919555664063</v>
      </c>
      <c r="DS84" s="119">
        <v>1.6067019701004028</v>
      </c>
      <c r="DT84" s="119">
        <v>0.15728433430194855</v>
      </c>
      <c r="DU84" s="119">
        <v>11</v>
      </c>
      <c r="DV84" s="119">
        <v>91.826919555664063</v>
      </c>
      <c r="DW84" s="119">
        <v>87.980766296386719</v>
      </c>
      <c r="DX84" s="120">
        <v>96.634613037109375</v>
      </c>
      <c r="DY84" s="119">
        <v>1.4969354867935181</v>
      </c>
      <c r="DZ84" s="119">
        <v>0.15826450288295746</v>
      </c>
      <c r="EA84" s="119">
        <v>9</v>
      </c>
      <c r="EB84" s="119">
        <v>89.903846740722656</v>
      </c>
      <c r="EC84" s="119">
        <v>86.538459777832031</v>
      </c>
      <c r="ED84" s="120">
        <v>94.230766296386719</v>
      </c>
    </row>
    <row r="85" spans="1:134">
      <c r="A85" t="s">
        <v>97</v>
      </c>
      <c r="B85" t="s">
        <v>602</v>
      </c>
      <c r="C85" s="119">
        <v>-1.2563259601593018</v>
      </c>
      <c r="D85" s="119">
        <v>0.25780734419822693</v>
      </c>
      <c r="E85" s="119">
        <v>5</v>
      </c>
      <c r="F85" s="119">
        <v>11.055275917053223</v>
      </c>
      <c r="G85" s="119">
        <v>2.0100502967834473</v>
      </c>
      <c r="H85" s="120">
        <v>22.110551834106445</v>
      </c>
      <c r="I85" s="119">
        <v>-1.2419942617416382</v>
      </c>
      <c r="J85" s="119">
        <v>0.24336893856525421</v>
      </c>
      <c r="K85" s="119">
        <v>6</v>
      </c>
      <c r="L85" s="119">
        <v>10</v>
      </c>
      <c r="M85" s="119">
        <v>3.5</v>
      </c>
      <c r="N85" s="120">
        <v>23</v>
      </c>
      <c r="O85" s="119">
        <v>-0.93323385715484619</v>
      </c>
      <c r="P85" s="119">
        <v>0.21447223424911499</v>
      </c>
      <c r="Q85" s="119">
        <v>8</v>
      </c>
      <c r="R85" s="119">
        <v>20.792079925537109</v>
      </c>
      <c r="S85" s="119">
        <v>9.4059410095214844</v>
      </c>
      <c r="T85" s="120">
        <v>32.673267364501953</v>
      </c>
      <c r="U85" s="119">
        <v>-1.0561673641204834</v>
      </c>
      <c r="V85" s="119">
        <v>0.20513972640037537</v>
      </c>
      <c r="W85" s="119">
        <v>9</v>
      </c>
      <c r="X85" s="119">
        <v>15.346534729003906</v>
      </c>
      <c r="Y85" s="119">
        <v>6.4356436729431152</v>
      </c>
      <c r="Z85" s="120">
        <v>28.21782112121582</v>
      </c>
      <c r="AA85" s="119">
        <v>-0.89830577373504639</v>
      </c>
      <c r="AB85" s="119">
        <v>0.20614343881607056</v>
      </c>
      <c r="AC85" s="119">
        <v>9</v>
      </c>
      <c r="AD85" s="119">
        <v>18.811882019042969</v>
      </c>
      <c r="AE85" s="119">
        <v>9.9009904861450195</v>
      </c>
      <c r="AF85" s="120">
        <v>32.178218841552734</v>
      </c>
      <c r="AG85" s="119">
        <v>-0.65791589021682739</v>
      </c>
      <c r="AH85" s="119">
        <v>0.17637217044830322</v>
      </c>
      <c r="AI85" s="119">
        <v>11</v>
      </c>
      <c r="AJ85" s="119">
        <v>32.057415008544922</v>
      </c>
      <c r="AK85" s="119">
        <v>17.224880218505859</v>
      </c>
      <c r="AL85" s="120">
        <v>41.148326873779297</v>
      </c>
      <c r="AM85" s="119">
        <v>-0.70932090282440186</v>
      </c>
      <c r="AN85" s="119">
        <v>0.18549515306949615</v>
      </c>
      <c r="AO85" s="119">
        <v>11</v>
      </c>
      <c r="AP85" s="119">
        <v>29.665071487426758</v>
      </c>
      <c r="AQ85" s="119">
        <v>16.267942428588867</v>
      </c>
      <c r="AR85" s="120">
        <v>39.712917327880859</v>
      </c>
      <c r="AS85" s="119">
        <v>-0.46390464901924133</v>
      </c>
      <c r="AT85" s="119">
        <v>0.15313100814819336</v>
      </c>
      <c r="AU85" s="119">
        <v>14</v>
      </c>
      <c r="AV85" s="119">
        <v>40.191387176513672</v>
      </c>
      <c r="AW85" s="119">
        <v>27.272727966308594</v>
      </c>
      <c r="AX85" s="120">
        <v>49.282295227050781</v>
      </c>
      <c r="AY85" s="119">
        <v>-0.34699901938438416</v>
      </c>
      <c r="AZ85" s="119">
        <v>0.15222449600696564</v>
      </c>
      <c r="BA85" s="119">
        <v>15</v>
      </c>
      <c r="BB85" s="119">
        <v>45.454544067382813</v>
      </c>
      <c r="BC85" s="119">
        <v>33.492824554443359</v>
      </c>
      <c r="BD85" s="120">
        <v>52.153110504150391</v>
      </c>
      <c r="BE85" s="119">
        <v>-0.26730915904045105</v>
      </c>
      <c r="BF85" s="119">
        <v>0.14621062576770782</v>
      </c>
      <c r="BG85" s="119">
        <v>15</v>
      </c>
      <c r="BH85" s="119">
        <v>47.596153259277344</v>
      </c>
      <c r="BI85" s="119">
        <v>36.538459777832031</v>
      </c>
      <c r="BJ85" s="120">
        <v>53.365383148193359</v>
      </c>
      <c r="BK85" s="119">
        <v>-0.2049277275800705</v>
      </c>
      <c r="BL85" s="119">
        <v>0.14051926136016846</v>
      </c>
      <c r="BM85" s="119">
        <v>15</v>
      </c>
      <c r="BN85" s="119">
        <v>49.289100646972656</v>
      </c>
      <c r="BO85" s="119">
        <v>40.758293151855469</v>
      </c>
      <c r="BP85" s="120">
        <v>54.976303100585938</v>
      </c>
      <c r="BQ85" s="119">
        <v>-0.20960131287574768</v>
      </c>
      <c r="BR85" s="119">
        <v>0.13663583993911743</v>
      </c>
      <c r="BS85" s="119">
        <v>15</v>
      </c>
      <c r="BT85" s="119">
        <v>47.867298126220703</v>
      </c>
      <c r="BU85" s="119">
        <v>40.284358978271484</v>
      </c>
      <c r="BV85" s="120">
        <v>54.976303100585938</v>
      </c>
      <c r="BW85" s="119">
        <v>-0.12426627427339554</v>
      </c>
      <c r="BX85" s="119">
        <v>0.13329881429672241</v>
      </c>
      <c r="BY85" s="119">
        <v>15</v>
      </c>
      <c r="BZ85" s="119">
        <v>51.643192291259766</v>
      </c>
      <c r="CA85" s="119">
        <v>44.600940704345703</v>
      </c>
      <c r="CB85" s="120">
        <v>57.746479034423828</v>
      </c>
      <c r="CC85" s="119">
        <v>-1.4560154639184475E-2</v>
      </c>
      <c r="CD85" s="119">
        <v>0.12513767182826996</v>
      </c>
      <c r="CE85" s="119">
        <v>17</v>
      </c>
      <c r="CF85" s="119">
        <v>54.929576873779297</v>
      </c>
      <c r="CG85" s="119">
        <v>47.887325286865234</v>
      </c>
      <c r="CH85" s="120">
        <v>59.624412536621094</v>
      </c>
      <c r="CI85" s="119">
        <v>-6.028367206454277E-3</v>
      </c>
      <c r="CJ85" s="119">
        <v>0.12806001305580139</v>
      </c>
      <c r="CK85" s="119">
        <v>16</v>
      </c>
      <c r="CL85" s="119">
        <v>53.990612030029297</v>
      </c>
      <c r="CM85" s="119">
        <v>47.887325286865234</v>
      </c>
      <c r="CN85" s="120">
        <v>59.624412536621094</v>
      </c>
      <c r="CO85" s="119">
        <v>0.19084301590919495</v>
      </c>
      <c r="CP85" s="119">
        <v>0.13322873413562775</v>
      </c>
      <c r="CQ85" s="119">
        <v>15</v>
      </c>
      <c r="CR85" s="119">
        <v>64.423080444335938</v>
      </c>
      <c r="CS85" s="119">
        <v>56.730770111083984</v>
      </c>
      <c r="CT85" s="120">
        <v>67.307693481445313</v>
      </c>
      <c r="CU85" s="119">
        <v>0.27142265439033508</v>
      </c>
      <c r="CV85" s="119">
        <v>0.13582798838615417</v>
      </c>
      <c r="CW85" s="119">
        <v>15</v>
      </c>
      <c r="CX85" s="119">
        <v>63.942306518554688</v>
      </c>
      <c r="CY85" s="119">
        <v>57.692306518554688</v>
      </c>
      <c r="CZ85" s="120">
        <v>68.75</v>
      </c>
      <c r="DA85" s="119">
        <v>0.38362377882003784</v>
      </c>
      <c r="DB85" s="119">
        <v>0.15693394839763641</v>
      </c>
      <c r="DC85" s="119">
        <v>12</v>
      </c>
      <c r="DD85" s="119">
        <v>63.942306518554688</v>
      </c>
      <c r="DE85" s="119">
        <v>58.173076629638672</v>
      </c>
      <c r="DF85" s="120">
        <v>74.519233703613281</v>
      </c>
      <c r="DG85" s="119">
        <v>0.32083651423454285</v>
      </c>
      <c r="DH85" s="119">
        <v>0.14545351266860962</v>
      </c>
      <c r="DI85" s="119">
        <v>12</v>
      </c>
      <c r="DJ85" s="119">
        <v>62.5</v>
      </c>
      <c r="DK85" s="119">
        <v>56.730770111083984</v>
      </c>
      <c r="DL85" s="120">
        <v>71.153846740722656</v>
      </c>
      <c r="DM85" s="119">
        <v>0.32777413725852966</v>
      </c>
      <c r="DN85" s="119">
        <v>0.1394583135843277</v>
      </c>
      <c r="DO85" s="119">
        <v>12</v>
      </c>
      <c r="DP85" s="119">
        <v>63.461540222167969</v>
      </c>
      <c r="DQ85" s="119">
        <v>57.211540222167969</v>
      </c>
      <c r="DR85" s="120">
        <v>71.153846740722656</v>
      </c>
      <c r="DS85" s="119">
        <v>0.31043773889541626</v>
      </c>
      <c r="DT85" s="119">
        <v>0.14422570168972015</v>
      </c>
      <c r="DU85" s="119">
        <v>11</v>
      </c>
      <c r="DV85" s="119">
        <v>62.019229888916016</v>
      </c>
      <c r="DW85" s="119">
        <v>55.769229888916016</v>
      </c>
      <c r="DX85" s="120">
        <v>70.673080444335938</v>
      </c>
      <c r="DY85" s="119">
        <v>0.28596574068069458</v>
      </c>
      <c r="DZ85" s="119">
        <v>0.14567084610462189</v>
      </c>
      <c r="EA85" s="119">
        <v>10</v>
      </c>
      <c r="EB85" s="119">
        <v>61.057693481445313</v>
      </c>
      <c r="EC85" s="119">
        <v>54.807693481445313</v>
      </c>
      <c r="ED85" s="120">
        <v>67.788459777832031</v>
      </c>
    </row>
    <row r="86" spans="1:134">
      <c r="A86" t="s">
        <v>99</v>
      </c>
      <c r="B86" t="s">
        <v>604</v>
      </c>
      <c r="C86" s="119">
        <v>-0.23357824981212616</v>
      </c>
      <c r="D86" s="119">
        <v>0.21242910623550415</v>
      </c>
      <c r="E86" s="119">
        <v>6</v>
      </c>
      <c r="F86" s="119">
        <v>43.718593597412109</v>
      </c>
      <c r="G86" s="119">
        <v>32.160804748535156</v>
      </c>
      <c r="H86" s="120">
        <v>56.281406402587891</v>
      </c>
      <c r="I86" s="119">
        <v>-0.27570033073425293</v>
      </c>
      <c r="J86" s="119">
        <v>0.209898442029953</v>
      </c>
      <c r="K86" s="119">
        <v>8</v>
      </c>
      <c r="L86" s="119">
        <v>42.5</v>
      </c>
      <c r="M86" s="119">
        <v>31</v>
      </c>
      <c r="N86" s="120">
        <v>54.5</v>
      </c>
      <c r="O86" s="119">
        <v>0.15460914373397827</v>
      </c>
      <c r="P86" s="119">
        <v>0.17504575848579407</v>
      </c>
      <c r="Q86" s="119">
        <v>9</v>
      </c>
      <c r="R86" s="119">
        <v>57.425743103027344</v>
      </c>
      <c r="S86" s="119">
        <v>48.019802093505859</v>
      </c>
      <c r="T86" s="120">
        <v>64.851486206054688</v>
      </c>
      <c r="U86" s="119">
        <v>4.2411845177412033E-2</v>
      </c>
      <c r="V86" s="119">
        <v>0.17933779954910278</v>
      </c>
      <c r="W86" s="119">
        <v>11</v>
      </c>
      <c r="X86" s="119">
        <v>55.445545196533203</v>
      </c>
      <c r="Y86" s="119">
        <v>46.039604187011719</v>
      </c>
      <c r="Z86" s="120">
        <v>62.376235961914063</v>
      </c>
      <c r="AA86" s="119">
        <v>6.8903066217899323E-2</v>
      </c>
      <c r="AB86" s="119">
        <v>0.17440919578075409</v>
      </c>
      <c r="AC86" s="119">
        <v>12</v>
      </c>
      <c r="AD86" s="119">
        <v>54.4554443359375</v>
      </c>
      <c r="AE86" s="119">
        <v>46.039604187011719</v>
      </c>
      <c r="AF86" s="120">
        <v>63.366336822509766</v>
      </c>
      <c r="AG86" s="119">
        <v>-0.11903224885463715</v>
      </c>
      <c r="AH86" s="119">
        <v>0.15999428927898407</v>
      </c>
      <c r="AI86" s="119">
        <v>13</v>
      </c>
      <c r="AJ86" s="119">
        <v>48.803829193115234</v>
      </c>
      <c r="AK86" s="119">
        <v>39.712917327880859</v>
      </c>
      <c r="AL86" s="120">
        <v>58.373207092285156</v>
      </c>
      <c r="AM86" s="119">
        <v>-0.11628429591655731</v>
      </c>
      <c r="AN86" s="119">
        <v>0.15260860323905945</v>
      </c>
      <c r="AO86" s="119">
        <v>13</v>
      </c>
      <c r="AP86" s="119">
        <v>49.282295227050781</v>
      </c>
      <c r="AQ86" s="119">
        <v>40.669857025146484</v>
      </c>
      <c r="AR86" s="120">
        <v>57.416267395019531</v>
      </c>
      <c r="AS86" s="119">
        <v>5.4455801844596863E-2</v>
      </c>
      <c r="AT86" s="119">
        <v>0.150809645652771</v>
      </c>
      <c r="AU86" s="119">
        <v>15</v>
      </c>
      <c r="AV86" s="119">
        <v>55.980861663818359</v>
      </c>
      <c r="AW86" s="119">
        <v>49.760765075683594</v>
      </c>
      <c r="AX86" s="120">
        <v>60.287082672119141</v>
      </c>
      <c r="AY86" s="119">
        <v>3.5717979073524475E-2</v>
      </c>
      <c r="AZ86" s="119">
        <v>0.14907924830913544</v>
      </c>
      <c r="BA86" s="119">
        <v>15</v>
      </c>
      <c r="BB86" s="119">
        <v>54.545455932617188</v>
      </c>
      <c r="BC86" s="119">
        <v>48.325359344482422</v>
      </c>
      <c r="BD86" s="120">
        <v>58.851673126220703</v>
      </c>
      <c r="BE86" s="119">
        <v>-6.8018384277820587E-2</v>
      </c>
      <c r="BF86" s="119">
        <v>0.13971060514450073</v>
      </c>
      <c r="BG86" s="119">
        <v>16</v>
      </c>
      <c r="BH86" s="119">
        <v>53.365383148193359</v>
      </c>
      <c r="BI86" s="119">
        <v>46.634616851806641</v>
      </c>
      <c r="BJ86" s="120">
        <v>58.173076629638672</v>
      </c>
      <c r="BK86" s="119">
        <v>-4.2059805244207382E-2</v>
      </c>
      <c r="BL86" s="119">
        <v>0.13612960278987885</v>
      </c>
      <c r="BM86" s="119">
        <v>17</v>
      </c>
      <c r="BN86" s="119">
        <v>54.028434753417969</v>
      </c>
      <c r="BO86" s="119">
        <v>45.971565246582031</v>
      </c>
      <c r="BP86" s="120">
        <v>60.1895751953125</v>
      </c>
      <c r="BQ86" s="119">
        <v>-2.8054369613528252E-2</v>
      </c>
      <c r="BR86" s="119">
        <v>0.13398504257202148</v>
      </c>
      <c r="BS86" s="119">
        <v>17</v>
      </c>
      <c r="BT86" s="119">
        <v>54.502368927001953</v>
      </c>
      <c r="BU86" s="119">
        <v>47.393363952636719</v>
      </c>
      <c r="BV86" s="120">
        <v>60.663505554199219</v>
      </c>
      <c r="BW86" s="119">
        <v>-4.8717721365392208E-3</v>
      </c>
      <c r="BX86" s="119">
        <v>0.12738165259361267</v>
      </c>
      <c r="BY86" s="119">
        <v>18</v>
      </c>
      <c r="BZ86" s="119">
        <v>54.929576873779297</v>
      </c>
      <c r="CA86" s="119">
        <v>48.826290130615234</v>
      </c>
      <c r="CB86" s="120">
        <v>60.563381195068359</v>
      </c>
      <c r="CC86" s="119">
        <v>1.0495059192180634E-2</v>
      </c>
      <c r="CD86" s="119">
        <v>0.13084812462329865</v>
      </c>
      <c r="CE86" s="119">
        <v>18</v>
      </c>
      <c r="CF86" s="119">
        <v>55.868545532226563</v>
      </c>
      <c r="CG86" s="119">
        <v>49.2957763671875</v>
      </c>
      <c r="CH86" s="120">
        <v>59.624412536621094</v>
      </c>
      <c r="CI86" s="119">
        <v>0.14907196164131165</v>
      </c>
      <c r="CJ86" s="119">
        <v>0.12834343314170837</v>
      </c>
      <c r="CK86" s="119">
        <v>18</v>
      </c>
      <c r="CL86" s="119">
        <v>57.746479034423828</v>
      </c>
      <c r="CM86" s="119">
        <v>52.582160949707031</v>
      </c>
      <c r="CN86" s="120">
        <v>61.971832275390625</v>
      </c>
      <c r="CO86" s="119">
        <v>5.2156023681163788E-2</v>
      </c>
      <c r="CP86" s="119">
        <v>0.13833674788475037</v>
      </c>
      <c r="CQ86" s="119">
        <v>16</v>
      </c>
      <c r="CR86" s="119">
        <v>60.096153259277344</v>
      </c>
      <c r="CS86" s="119">
        <v>49.519229888916016</v>
      </c>
      <c r="CT86" s="120">
        <v>65.384613037109375</v>
      </c>
      <c r="CU86" s="119">
        <v>0.14230398833751678</v>
      </c>
      <c r="CV86" s="119">
        <v>0.13959395885467529</v>
      </c>
      <c r="CW86" s="119">
        <v>16</v>
      </c>
      <c r="CX86" s="119">
        <v>60.576923370361328</v>
      </c>
      <c r="CY86" s="119">
        <v>54.807693481445313</v>
      </c>
      <c r="CZ86" s="120">
        <v>65.384613037109375</v>
      </c>
      <c r="DA86" s="119">
        <v>4.8703864216804504E-2</v>
      </c>
      <c r="DB86" s="119">
        <v>0.15270812809467316</v>
      </c>
      <c r="DC86" s="119">
        <v>15</v>
      </c>
      <c r="DD86" s="119">
        <v>55.769229888916016</v>
      </c>
      <c r="DE86" s="119">
        <v>47.115383148193359</v>
      </c>
      <c r="DF86" s="120">
        <v>60.576923370361328</v>
      </c>
      <c r="DG86" s="119">
        <v>0.12330953776836395</v>
      </c>
      <c r="DH86" s="119">
        <v>0.14320166409015656</v>
      </c>
      <c r="DI86" s="119">
        <v>15</v>
      </c>
      <c r="DJ86" s="119">
        <v>59.615383148193359</v>
      </c>
      <c r="DK86" s="119">
        <v>50.480770111083984</v>
      </c>
      <c r="DL86" s="120">
        <v>62.980770111083984</v>
      </c>
      <c r="DM86" s="119">
        <v>7.309761643409729E-2</v>
      </c>
      <c r="DN86" s="119">
        <v>0.13835065066814423</v>
      </c>
      <c r="DO86" s="119">
        <v>15</v>
      </c>
      <c r="DP86" s="119">
        <v>56.730770111083984</v>
      </c>
      <c r="DQ86" s="119">
        <v>48.557693481445313</v>
      </c>
      <c r="DR86" s="120">
        <v>62.019229888916016</v>
      </c>
      <c r="DS86" s="119">
        <v>4.7335755079984665E-2</v>
      </c>
      <c r="DT86" s="119">
        <v>0.14092844724655151</v>
      </c>
      <c r="DU86" s="119">
        <v>15</v>
      </c>
      <c r="DV86" s="119">
        <v>55.288459777832031</v>
      </c>
      <c r="DW86" s="119">
        <v>47.115383148193359</v>
      </c>
      <c r="DX86" s="120">
        <v>61.057693481445313</v>
      </c>
      <c r="DY86" s="119">
        <v>-3.8694087415933609E-2</v>
      </c>
      <c r="DZ86" s="119">
        <v>0.13892625272274017</v>
      </c>
      <c r="EA86" s="119">
        <v>14</v>
      </c>
      <c r="EB86" s="119">
        <v>53.846153259277344</v>
      </c>
      <c r="EC86" s="119">
        <v>44.711540222167969</v>
      </c>
      <c r="ED86" s="120">
        <v>58.173076629638672</v>
      </c>
    </row>
    <row r="87" spans="1:134">
      <c r="A87" t="s">
        <v>446</v>
      </c>
      <c r="B87" t="s">
        <v>614</v>
      </c>
      <c r="C87" s="119">
        <v>-1.447080135345459</v>
      </c>
      <c r="D87" s="119">
        <v>0.29959714412689209</v>
      </c>
      <c r="E87" s="119">
        <v>5</v>
      </c>
      <c r="F87" s="119">
        <v>6.5326633453369141</v>
      </c>
      <c r="G87" s="119">
        <v>0</v>
      </c>
      <c r="H87" s="120">
        <v>19.095478057861328</v>
      </c>
      <c r="I87" s="119">
        <v>-1.1961568593978882</v>
      </c>
      <c r="J87" s="119">
        <v>0.25908124446868896</v>
      </c>
      <c r="K87" s="119">
        <v>7</v>
      </c>
      <c r="L87" s="119">
        <v>11</v>
      </c>
      <c r="M87" s="119">
        <v>3.5</v>
      </c>
      <c r="N87" s="120">
        <v>25</v>
      </c>
      <c r="O87" s="119">
        <v>-1.3864326477050781</v>
      </c>
      <c r="P87" s="119">
        <v>0.23346589505672455</v>
      </c>
      <c r="Q87" s="119">
        <v>7</v>
      </c>
      <c r="R87" s="119">
        <v>6.9306931495666504</v>
      </c>
      <c r="S87" s="119">
        <v>1.485148549079895</v>
      </c>
      <c r="T87" s="120">
        <v>18.811882019042969</v>
      </c>
      <c r="U87" s="119">
        <v>-1.0288341045379639</v>
      </c>
      <c r="V87" s="119">
        <v>0.22234824299812317</v>
      </c>
      <c r="W87" s="119">
        <v>8</v>
      </c>
      <c r="X87" s="119">
        <v>16.831684112548828</v>
      </c>
      <c r="Y87" s="119">
        <v>6.4356436729431152</v>
      </c>
      <c r="Z87" s="120">
        <v>30.198019027709961</v>
      </c>
      <c r="AA87" s="119">
        <v>-1.0900671482086182</v>
      </c>
      <c r="AB87" s="119">
        <v>0.21887414157390594</v>
      </c>
      <c r="AC87" s="119">
        <v>9</v>
      </c>
      <c r="AD87" s="119">
        <v>14.356435775756836</v>
      </c>
      <c r="AE87" s="119">
        <v>4.4554457664489746</v>
      </c>
      <c r="AF87" s="120">
        <v>27.722772598266602</v>
      </c>
      <c r="AG87" s="119">
        <v>-1.2595703601837158</v>
      </c>
      <c r="AH87" s="119">
        <v>0.20324802398681641</v>
      </c>
      <c r="AI87" s="119">
        <v>10</v>
      </c>
      <c r="AJ87" s="119">
        <v>10.047846794128418</v>
      </c>
      <c r="AK87" s="119">
        <v>3.3492822647094727</v>
      </c>
      <c r="AL87" s="120">
        <v>17.224880218505859</v>
      </c>
      <c r="AM87" s="119">
        <v>-1.3720006942749023</v>
      </c>
      <c r="AN87" s="119">
        <v>0.20268133282661438</v>
      </c>
      <c r="AO87" s="119">
        <v>10</v>
      </c>
      <c r="AP87" s="119">
        <v>7.6555023193359375</v>
      </c>
      <c r="AQ87" s="119">
        <v>1.4354066848754883</v>
      </c>
      <c r="AR87" s="120">
        <v>16.267942428588867</v>
      </c>
      <c r="AS87" s="119">
        <v>-1.4046667814254761</v>
      </c>
      <c r="AT87" s="119">
        <v>0.16927321255207062</v>
      </c>
      <c r="AU87" s="119">
        <v>11</v>
      </c>
      <c r="AV87" s="119">
        <v>6.2200956344604492</v>
      </c>
      <c r="AW87" s="119">
        <v>0.95693778991699219</v>
      </c>
      <c r="AX87" s="120">
        <v>11.961722373962402</v>
      </c>
      <c r="AY87" s="119">
        <v>-1.4447139501571655</v>
      </c>
      <c r="AZ87" s="119">
        <v>0.16728448867797852</v>
      </c>
      <c r="BA87" s="119">
        <v>11</v>
      </c>
      <c r="BB87" s="119">
        <v>5.263157844543457</v>
      </c>
      <c r="BC87" s="119">
        <v>1.4354066848754883</v>
      </c>
      <c r="BD87" s="120">
        <v>11.961722373962402</v>
      </c>
      <c r="BE87" s="119">
        <v>-1.529194712638855</v>
      </c>
      <c r="BF87" s="119">
        <v>0.15923771262168884</v>
      </c>
      <c r="BG87" s="119">
        <v>12</v>
      </c>
      <c r="BH87" s="119">
        <v>3.846153736114502</v>
      </c>
      <c r="BI87" s="119">
        <v>0.48076921701431274</v>
      </c>
      <c r="BJ87" s="120">
        <v>9.1346149444580078</v>
      </c>
      <c r="BK87" s="119">
        <v>-1.5379781723022461</v>
      </c>
      <c r="BL87" s="119">
        <v>0.15486805140972137</v>
      </c>
      <c r="BM87" s="119">
        <v>12</v>
      </c>
      <c r="BN87" s="119">
        <v>2.8436019420623779</v>
      </c>
      <c r="BO87" s="119">
        <v>0.94786727428436279</v>
      </c>
      <c r="BP87" s="120">
        <v>7.5829381942749023</v>
      </c>
      <c r="BQ87" s="119">
        <v>-1.479168176651001</v>
      </c>
      <c r="BR87" s="119">
        <v>0.15246155858039856</v>
      </c>
      <c r="BS87" s="119">
        <v>12</v>
      </c>
      <c r="BT87" s="119">
        <v>4.2654027938842773</v>
      </c>
      <c r="BU87" s="119">
        <v>0.94786727428436279</v>
      </c>
      <c r="BV87" s="120">
        <v>9.0047397613525391</v>
      </c>
      <c r="BW87" s="119">
        <v>-1.4450564384460449</v>
      </c>
      <c r="BX87" s="119">
        <v>0.14695081114768982</v>
      </c>
      <c r="BY87" s="119">
        <v>13</v>
      </c>
      <c r="BZ87" s="119">
        <v>4.2253522872924805</v>
      </c>
      <c r="CA87" s="119">
        <v>0.93896710872650146</v>
      </c>
      <c r="CB87" s="120">
        <v>10.798122406005859</v>
      </c>
      <c r="CC87" s="119">
        <v>-1.4075123071670532</v>
      </c>
      <c r="CD87" s="119">
        <v>0.13810691237449646</v>
      </c>
      <c r="CE87" s="119">
        <v>15</v>
      </c>
      <c r="CF87" s="119">
        <v>4.6948356628417969</v>
      </c>
      <c r="CG87" s="119">
        <v>1.408450722694397</v>
      </c>
      <c r="CH87" s="120">
        <v>9.8591547012329102</v>
      </c>
      <c r="CI87" s="119">
        <v>-1.3754395246505737</v>
      </c>
      <c r="CJ87" s="119">
        <v>0.13479484617710114</v>
      </c>
      <c r="CK87" s="119">
        <v>16</v>
      </c>
      <c r="CL87" s="119">
        <v>6.5727701187133789</v>
      </c>
      <c r="CM87" s="119">
        <v>1.408450722694397</v>
      </c>
      <c r="CN87" s="120">
        <v>11.737089157104492</v>
      </c>
      <c r="CO87" s="119">
        <v>-1.3606075048446655</v>
      </c>
      <c r="CP87" s="119">
        <v>0.14355930685997009</v>
      </c>
      <c r="CQ87" s="119">
        <v>15</v>
      </c>
      <c r="CR87" s="119">
        <v>6.25</v>
      </c>
      <c r="CS87" s="119">
        <v>1.923076868057251</v>
      </c>
      <c r="CT87" s="120">
        <v>10.09615421295166</v>
      </c>
      <c r="CU87" s="119">
        <v>-1.1608248949050903</v>
      </c>
      <c r="CV87" s="119">
        <v>0.14459909498691559</v>
      </c>
      <c r="CW87" s="119">
        <v>15</v>
      </c>
      <c r="CX87" s="119">
        <v>10.09615421295166</v>
      </c>
      <c r="CY87" s="119">
        <v>5.769230842590332</v>
      </c>
      <c r="CZ87" s="120">
        <v>16.826923370361328</v>
      </c>
      <c r="DA87" s="119">
        <v>-1.2163187265396118</v>
      </c>
      <c r="DB87" s="119">
        <v>0.1659887284040451</v>
      </c>
      <c r="DC87" s="119">
        <v>13</v>
      </c>
      <c r="DD87" s="119">
        <v>9.1346149444580078</v>
      </c>
      <c r="DE87" s="119">
        <v>6.25</v>
      </c>
      <c r="DF87" s="120">
        <v>17.30769157409668</v>
      </c>
      <c r="DG87" s="119">
        <v>-1.2268211841583252</v>
      </c>
      <c r="DH87" s="119">
        <v>0.15062928199768066</v>
      </c>
      <c r="DI87" s="119">
        <v>14</v>
      </c>
      <c r="DJ87" s="119">
        <v>9.1346149444580078</v>
      </c>
      <c r="DK87" s="119">
        <v>6.25</v>
      </c>
      <c r="DL87" s="120">
        <v>15.384614944458008</v>
      </c>
      <c r="DM87" s="119">
        <v>-1.2084807157516479</v>
      </c>
      <c r="DN87" s="119">
        <v>0.1454136073589325</v>
      </c>
      <c r="DO87" s="119">
        <v>14</v>
      </c>
      <c r="DP87" s="119">
        <v>9.1346149444580078</v>
      </c>
      <c r="DQ87" s="119">
        <v>6.730769157409668</v>
      </c>
      <c r="DR87" s="120">
        <v>16.826923370361328</v>
      </c>
      <c r="DS87" s="119">
        <v>-1.2090697288513184</v>
      </c>
      <c r="DT87" s="119">
        <v>0.14830872416496277</v>
      </c>
      <c r="DU87" s="119">
        <v>14</v>
      </c>
      <c r="DV87" s="119">
        <v>9.1346149444580078</v>
      </c>
      <c r="DW87" s="119">
        <v>5.2884616851806641</v>
      </c>
      <c r="DX87" s="120">
        <v>16.826923370361328</v>
      </c>
      <c r="DY87" s="119">
        <v>-1.263658881187439</v>
      </c>
      <c r="DZ87" s="119">
        <v>0.14580291509628296</v>
      </c>
      <c r="EA87" s="119">
        <v>13</v>
      </c>
      <c r="EB87" s="119">
        <v>8.1730766296386719</v>
      </c>
      <c r="EC87" s="119">
        <v>4.8076925277709961</v>
      </c>
      <c r="ED87" s="120">
        <v>14.90384578704834</v>
      </c>
    </row>
    <row r="88" spans="1:134">
      <c r="A88" t="s">
        <v>953</v>
      </c>
      <c r="B88" t="s">
        <v>601</v>
      </c>
      <c r="C88" s="119">
        <v>1.6981299966573715E-2</v>
      </c>
      <c r="D88" s="119">
        <v>0.29959714412689209</v>
      </c>
      <c r="E88" s="119">
        <v>5</v>
      </c>
      <c r="F88" s="119">
        <v>52.261306762695313</v>
      </c>
      <c r="G88" s="119">
        <v>36.683418273925781</v>
      </c>
      <c r="H88" s="120">
        <v>63.316581726074219</v>
      </c>
      <c r="I88" s="119">
        <v>-5.5424388498067856E-2</v>
      </c>
      <c r="J88" s="119">
        <v>0.25908124446868896</v>
      </c>
      <c r="K88" s="119">
        <v>7</v>
      </c>
      <c r="L88" s="119">
        <v>48.5</v>
      </c>
      <c r="M88" s="119">
        <v>35.5</v>
      </c>
      <c r="N88" s="120">
        <v>64.5</v>
      </c>
      <c r="O88" s="119">
        <v>-0.20404943823814392</v>
      </c>
      <c r="P88" s="119">
        <v>0.23346589505672455</v>
      </c>
      <c r="Q88" s="119">
        <v>7</v>
      </c>
      <c r="R88" s="119">
        <v>45.5445556640625</v>
      </c>
      <c r="S88" s="119">
        <v>32.178218841552734</v>
      </c>
      <c r="T88" s="120">
        <v>57.425743103027344</v>
      </c>
      <c r="U88" s="119">
        <v>-0.34460213780403137</v>
      </c>
      <c r="V88" s="119">
        <v>0.23260848224163055</v>
      </c>
      <c r="W88" s="119">
        <v>8</v>
      </c>
      <c r="X88" s="119">
        <v>41.584159851074219</v>
      </c>
      <c r="Y88" s="119">
        <v>27.722772598266602</v>
      </c>
      <c r="Z88" s="120">
        <v>54.950496673583984</v>
      </c>
      <c r="AA88" s="119">
        <v>0.10279076546430588</v>
      </c>
      <c r="AB88" s="119">
        <v>0.21191087365150452</v>
      </c>
      <c r="AC88" s="119">
        <v>9</v>
      </c>
      <c r="AD88" s="119">
        <v>56.435642242431641</v>
      </c>
      <c r="AE88" s="119">
        <v>45.5445556640625</v>
      </c>
      <c r="AF88" s="120">
        <v>65.346534729003906</v>
      </c>
      <c r="AG88" s="119">
        <v>-0.40068337321281433</v>
      </c>
      <c r="AH88" s="119">
        <v>0.19445478916168213</v>
      </c>
      <c r="AI88" s="119">
        <v>10</v>
      </c>
      <c r="AJ88" s="119">
        <v>39.712917327880859</v>
      </c>
      <c r="AK88" s="119">
        <v>28.229665756225586</v>
      </c>
      <c r="AL88" s="120">
        <v>50.239234924316406</v>
      </c>
      <c r="AM88" s="119">
        <v>-0.37938153743743896</v>
      </c>
      <c r="AN88" s="119">
        <v>0.19416539371013641</v>
      </c>
      <c r="AO88" s="119">
        <v>10</v>
      </c>
      <c r="AP88" s="119">
        <v>40.669857025146484</v>
      </c>
      <c r="AQ88" s="119">
        <v>30.14354133605957</v>
      </c>
      <c r="AR88" s="120">
        <v>51.674640655517578</v>
      </c>
      <c r="AS88" s="119">
        <v>-0.36006525158882141</v>
      </c>
      <c r="AT88" s="119">
        <v>0.16157710552215576</v>
      </c>
      <c r="AU88" s="119">
        <v>11</v>
      </c>
      <c r="AV88" s="119">
        <v>44.497608184814453</v>
      </c>
      <c r="AW88" s="119">
        <v>31.100479125976563</v>
      </c>
      <c r="AX88" s="120">
        <v>50.717704772949219</v>
      </c>
      <c r="AY88" s="119">
        <v>-0.31248944997787476</v>
      </c>
      <c r="AZ88" s="119">
        <v>0.16341207921504974</v>
      </c>
      <c r="BA88" s="119">
        <v>11</v>
      </c>
      <c r="BB88" s="119">
        <v>45.933013916015625</v>
      </c>
      <c r="BC88" s="119">
        <v>34.449760437011719</v>
      </c>
      <c r="BD88" s="120">
        <v>53.11004638671875</v>
      </c>
      <c r="BE88" s="119">
        <v>-0.4131198525428772</v>
      </c>
      <c r="BF88" s="119">
        <v>0.15602706372737885</v>
      </c>
      <c r="BG88" s="119">
        <v>11</v>
      </c>
      <c r="BH88" s="119">
        <v>40.384616851806641</v>
      </c>
      <c r="BI88" s="119">
        <v>28.365385055541992</v>
      </c>
      <c r="BJ88" s="120">
        <v>50.480770111083984</v>
      </c>
      <c r="BK88" s="119">
        <v>-0.50588810443878174</v>
      </c>
      <c r="BL88" s="119">
        <v>0.15195873379707336</v>
      </c>
      <c r="BM88" s="119">
        <v>11</v>
      </c>
      <c r="BN88" s="119">
        <v>37.440757751464844</v>
      </c>
      <c r="BO88" s="119">
        <v>27.014217376708984</v>
      </c>
      <c r="BP88" s="120">
        <v>46.919429779052734</v>
      </c>
      <c r="BQ88" s="119">
        <v>-0.55539542436599731</v>
      </c>
      <c r="BR88" s="119">
        <v>0.15039731562137604</v>
      </c>
      <c r="BS88" s="119">
        <v>11</v>
      </c>
      <c r="BT88" s="119">
        <v>34.597156524658203</v>
      </c>
      <c r="BU88" s="119">
        <v>25.592416763305664</v>
      </c>
      <c r="BV88" s="120">
        <v>45.497631072998047</v>
      </c>
      <c r="BW88" s="119">
        <v>-0.54312479496002197</v>
      </c>
      <c r="BX88" s="119">
        <v>0.14614032208919525</v>
      </c>
      <c r="BY88" s="119">
        <v>11</v>
      </c>
      <c r="BZ88" s="119">
        <v>35.211269378662109</v>
      </c>
      <c r="CA88" s="119">
        <v>25.35211181640625</v>
      </c>
      <c r="CB88" s="120">
        <v>46.009387969970703</v>
      </c>
      <c r="CC88" s="119">
        <v>-0.57648462057113647</v>
      </c>
      <c r="CD88" s="119">
        <v>0.14746618270874023</v>
      </c>
      <c r="CE88" s="119">
        <v>11</v>
      </c>
      <c r="CF88" s="119">
        <v>33.802818298339844</v>
      </c>
      <c r="CG88" s="119">
        <v>24.413145065307617</v>
      </c>
      <c r="CH88" s="120">
        <v>45.539905548095703</v>
      </c>
      <c r="CI88" s="119">
        <v>-0.64304572343826294</v>
      </c>
      <c r="CJ88" s="119">
        <v>0.14348341524600983</v>
      </c>
      <c r="CK88" s="119">
        <v>12</v>
      </c>
      <c r="CL88" s="119">
        <v>32.863849639892578</v>
      </c>
      <c r="CM88" s="119">
        <v>20.657276153564453</v>
      </c>
      <c r="CN88" s="120">
        <v>41.314552307128906</v>
      </c>
      <c r="CO88" s="119">
        <v>-0.68922674655914307</v>
      </c>
      <c r="CP88" s="119">
        <v>0.15334886312484741</v>
      </c>
      <c r="CQ88" s="119">
        <v>11</v>
      </c>
      <c r="CR88" s="119">
        <v>27.884614944458008</v>
      </c>
      <c r="CS88" s="119">
        <v>16.346153259277344</v>
      </c>
      <c r="CT88" s="120">
        <v>37.5</v>
      </c>
      <c r="CU88" s="119">
        <v>-0.72139352560043335</v>
      </c>
      <c r="CV88" s="119">
        <v>0.15490245819091797</v>
      </c>
      <c r="CW88" s="119">
        <v>11</v>
      </c>
      <c r="CX88" s="119">
        <v>27.403846740722656</v>
      </c>
      <c r="CY88" s="119">
        <v>15.384614944458008</v>
      </c>
      <c r="CZ88" s="120">
        <v>37.5</v>
      </c>
      <c r="DA88" s="119">
        <v>-0.77465999126434326</v>
      </c>
      <c r="DB88" s="119">
        <v>0.1738722175359726</v>
      </c>
      <c r="DC88" s="119">
        <v>10</v>
      </c>
      <c r="DD88" s="119">
        <v>24.038461685180664</v>
      </c>
      <c r="DE88" s="119">
        <v>12.980769157409668</v>
      </c>
      <c r="DF88" s="120">
        <v>33.653846740722656</v>
      </c>
      <c r="DG88" s="119">
        <v>-0.43814092874526978</v>
      </c>
      <c r="DH88" s="119">
        <v>0.16079136729240417</v>
      </c>
      <c r="DI88" s="119">
        <v>11</v>
      </c>
      <c r="DJ88" s="119">
        <v>34.615383148193359</v>
      </c>
      <c r="DK88" s="119">
        <v>26.44230842590332</v>
      </c>
      <c r="DL88" s="120">
        <v>48.076923370361328</v>
      </c>
      <c r="DM88" s="119">
        <v>-0.43058070540428162</v>
      </c>
      <c r="DN88" s="119">
        <v>0.15142300724983215</v>
      </c>
      <c r="DO88" s="119">
        <v>12</v>
      </c>
      <c r="DP88" s="119">
        <v>35.576923370361328</v>
      </c>
      <c r="DQ88" s="119">
        <v>26.44230842590332</v>
      </c>
      <c r="DR88" s="120">
        <v>48.557693481445313</v>
      </c>
      <c r="DS88" s="119">
        <v>-0.37143751978874207</v>
      </c>
      <c r="DT88" s="119">
        <v>0.15504637360572815</v>
      </c>
      <c r="DU88" s="119">
        <v>12</v>
      </c>
      <c r="DV88" s="119">
        <v>41.346153259277344</v>
      </c>
      <c r="DW88" s="119">
        <v>27.884614944458008</v>
      </c>
      <c r="DX88" s="120">
        <v>50.480770111083984</v>
      </c>
      <c r="DY88" s="119">
        <v>-0.36593255400657654</v>
      </c>
      <c r="DZ88" s="119">
        <v>0.14993743598461151</v>
      </c>
      <c r="EA88" s="119">
        <v>11</v>
      </c>
      <c r="EB88" s="119">
        <v>39.423076629638672</v>
      </c>
      <c r="EC88" s="119">
        <v>28.846153259277344</v>
      </c>
      <c r="ED88" s="120">
        <v>49.038459777832031</v>
      </c>
    </row>
    <row r="89" spans="1:134">
      <c r="A89" t="s">
        <v>447</v>
      </c>
      <c r="B89" t="s">
        <v>615</v>
      </c>
      <c r="C89" s="119">
        <v>-1.6729061603546143</v>
      </c>
      <c r="D89" s="119">
        <v>0.32382705807685852</v>
      </c>
      <c r="E89" s="119">
        <v>4</v>
      </c>
      <c r="F89" s="119">
        <v>2.5125627517700195</v>
      </c>
      <c r="G89" s="119">
        <v>0</v>
      </c>
      <c r="H89" s="120">
        <v>15.577889442443848</v>
      </c>
      <c r="I89" s="119">
        <v>-1.8023055791854858</v>
      </c>
      <c r="J89" s="119">
        <v>0.27048349380493164</v>
      </c>
      <c r="K89" s="119">
        <v>6</v>
      </c>
      <c r="L89" s="119">
        <v>1.5</v>
      </c>
      <c r="M89" s="119">
        <v>0</v>
      </c>
      <c r="N89" s="120">
        <v>6.5</v>
      </c>
      <c r="O89" s="119">
        <v>-1.3150979280471802</v>
      </c>
      <c r="P89" s="119">
        <v>0.23346589505672455</v>
      </c>
      <c r="Q89" s="119">
        <v>7</v>
      </c>
      <c r="R89" s="119">
        <v>8.9108915328979492</v>
      </c>
      <c r="S89" s="119">
        <v>1.485148549079895</v>
      </c>
      <c r="T89" s="120">
        <v>20.792079925537109</v>
      </c>
      <c r="U89" s="119">
        <v>-1.1689833402633667</v>
      </c>
      <c r="V89" s="119">
        <v>0.23594582080841064</v>
      </c>
      <c r="W89" s="119">
        <v>7</v>
      </c>
      <c r="X89" s="119">
        <v>11.386138916015625</v>
      </c>
      <c r="Y89" s="119">
        <v>3.4653465747833252</v>
      </c>
      <c r="Z89" s="120">
        <v>25.742574691772461</v>
      </c>
      <c r="AA89" s="119">
        <v>-1.1406984329223633</v>
      </c>
      <c r="AB89" s="119">
        <v>0.23096758127212524</v>
      </c>
      <c r="AC89" s="119">
        <v>7</v>
      </c>
      <c r="AD89" s="119">
        <v>12.87128734588623</v>
      </c>
      <c r="AE89" s="119">
        <v>4.4554457664489746</v>
      </c>
      <c r="AF89" s="120">
        <v>26.23762321472168</v>
      </c>
      <c r="AG89" s="119">
        <v>-1.1708827018737793</v>
      </c>
      <c r="AH89" s="119">
        <v>0.21155726909637451</v>
      </c>
      <c r="AI89" s="119">
        <v>8</v>
      </c>
      <c r="AJ89" s="119">
        <v>12.440191268920898</v>
      </c>
      <c r="AK89" s="119">
        <v>5.263157844543457</v>
      </c>
      <c r="AL89" s="120">
        <v>22.488039016723633</v>
      </c>
      <c r="AM89" s="119">
        <v>-1.2504363059997559</v>
      </c>
      <c r="AN89" s="119">
        <v>0.20910787582397461</v>
      </c>
      <c r="AO89" s="119">
        <v>9</v>
      </c>
      <c r="AP89" s="119">
        <v>9.5693778991699219</v>
      </c>
      <c r="AQ89" s="119">
        <v>3.3492822647094727</v>
      </c>
      <c r="AR89" s="120">
        <v>20.574163436889648</v>
      </c>
      <c r="AS89" s="119">
        <v>-1.2458376884460449</v>
      </c>
      <c r="AT89" s="119">
        <v>0.20562076568603516</v>
      </c>
      <c r="AU89" s="119">
        <v>9</v>
      </c>
      <c r="AV89" s="119">
        <v>10.047846794128418</v>
      </c>
      <c r="AW89" s="119">
        <v>2.3923444747924805</v>
      </c>
      <c r="AX89" s="120">
        <v>20.095693588256836</v>
      </c>
      <c r="AY89" s="119">
        <v>-1.3138531446456909</v>
      </c>
      <c r="AZ89" s="119">
        <v>0.20418237149715424</v>
      </c>
      <c r="BA89" s="119">
        <v>9</v>
      </c>
      <c r="BB89" s="119">
        <v>7.6555023193359375</v>
      </c>
      <c r="BC89" s="119">
        <v>1.4354066848754883</v>
      </c>
      <c r="BD89" s="120">
        <v>15.311004638671875</v>
      </c>
      <c r="BE89" s="119">
        <v>-1.385676383972168</v>
      </c>
      <c r="BF89" s="119">
        <v>0.19155174493789673</v>
      </c>
      <c r="BG89" s="119">
        <v>9</v>
      </c>
      <c r="BH89" s="119">
        <v>6.25</v>
      </c>
      <c r="BI89" s="119">
        <v>1.442307710647583</v>
      </c>
      <c r="BJ89" s="120">
        <v>13.461538314819336</v>
      </c>
      <c r="BK89" s="119">
        <v>-1.3355979919433594</v>
      </c>
      <c r="BL89" s="119">
        <v>0.18935945630073547</v>
      </c>
      <c r="BM89" s="119">
        <v>9</v>
      </c>
      <c r="BN89" s="119">
        <v>5.2132701873779297</v>
      </c>
      <c r="BO89" s="119">
        <v>1.421800971031189</v>
      </c>
      <c r="BP89" s="120">
        <v>15.639810562133789</v>
      </c>
      <c r="BQ89" s="119">
        <v>-1.3314323425292969</v>
      </c>
      <c r="BR89" s="119">
        <v>0.18349802494049072</v>
      </c>
      <c r="BS89" s="119">
        <v>9</v>
      </c>
      <c r="BT89" s="119">
        <v>6.6350712776184082</v>
      </c>
      <c r="BU89" s="119">
        <v>1.421800971031189</v>
      </c>
      <c r="BV89" s="120">
        <v>14.691943168640137</v>
      </c>
      <c r="BW89" s="119">
        <v>-1.3063162565231323</v>
      </c>
      <c r="BX89" s="119">
        <v>0.18273651599884033</v>
      </c>
      <c r="BY89" s="119">
        <v>9</v>
      </c>
      <c r="BZ89" s="119">
        <v>7.0422534942626953</v>
      </c>
      <c r="CA89" s="119">
        <v>1.8779342174530029</v>
      </c>
      <c r="CB89" s="120">
        <v>15.492958068847656</v>
      </c>
      <c r="CC89" s="119">
        <v>-1.5227009057998657</v>
      </c>
      <c r="CD89" s="119">
        <v>0.18023514747619629</v>
      </c>
      <c r="CE89" s="119">
        <v>9</v>
      </c>
      <c r="CF89" s="119">
        <v>2.3474178314208984</v>
      </c>
      <c r="CG89" s="119">
        <v>0</v>
      </c>
      <c r="CH89" s="120">
        <v>8.9201879501342773</v>
      </c>
      <c r="CI89" s="119">
        <v>-1.5855880975723267</v>
      </c>
      <c r="CJ89" s="119">
        <v>0.17139498889446259</v>
      </c>
      <c r="CK89" s="119">
        <v>10</v>
      </c>
      <c r="CL89" s="119">
        <v>1.8779342174530029</v>
      </c>
      <c r="CM89" s="119">
        <v>0</v>
      </c>
      <c r="CN89" s="120">
        <v>7.5117368698120117</v>
      </c>
      <c r="CO89" s="119">
        <v>-1.3253172636032104</v>
      </c>
      <c r="CP89" s="119">
        <v>0.18056167662143707</v>
      </c>
      <c r="CQ89" s="119">
        <v>9</v>
      </c>
      <c r="CR89" s="119">
        <v>7.2115383148193359</v>
      </c>
      <c r="CS89" s="119">
        <v>1.923076868057251</v>
      </c>
      <c r="CT89" s="120">
        <v>13.461538314819336</v>
      </c>
      <c r="CU89" s="119">
        <v>-1.2835931777954102</v>
      </c>
      <c r="CV89" s="119">
        <v>0.18583454191684723</v>
      </c>
      <c r="CW89" s="119">
        <v>9</v>
      </c>
      <c r="CX89" s="119">
        <v>6.730769157409668</v>
      </c>
      <c r="CY89" s="119">
        <v>2.403846263885498</v>
      </c>
      <c r="CZ89" s="120">
        <v>14.423076629638672</v>
      </c>
      <c r="DA89" s="119">
        <v>-1.4870890378952026</v>
      </c>
      <c r="DB89" s="119">
        <v>0.2286856472492218</v>
      </c>
      <c r="DC89" s="119">
        <v>8</v>
      </c>
      <c r="DD89" s="119">
        <v>6.730769157409668</v>
      </c>
      <c r="DE89" s="119">
        <v>1.442307710647583</v>
      </c>
      <c r="DF89" s="120">
        <v>11.057692527770996</v>
      </c>
      <c r="DG89" s="119">
        <v>-1.423980712890625</v>
      </c>
      <c r="DH89" s="119">
        <v>0.22065196931362152</v>
      </c>
      <c r="DI89" s="119">
        <v>8</v>
      </c>
      <c r="DJ89" s="119">
        <v>6.730769157409668</v>
      </c>
      <c r="DK89" s="119">
        <v>1.442307710647583</v>
      </c>
      <c r="DL89" s="120">
        <v>12.5</v>
      </c>
      <c r="DM89" s="119">
        <v>-1.2321032285690308</v>
      </c>
      <c r="DN89" s="119">
        <v>0.21542790532112122</v>
      </c>
      <c r="DO89" s="119">
        <v>9</v>
      </c>
      <c r="DP89" s="119">
        <v>8.6538457870483398</v>
      </c>
      <c r="DQ89" s="119">
        <v>4.8076925277709961</v>
      </c>
      <c r="DR89" s="120">
        <v>18.269229888916016</v>
      </c>
      <c r="DS89" s="119">
        <v>-1.2641689777374268</v>
      </c>
      <c r="DT89" s="119">
        <v>0.21846599876880646</v>
      </c>
      <c r="DU89" s="119">
        <v>9</v>
      </c>
      <c r="DV89" s="119">
        <v>7.6923074722290039</v>
      </c>
      <c r="DW89" s="119">
        <v>4.8076925277709961</v>
      </c>
      <c r="DX89" s="120">
        <v>18.269229888916016</v>
      </c>
      <c r="DY89" s="119">
        <v>-1.364821195602417</v>
      </c>
      <c r="DZ89" s="119">
        <v>0.22021107375621796</v>
      </c>
      <c r="EA89" s="119">
        <v>9</v>
      </c>
      <c r="EB89" s="119">
        <v>6.25</v>
      </c>
      <c r="EC89" s="119">
        <v>3.846153736114502</v>
      </c>
      <c r="ED89" s="120">
        <v>15.865385055541992</v>
      </c>
    </row>
    <row r="90" spans="1:134">
      <c r="A90" t="s">
        <v>82</v>
      </c>
      <c r="B90" t="s">
        <v>588</v>
      </c>
      <c r="C90" s="119">
        <v>-1.2832177877426147</v>
      </c>
      <c r="D90" s="119">
        <v>0.22846387326717377</v>
      </c>
      <c r="E90" s="119">
        <v>4</v>
      </c>
      <c r="F90" s="119">
        <v>10.050251007080078</v>
      </c>
      <c r="G90" s="119">
        <v>2.5125627517700195</v>
      </c>
      <c r="H90" s="120">
        <v>21.105527877807617</v>
      </c>
      <c r="I90" s="119">
        <v>-1.5547957420349121</v>
      </c>
      <c r="J90" s="119">
        <v>0.21459752321243286</v>
      </c>
      <c r="K90" s="119">
        <v>7</v>
      </c>
      <c r="L90" s="119">
        <v>4.5</v>
      </c>
      <c r="M90" s="119">
        <v>1</v>
      </c>
      <c r="N90" s="120">
        <v>10.5</v>
      </c>
      <c r="O90" s="119">
        <v>-1.4188065528869629</v>
      </c>
      <c r="P90" s="119">
        <v>0.17833323776721954</v>
      </c>
      <c r="Q90" s="119">
        <v>7</v>
      </c>
      <c r="R90" s="119">
        <v>4.4554457664489746</v>
      </c>
      <c r="S90" s="119">
        <v>1.485148549079895</v>
      </c>
      <c r="T90" s="120">
        <v>13.861386299133301</v>
      </c>
      <c r="U90" s="119">
        <v>-1.4614392518997192</v>
      </c>
      <c r="V90" s="119">
        <v>0.19346724450588226</v>
      </c>
      <c r="W90" s="119">
        <v>8</v>
      </c>
      <c r="X90" s="119">
        <v>5.4455447196960449</v>
      </c>
      <c r="Y90" s="119">
        <v>0.49504950642585754</v>
      </c>
      <c r="Z90" s="120">
        <v>12.376237869262695</v>
      </c>
      <c r="AA90" s="119">
        <v>-1.4050760269165039</v>
      </c>
      <c r="AB90" s="119">
        <v>0.19647343456745148</v>
      </c>
      <c r="AC90" s="119">
        <v>8</v>
      </c>
      <c r="AD90" s="119">
        <v>6.4356436729431152</v>
      </c>
      <c r="AE90" s="119">
        <v>0.49504950642585754</v>
      </c>
      <c r="AF90" s="120">
        <v>14.356435775756836</v>
      </c>
      <c r="AG90" s="119">
        <v>-1.4843611717224121</v>
      </c>
      <c r="AH90" s="119">
        <v>0.1795160323381424</v>
      </c>
      <c r="AI90" s="119">
        <v>9</v>
      </c>
      <c r="AJ90" s="119">
        <v>6.2200956344604492</v>
      </c>
      <c r="AK90" s="119">
        <v>0.95693778991699219</v>
      </c>
      <c r="AL90" s="120">
        <v>11.00478458404541</v>
      </c>
      <c r="AM90" s="119">
        <v>-1.4598667621612549</v>
      </c>
      <c r="AN90" s="119">
        <v>0.17391693592071533</v>
      </c>
      <c r="AO90" s="119">
        <v>9</v>
      </c>
      <c r="AP90" s="119">
        <v>6.2200956344604492</v>
      </c>
      <c r="AQ90" s="119">
        <v>0.47846889495849609</v>
      </c>
      <c r="AR90" s="120">
        <v>11.961722373962402</v>
      </c>
      <c r="AS90" s="119">
        <v>-1.3710156679153442</v>
      </c>
      <c r="AT90" s="119">
        <v>0.1771099716424942</v>
      </c>
      <c r="AU90" s="119">
        <v>9</v>
      </c>
      <c r="AV90" s="119">
        <v>7.1770334243774414</v>
      </c>
      <c r="AW90" s="119">
        <v>1.4354066848754883</v>
      </c>
      <c r="AX90" s="120">
        <v>12.918660163879395</v>
      </c>
      <c r="AY90" s="119">
        <v>-1.303462028503418</v>
      </c>
      <c r="AZ90" s="119">
        <v>0.17651338875293732</v>
      </c>
      <c r="BA90" s="119">
        <v>8</v>
      </c>
      <c r="BB90" s="119">
        <v>8.1339712142944336</v>
      </c>
      <c r="BC90" s="119">
        <v>1.9138755798339844</v>
      </c>
      <c r="BD90" s="120">
        <v>14.354066848754883</v>
      </c>
      <c r="BE90" s="119">
        <v>-1.2689049243927002</v>
      </c>
      <c r="BF90" s="119">
        <v>0.16891404986381531</v>
      </c>
      <c r="BG90" s="119">
        <v>8</v>
      </c>
      <c r="BH90" s="119">
        <v>9.1346149444580078</v>
      </c>
      <c r="BI90" s="119">
        <v>2.884615421295166</v>
      </c>
      <c r="BJ90" s="120">
        <v>16.346153259277344</v>
      </c>
      <c r="BK90" s="119">
        <v>-1.2705397605895996</v>
      </c>
      <c r="BL90" s="119">
        <v>0.16225522756576538</v>
      </c>
      <c r="BM90" s="119">
        <v>8</v>
      </c>
      <c r="BN90" s="119">
        <v>8.0568723678588867</v>
      </c>
      <c r="BO90" s="119">
        <v>2.8436019420623779</v>
      </c>
      <c r="BP90" s="120">
        <v>17.061611175537109</v>
      </c>
      <c r="BQ90" s="119">
        <v>-1.300981879234314</v>
      </c>
      <c r="BR90" s="119">
        <v>0.1582195907831192</v>
      </c>
      <c r="BS90" s="119">
        <v>9</v>
      </c>
      <c r="BT90" s="119">
        <v>7.5829381942749023</v>
      </c>
      <c r="BU90" s="119">
        <v>1.8957345485687256</v>
      </c>
      <c r="BV90" s="120">
        <v>14.691943168640137</v>
      </c>
      <c r="BW90" s="119">
        <v>-1.2653764486312866</v>
      </c>
      <c r="BX90" s="119">
        <v>0.15385714173316956</v>
      </c>
      <c r="BY90" s="119">
        <v>9</v>
      </c>
      <c r="BZ90" s="119">
        <v>9.3896713256835938</v>
      </c>
      <c r="CA90" s="119">
        <v>1.8779342174530029</v>
      </c>
      <c r="CB90" s="120">
        <v>15.492958068847656</v>
      </c>
      <c r="CC90" s="119">
        <v>-1.2955508232116699</v>
      </c>
      <c r="CD90" s="119">
        <v>0.15556962788105011</v>
      </c>
      <c r="CE90" s="119">
        <v>9</v>
      </c>
      <c r="CF90" s="119">
        <v>7.5117368698120117</v>
      </c>
      <c r="CG90" s="119">
        <v>1.8779342174530029</v>
      </c>
      <c r="CH90" s="120">
        <v>15.492958068847656</v>
      </c>
      <c r="CI90" s="119">
        <v>-1.3493797779083252</v>
      </c>
      <c r="CJ90" s="119">
        <v>0.15127500891685486</v>
      </c>
      <c r="CK90" s="119">
        <v>10</v>
      </c>
      <c r="CL90" s="119">
        <v>7.0422534942626953</v>
      </c>
      <c r="CM90" s="119">
        <v>0.93896710872650146</v>
      </c>
      <c r="CN90" s="120">
        <v>13.145540237426758</v>
      </c>
      <c r="CO90" s="119">
        <v>-1.4488731622695923</v>
      </c>
      <c r="CP90" s="119">
        <v>0.16519795358181</v>
      </c>
      <c r="CQ90" s="119">
        <v>8</v>
      </c>
      <c r="CR90" s="119">
        <v>3.846153736114502</v>
      </c>
      <c r="CS90" s="119">
        <v>0.96153843402862549</v>
      </c>
      <c r="CT90" s="120">
        <v>8.6538457870483398</v>
      </c>
      <c r="CU90" s="119">
        <v>-1.4563400745391846</v>
      </c>
      <c r="CV90" s="119">
        <v>0.16498191654682159</v>
      </c>
      <c r="CW90" s="119">
        <v>8</v>
      </c>
      <c r="CX90" s="119">
        <v>4.3269228935241699</v>
      </c>
      <c r="CY90" s="119">
        <v>0.96153843402862549</v>
      </c>
      <c r="CZ90" s="120">
        <v>8.1730766296386719</v>
      </c>
      <c r="DA90" s="119">
        <v>-1.5161418914794922</v>
      </c>
      <c r="DB90" s="119">
        <v>0.18612492084503174</v>
      </c>
      <c r="DC90" s="119">
        <v>7</v>
      </c>
      <c r="DD90" s="119">
        <v>5.2884616851806641</v>
      </c>
      <c r="DE90" s="119">
        <v>1.442307710647583</v>
      </c>
      <c r="DF90" s="120">
        <v>9.1346149444580078</v>
      </c>
      <c r="DG90" s="119">
        <v>-1.4809271097183228</v>
      </c>
      <c r="DH90" s="119">
        <v>0.17393088340759277</v>
      </c>
      <c r="DI90" s="119">
        <v>7</v>
      </c>
      <c r="DJ90" s="119">
        <v>6.25</v>
      </c>
      <c r="DK90" s="119">
        <v>1.923076868057251</v>
      </c>
      <c r="DL90" s="120">
        <v>9.6153850555419922</v>
      </c>
      <c r="DM90" s="119">
        <v>-1.5161921977996826</v>
      </c>
      <c r="DN90" s="119">
        <v>0.16283710300922394</v>
      </c>
      <c r="DO90" s="119">
        <v>8</v>
      </c>
      <c r="DP90" s="119">
        <v>5.769230842590332</v>
      </c>
      <c r="DQ90" s="119">
        <v>2.403846263885498</v>
      </c>
      <c r="DR90" s="120">
        <v>8.1730766296386719</v>
      </c>
      <c r="DS90" s="119">
        <v>-1.4227663278579712</v>
      </c>
      <c r="DT90" s="119">
        <v>0.16400648653507233</v>
      </c>
      <c r="DU90" s="119">
        <v>8</v>
      </c>
      <c r="DV90" s="119">
        <v>6.25</v>
      </c>
      <c r="DW90" s="119">
        <v>4.3269228935241699</v>
      </c>
      <c r="DX90" s="120">
        <v>9.6153850555419922</v>
      </c>
      <c r="DY90" s="119">
        <v>-1.2538692951202393</v>
      </c>
      <c r="DZ90" s="119">
        <v>0.15447232127189636</v>
      </c>
      <c r="EA90" s="119">
        <v>8</v>
      </c>
      <c r="EB90" s="119">
        <v>8.6538457870483398</v>
      </c>
      <c r="EC90" s="119">
        <v>4.8076925277709961</v>
      </c>
      <c r="ED90" s="120">
        <v>15.865385055541992</v>
      </c>
    </row>
    <row r="91" spans="1:134">
      <c r="A91" t="s">
        <v>101</v>
      </c>
      <c r="B91" t="s">
        <v>606</v>
      </c>
      <c r="C91" s="119">
        <v>1.0535236597061157</v>
      </c>
      <c r="D91" s="119">
        <v>0.19423609972000122</v>
      </c>
      <c r="E91" s="119">
        <v>8</v>
      </c>
      <c r="F91" s="119">
        <v>83.417083740234375</v>
      </c>
      <c r="G91" s="119">
        <v>68.844223022460938</v>
      </c>
      <c r="H91" s="120">
        <v>89.949745178222656</v>
      </c>
      <c r="I91" s="119">
        <v>0.80635672807693481</v>
      </c>
      <c r="J91" s="119">
        <v>0.20016776025295258</v>
      </c>
      <c r="K91" s="119">
        <v>8</v>
      </c>
      <c r="L91" s="119">
        <v>75</v>
      </c>
      <c r="M91" s="119">
        <v>67.5</v>
      </c>
      <c r="N91" s="120">
        <v>84</v>
      </c>
      <c r="O91" s="119">
        <v>0.88371914625167847</v>
      </c>
      <c r="P91" s="119">
        <v>0.16362752020359039</v>
      </c>
      <c r="Q91" s="119">
        <v>9</v>
      </c>
      <c r="R91" s="119">
        <v>80.198020935058594</v>
      </c>
      <c r="S91" s="119">
        <v>69.801979064941406</v>
      </c>
      <c r="T91" s="120">
        <v>84.158416748046875</v>
      </c>
      <c r="U91" s="119">
        <v>0.74760317802429199</v>
      </c>
      <c r="V91" s="119">
        <v>0.18312807381153107</v>
      </c>
      <c r="W91" s="119">
        <v>9</v>
      </c>
      <c r="X91" s="119">
        <v>73.762374877929688</v>
      </c>
      <c r="Y91" s="119">
        <v>64.356437683105469</v>
      </c>
      <c r="Z91" s="120">
        <v>82.178215026855469</v>
      </c>
      <c r="AA91" s="119">
        <v>0.81820821762084961</v>
      </c>
      <c r="AB91" s="119">
        <v>0.18185585737228394</v>
      </c>
      <c r="AC91" s="119">
        <v>9</v>
      </c>
      <c r="AD91" s="119">
        <v>75.742576599121094</v>
      </c>
      <c r="AE91" s="119">
        <v>65.841583251953125</v>
      </c>
      <c r="AF91" s="120">
        <v>84.158416748046875</v>
      </c>
      <c r="AG91" s="119">
        <v>0.91330373287200928</v>
      </c>
      <c r="AH91" s="119">
        <v>0.17453381419181824</v>
      </c>
      <c r="AI91" s="119">
        <v>9</v>
      </c>
      <c r="AJ91" s="119">
        <v>77.990432739257813</v>
      </c>
      <c r="AK91" s="119">
        <v>69.37799072265625</v>
      </c>
      <c r="AL91" s="120">
        <v>86.124404907226563</v>
      </c>
      <c r="AM91" s="119">
        <v>0.79458194971084595</v>
      </c>
      <c r="AN91" s="119">
        <v>0.17009364068508148</v>
      </c>
      <c r="AO91" s="119">
        <v>9</v>
      </c>
      <c r="AP91" s="119">
        <v>75.119613647460938</v>
      </c>
      <c r="AQ91" s="119">
        <v>63.636363983154297</v>
      </c>
      <c r="AR91" s="120">
        <v>83.7320556640625</v>
      </c>
      <c r="AS91" s="119">
        <v>0.87366336584091187</v>
      </c>
      <c r="AT91" s="119">
        <v>0.16172522306442261</v>
      </c>
      <c r="AU91" s="119">
        <v>11</v>
      </c>
      <c r="AV91" s="119">
        <v>77.033493041992188</v>
      </c>
      <c r="AW91" s="119">
        <v>66.985649108886719</v>
      </c>
      <c r="AX91" s="120">
        <v>87.559806823730469</v>
      </c>
      <c r="AY91" s="119">
        <v>0.87237554788589478</v>
      </c>
      <c r="AZ91" s="119">
        <v>0.16227802634239197</v>
      </c>
      <c r="BA91" s="119">
        <v>11</v>
      </c>
      <c r="BB91" s="119">
        <v>77.511962890625</v>
      </c>
      <c r="BC91" s="119">
        <v>68.899520874023438</v>
      </c>
      <c r="BD91" s="120">
        <v>85.64593505859375</v>
      </c>
      <c r="BE91" s="119">
        <v>0.86221247911453247</v>
      </c>
      <c r="BF91" s="119">
        <v>0.15881487727165222</v>
      </c>
      <c r="BG91" s="119">
        <v>11</v>
      </c>
      <c r="BH91" s="119">
        <v>78.365386962890625</v>
      </c>
      <c r="BI91" s="119">
        <v>69.711540222167969</v>
      </c>
      <c r="BJ91" s="120">
        <v>83.653846740722656</v>
      </c>
      <c r="BK91" s="119">
        <v>0.65281492471694946</v>
      </c>
      <c r="BL91" s="119">
        <v>0.15647602081298828</v>
      </c>
      <c r="BM91" s="119">
        <v>11</v>
      </c>
      <c r="BN91" s="119">
        <v>68.246444702148438</v>
      </c>
      <c r="BO91" s="119">
        <v>61.611373901367188</v>
      </c>
      <c r="BP91" s="120">
        <v>78.672988891601563</v>
      </c>
      <c r="BQ91" s="119">
        <v>0.5898624062538147</v>
      </c>
      <c r="BR91" s="119">
        <v>0.15233828127384186</v>
      </c>
      <c r="BS91" s="119">
        <v>13</v>
      </c>
      <c r="BT91" s="119">
        <v>66.82464599609375</v>
      </c>
      <c r="BU91" s="119">
        <v>62.559242248535156</v>
      </c>
      <c r="BV91" s="120">
        <v>73.933647155761719</v>
      </c>
      <c r="BW91" s="119">
        <v>0.53963029384613037</v>
      </c>
      <c r="BX91" s="119">
        <v>0.14377492666244507</v>
      </c>
      <c r="BY91" s="119">
        <v>13</v>
      </c>
      <c r="BZ91" s="119">
        <v>66.197181701660156</v>
      </c>
      <c r="CA91" s="119">
        <v>61.971832275390625</v>
      </c>
      <c r="CB91" s="120">
        <v>73.70892333984375</v>
      </c>
      <c r="CC91" s="119">
        <v>0.39312252402305603</v>
      </c>
      <c r="CD91" s="119">
        <v>0.14773967862129211</v>
      </c>
      <c r="CE91" s="119">
        <v>14</v>
      </c>
      <c r="CF91" s="119">
        <v>63.380283355712891</v>
      </c>
      <c r="CG91" s="119">
        <v>59.624412536621094</v>
      </c>
      <c r="CH91" s="120">
        <v>68.544601440429688</v>
      </c>
      <c r="CI91" s="119">
        <v>0.47212874889373779</v>
      </c>
      <c r="CJ91" s="119">
        <v>0.14782272279262543</v>
      </c>
      <c r="CK91" s="119">
        <v>14</v>
      </c>
      <c r="CL91" s="119">
        <v>64.788734436035156</v>
      </c>
      <c r="CM91" s="119">
        <v>59.624412536621094</v>
      </c>
      <c r="CN91" s="120">
        <v>72.300468444824219</v>
      </c>
      <c r="CO91" s="119">
        <v>0.37397536635398865</v>
      </c>
      <c r="CP91" s="119">
        <v>0.16237765550613403</v>
      </c>
      <c r="CQ91" s="119">
        <v>12</v>
      </c>
      <c r="CR91" s="119">
        <v>66.826919555664063</v>
      </c>
      <c r="CS91" s="119">
        <v>61.538459777832031</v>
      </c>
      <c r="CT91" s="120">
        <v>74.519233703613281</v>
      </c>
      <c r="CU91" s="119">
        <v>0.27694180607795715</v>
      </c>
      <c r="CV91" s="119">
        <v>0.1584135890007019</v>
      </c>
      <c r="CW91" s="119">
        <v>12</v>
      </c>
      <c r="CX91" s="119">
        <v>64.423080444335938</v>
      </c>
      <c r="CY91" s="119">
        <v>57.211540222167969</v>
      </c>
      <c r="CZ91" s="120">
        <v>70.192306518554688</v>
      </c>
      <c r="DA91" s="119">
        <v>0.1353243887424469</v>
      </c>
      <c r="DB91" s="119">
        <v>0.17047657072544098</v>
      </c>
      <c r="DC91" s="119">
        <v>11</v>
      </c>
      <c r="DD91" s="119">
        <v>58.653846740722656</v>
      </c>
      <c r="DE91" s="119">
        <v>50</v>
      </c>
      <c r="DF91" s="120">
        <v>65.865386962890625</v>
      </c>
      <c r="DG91" s="119">
        <v>7.495281845331192E-2</v>
      </c>
      <c r="DH91" s="119">
        <v>0.16023075580596924</v>
      </c>
      <c r="DI91" s="119">
        <v>11</v>
      </c>
      <c r="DJ91" s="119">
        <v>56.730770111083984</v>
      </c>
      <c r="DK91" s="119">
        <v>48.076923370361328</v>
      </c>
      <c r="DL91" s="120">
        <v>62.5</v>
      </c>
      <c r="DM91" s="119">
        <v>0.13928000628948212</v>
      </c>
      <c r="DN91" s="119">
        <v>0.15375553071498871</v>
      </c>
      <c r="DO91" s="119">
        <v>11</v>
      </c>
      <c r="DP91" s="119">
        <v>58.653846740722656</v>
      </c>
      <c r="DQ91" s="119">
        <v>50.480770111083984</v>
      </c>
      <c r="DR91" s="120">
        <v>64.903846740722656</v>
      </c>
      <c r="DS91" s="119">
        <v>0.18378515541553497</v>
      </c>
      <c r="DT91" s="119">
        <v>0.15728433430194855</v>
      </c>
      <c r="DU91" s="119">
        <v>11</v>
      </c>
      <c r="DV91" s="119">
        <v>60.576923370361328</v>
      </c>
      <c r="DW91" s="119">
        <v>50.961540222167969</v>
      </c>
      <c r="DX91" s="120">
        <v>65.865386962890625</v>
      </c>
      <c r="DY91" s="119">
        <v>0.3202698826789856</v>
      </c>
      <c r="DZ91" s="119">
        <v>0.15577468276023865</v>
      </c>
      <c r="EA91" s="119">
        <v>10</v>
      </c>
      <c r="EB91" s="119">
        <v>62.980770111083984</v>
      </c>
      <c r="EC91" s="119">
        <v>55.769229888916016</v>
      </c>
      <c r="ED91" s="120">
        <v>70.192306518554688</v>
      </c>
    </row>
    <row r="92" spans="1:134">
      <c r="A92" t="s">
        <v>103</v>
      </c>
      <c r="B92" t="s">
        <v>608</v>
      </c>
      <c r="C92" s="119">
        <v>0.42555719614028931</v>
      </c>
      <c r="D92" s="119">
        <v>0.3888651430606842</v>
      </c>
      <c r="E92" s="119">
        <v>2</v>
      </c>
      <c r="F92" s="119">
        <v>62.814071655273438</v>
      </c>
      <c r="G92" s="119">
        <v>44.221103668212891</v>
      </c>
      <c r="H92" s="120">
        <v>84.422111511230469</v>
      </c>
      <c r="I92" s="119">
        <v>0.51003909111022949</v>
      </c>
      <c r="J92" s="119">
        <v>0.33602124452590942</v>
      </c>
      <c r="K92" s="119">
        <v>3</v>
      </c>
      <c r="L92" s="119">
        <v>68</v>
      </c>
      <c r="M92" s="119">
        <v>49.5</v>
      </c>
      <c r="N92" s="120">
        <v>83.5</v>
      </c>
      <c r="O92" s="119">
        <v>0.4345085620880127</v>
      </c>
      <c r="P92" s="119">
        <v>0.28609517216682434</v>
      </c>
      <c r="Q92" s="119">
        <v>3</v>
      </c>
      <c r="R92" s="119">
        <v>64.851486206054688</v>
      </c>
      <c r="S92" s="119">
        <v>49.009899139404297</v>
      </c>
      <c r="T92" s="120">
        <v>80.198020935058594</v>
      </c>
      <c r="U92" s="119">
        <v>0.40976393222808838</v>
      </c>
      <c r="V92" s="119">
        <v>0.31540781259536743</v>
      </c>
      <c r="W92" s="119">
        <v>3</v>
      </c>
      <c r="X92" s="119">
        <v>64.356437683105469</v>
      </c>
      <c r="Y92" s="119">
        <v>50</v>
      </c>
      <c r="Z92" s="120">
        <v>78.712867736816406</v>
      </c>
      <c r="AA92" s="119">
        <v>0.38333675265312195</v>
      </c>
      <c r="AB92" s="119">
        <v>0.29444003105163574</v>
      </c>
      <c r="AC92" s="119">
        <v>3</v>
      </c>
      <c r="AD92" s="119">
        <v>64.851486206054688</v>
      </c>
      <c r="AE92" s="119">
        <v>49.009899139404297</v>
      </c>
      <c r="AF92" s="120">
        <v>78.217819213867188</v>
      </c>
      <c r="AG92" s="119">
        <v>0.31925350427627563</v>
      </c>
      <c r="AH92" s="119">
        <v>0.26290428638458252</v>
      </c>
      <c r="AI92" s="119">
        <v>4</v>
      </c>
      <c r="AJ92" s="119">
        <v>60.287082672119141</v>
      </c>
      <c r="AK92" s="119">
        <v>49.282295227050781</v>
      </c>
      <c r="AL92" s="120">
        <v>72.248802185058594</v>
      </c>
      <c r="AM92" s="119">
        <v>0.31900104880332947</v>
      </c>
      <c r="AN92" s="119">
        <v>0.27729049324989319</v>
      </c>
      <c r="AO92" s="119">
        <v>4</v>
      </c>
      <c r="AP92" s="119">
        <v>60.287082672119141</v>
      </c>
      <c r="AQ92" s="119">
        <v>47.368419647216797</v>
      </c>
      <c r="AR92" s="120">
        <v>72.727272033691406</v>
      </c>
      <c r="AS92" s="119">
        <v>0.22944225370883942</v>
      </c>
      <c r="AT92" s="119">
        <v>0.29044875502586365</v>
      </c>
      <c r="AU92" s="119">
        <v>4</v>
      </c>
      <c r="AV92" s="119">
        <v>59.330142974853516</v>
      </c>
      <c r="AW92" s="119">
        <v>47.368419647216797</v>
      </c>
      <c r="AX92" s="120">
        <v>69.856460571289063</v>
      </c>
      <c r="AY92" s="119">
        <v>0.15319201350212097</v>
      </c>
      <c r="AZ92" s="119">
        <v>0.28336849808692932</v>
      </c>
      <c r="BA92" s="119">
        <v>4</v>
      </c>
      <c r="BB92" s="119">
        <v>58.851673126220703</v>
      </c>
      <c r="BC92" s="119">
        <v>45.933013916015625</v>
      </c>
      <c r="BD92" s="120">
        <v>69.37799072265625</v>
      </c>
      <c r="BE92" s="119">
        <v>8.4641411900520325E-2</v>
      </c>
      <c r="BF92" s="119">
        <v>0.24523705244064331</v>
      </c>
      <c r="BG92" s="119">
        <v>4</v>
      </c>
      <c r="BH92" s="119">
        <v>57.211540222167969</v>
      </c>
      <c r="BI92" s="119">
        <v>45.673076629638672</v>
      </c>
      <c r="BJ92" s="120">
        <v>65.384613037109375</v>
      </c>
      <c r="BK92" s="119">
        <v>0.13397273421287537</v>
      </c>
      <c r="BL92" s="119">
        <v>0.25989264249801636</v>
      </c>
      <c r="BM92" s="119">
        <v>4</v>
      </c>
      <c r="BN92" s="119">
        <v>59.715641021728516</v>
      </c>
      <c r="BO92" s="119">
        <v>45.497631072998047</v>
      </c>
      <c r="BP92" s="120">
        <v>65.876777648925781</v>
      </c>
      <c r="BQ92" s="119">
        <v>0.10845828801393509</v>
      </c>
      <c r="BR92" s="119">
        <v>0.25447246432304382</v>
      </c>
      <c r="BS92" s="119">
        <v>4</v>
      </c>
      <c r="BT92" s="119">
        <v>58.293838500976563</v>
      </c>
      <c r="BU92" s="119">
        <v>45.497631072998047</v>
      </c>
      <c r="BV92" s="120">
        <v>65.402847290039063</v>
      </c>
      <c r="BW92" s="119">
        <v>0.13734354078769684</v>
      </c>
      <c r="BX92" s="119">
        <v>0.25377848744392395</v>
      </c>
      <c r="BY92" s="119">
        <v>4</v>
      </c>
      <c r="BZ92" s="119">
        <v>59.624412536621094</v>
      </c>
      <c r="CA92" s="119">
        <v>46.478874206542969</v>
      </c>
      <c r="CB92" s="120">
        <v>66.666664123535156</v>
      </c>
      <c r="CC92" s="119">
        <v>0.12543211877346039</v>
      </c>
      <c r="CD92" s="119">
        <v>0.24596506357192993</v>
      </c>
      <c r="CE92" s="119">
        <v>4</v>
      </c>
      <c r="CF92" s="119">
        <v>58.685447692871094</v>
      </c>
      <c r="CG92" s="119">
        <v>46.478874206542969</v>
      </c>
      <c r="CH92" s="120">
        <v>66.666664123535156</v>
      </c>
      <c r="CI92" s="119">
        <v>0.13330079615116119</v>
      </c>
      <c r="CJ92" s="119">
        <v>0.24257020652294159</v>
      </c>
      <c r="CK92" s="119">
        <v>4</v>
      </c>
      <c r="CL92" s="119">
        <v>57.276996612548828</v>
      </c>
      <c r="CM92" s="119">
        <v>46.478874206542969</v>
      </c>
      <c r="CN92" s="120">
        <v>65.727699279785156</v>
      </c>
      <c r="CO92" s="119">
        <v>-0.16757726669311523</v>
      </c>
      <c r="CP92" s="119">
        <v>0.29917263984680176</v>
      </c>
      <c r="CQ92" s="119">
        <v>2</v>
      </c>
      <c r="CR92" s="119">
        <v>50.480770111083984</v>
      </c>
      <c r="CS92" s="119">
        <v>29.326923370361328</v>
      </c>
      <c r="CT92" s="120">
        <v>65.865386962890625</v>
      </c>
      <c r="CU92" s="119">
        <v>0.14457525312900543</v>
      </c>
      <c r="CV92" s="119">
        <v>0.25384590029716492</v>
      </c>
      <c r="CW92" s="119">
        <v>4</v>
      </c>
      <c r="CX92" s="119">
        <v>61.057693481445313</v>
      </c>
      <c r="CY92" s="119">
        <v>46.153846740722656</v>
      </c>
      <c r="CZ92" s="120">
        <v>70.192306518554688</v>
      </c>
      <c r="DA92" s="119">
        <v>0.56895244121551514</v>
      </c>
      <c r="DB92" s="119">
        <v>0.25683009624481201</v>
      </c>
      <c r="DC92" s="119">
        <v>5</v>
      </c>
      <c r="DD92" s="119">
        <v>72.115386962890625</v>
      </c>
      <c r="DE92" s="119">
        <v>58.653846740722656</v>
      </c>
      <c r="DF92" s="120">
        <v>80.288459777832031</v>
      </c>
      <c r="DG92" s="119">
        <v>0.41320896148681641</v>
      </c>
      <c r="DH92" s="119">
        <v>0.24598699808120728</v>
      </c>
      <c r="DI92" s="119">
        <v>5</v>
      </c>
      <c r="DJ92" s="119">
        <v>64.903846740722656</v>
      </c>
      <c r="DK92" s="119">
        <v>53.846153259277344</v>
      </c>
      <c r="DL92" s="120">
        <v>77.884613037109375</v>
      </c>
      <c r="DM92" s="119">
        <v>0.2237960547208786</v>
      </c>
      <c r="DN92" s="119">
        <v>0.25719025731086731</v>
      </c>
      <c r="DO92" s="119">
        <v>4</v>
      </c>
      <c r="DP92" s="119">
        <v>60.576923370361328</v>
      </c>
      <c r="DQ92" s="119">
        <v>48.076923370361328</v>
      </c>
      <c r="DR92" s="120">
        <v>74.519233703613281</v>
      </c>
      <c r="DS92" s="119">
        <v>0.17677894234657288</v>
      </c>
      <c r="DT92" s="119">
        <v>0.25810819864273071</v>
      </c>
      <c r="DU92" s="119">
        <v>4</v>
      </c>
      <c r="DV92" s="119">
        <v>59.615383148193359</v>
      </c>
      <c r="DW92" s="119">
        <v>45.673076629638672</v>
      </c>
      <c r="DX92" s="120">
        <v>73.076919555664063</v>
      </c>
      <c r="DY92" s="119">
        <v>0.2926352322101593</v>
      </c>
      <c r="DZ92" s="119">
        <v>0.27480605244636536</v>
      </c>
      <c r="EA92" s="119">
        <v>4</v>
      </c>
      <c r="EB92" s="119">
        <v>61.538459777832031</v>
      </c>
      <c r="EC92" s="119">
        <v>48.076923370361328</v>
      </c>
      <c r="ED92" s="120">
        <v>75.961540222167969</v>
      </c>
    </row>
    <row r="93" spans="1:134">
      <c r="A93" t="s">
        <v>102</v>
      </c>
      <c r="B93" t="s">
        <v>607</v>
      </c>
      <c r="C93" s="119" t="s">
        <v>943</v>
      </c>
      <c r="D93" s="119" t="s">
        <v>943</v>
      </c>
      <c r="E93" s="119" t="s">
        <v>943</v>
      </c>
      <c r="F93" s="119" t="s">
        <v>943</v>
      </c>
      <c r="G93" s="119" t="s">
        <v>943</v>
      </c>
      <c r="H93" s="120" t="s">
        <v>943</v>
      </c>
      <c r="I93" s="119" t="s">
        <v>943</v>
      </c>
      <c r="J93" s="119" t="s">
        <v>943</v>
      </c>
      <c r="K93" s="119" t="s">
        <v>943</v>
      </c>
      <c r="L93" s="119" t="s">
        <v>943</v>
      </c>
      <c r="M93" s="119" t="s">
        <v>943</v>
      </c>
      <c r="N93" s="120" t="s">
        <v>943</v>
      </c>
      <c r="O93" s="119" t="s">
        <v>943</v>
      </c>
      <c r="P93" s="119" t="s">
        <v>943</v>
      </c>
      <c r="Q93" s="119" t="s">
        <v>943</v>
      </c>
      <c r="R93" s="119" t="s">
        <v>943</v>
      </c>
      <c r="S93" s="119" t="s">
        <v>943</v>
      </c>
      <c r="T93" s="120" t="s">
        <v>943</v>
      </c>
      <c r="U93" s="119" t="s">
        <v>943</v>
      </c>
      <c r="V93" s="119" t="s">
        <v>943</v>
      </c>
      <c r="W93" s="119" t="s">
        <v>943</v>
      </c>
      <c r="X93" s="119" t="s">
        <v>943</v>
      </c>
      <c r="Y93" s="119" t="s">
        <v>943</v>
      </c>
      <c r="Z93" s="120" t="s">
        <v>943</v>
      </c>
      <c r="AA93" s="119" t="s">
        <v>943</v>
      </c>
      <c r="AB93" s="119" t="s">
        <v>943</v>
      </c>
      <c r="AC93" s="119" t="s">
        <v>943</v>
      </c>
      <c r="AD93" s="119" t="s">
        <v>943</v>
      </c>
      <c r="AE93" s="119" t="s">
        <v>943</v>
      </c>
      <c r="AF93" s="120" t="s">
        <v>943</v>
      </c>
      <c r="AG93" s="119" t="s">
        <v>943</v>
      </c>
      <c r="AH93" s="119" t="s">
        <v>943</v>
      </c>
      <c r="AI93" s="119" t="s">
        <v>943</v>
      </c>
      <c r="AJ93" s="119" t="s">
        <v>943</v>
      </c>
      <c r="AK93" s="119" t="s">
        <v>943</v>
      </c>
      <c r="AL93" s="120" t="s">
        <v>943</v>
      </c>
      <c r="AM93" s="119" t="s">
        <v>943</v>
      </c>
      <c r="AN93" s="119" t="s">
        <v>943</v>
      </c>
      <c r="AO93" s="119" t="s">
        <v>943</v>
      </c>
      <c r="AP93" s="119" t="s">
        <v>943</v>
      </c>
      <c r="AQ93" s="119" t="s">
        <v>943</v>
      </c>
      <c r="AR93" s="120" t="s">
        <v>943</v>
      </c>
      <c r="AS93" s="119" t="s">
        <v>943</v>
      </c>
      <c r="AT93" s="119" t="s">
        <v>943</v>
      </c>
      <c r="AU93" s="119" t="s">
        <v>943</v>
      </c>
      <c r="AV93" s="119" t="s">
        <v>943</v>
      </c>
      <c r="AW93" s="119" t="s">
        <v>943</v>
      </c>
      <c r="AX93" s="120" t="s">
        <v>943</v>
      </c>
      <c r="AY93" s="119" t="s">
        <v>943</v>
      </c>
      <c r="AZ93" s="119" t="s">
        <v>943</v>
      </c>
      <c r="BA93" s="119" t="s">
        <v>943</v>
      </c>
      <c r="BB93" s="119" t="s">
        <v>943</v>
      </c>
      <c r="BC93" s="119" t="s">
        <v>943</v>
      </c>
      <c r="BD93" s="120" t="s">
        <v>943</v>
      </c>
      <c r="BE93" s="119" t="s">
        <v>943</v>
      </c>
      <c r="BF93" s="119" t="s">
        <v>943</v>
      </c>
      <c r="BG93" s="119" t="s">
        <v>943</v>
      </c>
      <c r="BH93" s="119" t="s">
        <v>943</v>
      </c>
      <c r="BI93" s="119" t="s">
        <v>943</v>
      </c>
      <c r="BJ93" s="120" t="s">
        <v>943</v>
      </c>
      <c r="BK93" s="119">
        <v>1.7234815359115601</v>
      </c>
      <c r="BL93" s="119">
        <v>0.27505958080291748</v>
      </c>
      <c r="BM93" s="119">
        <v>1</v>
      </c>
      <c r="BN93" s="119">
        <v>93.838859558105469</v>
      </c>
      <c r="BO93" s="119">
        <v>87.203788757324219</v>
      </c>
      <c r="BP93" s="120">
        <v>100</v>
      </c>
      <c r="BQ93" s="119">
        <v>1.7359137535095215</v>
      </c>
      <c r="BR93" s="119">
        <v>0.27965360879898071</v>
      </c>
      <c r="BS93" s="119">
        <v>1</v>
      </c>
      <c r="BT93" s="119">
        <v>93.838859558105469</v>
      </c>
      <c r="BU93" s="119">
        <v>87.203788757324219</v>
      </c>
      <c r="BV93" s="120">
        <v>100</v>
      </c>
      <c r="BW93" s="119">
        <v>1.742504358291626</v>
      </c>
      <c r="BX93" s="119">
        <v>0.25922515988349915</v>
      </c>
      <c r="BY93" s="119">
        <v>1</v>
      </c>
      <c r="BZ93" s="119">
        <v>95.305160522460938</v>
      </c>
      <c r="CA93" s="119">
        <v>87.323944091796875</v>
      </c>
      <c r="CB93" s="120">
        <v>100</v>
      </c>
      <c r="CC93" s="119">
        <v>1.7194302082061768</v>
      </c>
      <c r="CD93" s="119">
        <v>0.27378267049789429</v>
      </c>
      <c r="CE93" s="119">
        <v>1</v>
      </c>
      <c r="CF93" s="119">
        <v>93.427230834960938</v>
      </c>
      <c r="CG93" s="119">
        <v>86.384979248046875</v>
      </c>
      <c r="CH93" s="120">
        <v>100</v>
      </c>
      <c r="CI93" s="119">
        <v>1.6972682476043701</v>
      </c>
      <c r="CJ93" s="119">
        <v>0.28429427742958069</v>
      </c>
      <c r="CK93" s="119">
        <v>1</v>
      </c>
      <c r="CL93" s="119">
        <v>93.427230834960938</v>
      </c>
      <c r="CM93" s="119">
        <v>86.384979248046875</v>
      </c>
      <c r="CN93" s="120">
        <v>100</v>
      </c>
      <c r="CO93" s="119">
        <v>1.7382245063781738</v>
      </c>
      <c r="CP93" s="119">
        <v>0.32228302955627441</v>
      </c>
      <c r="CQ93" s="119">
        <v>1</v>
      </c>
      <c r="CR93" s="119">
        <v>91.826919555664063</v>
      </c>
      <c r="CS93" s="119">
        <v>86.057693481445313</v>
      </c>
      <c r="CT93" s="120">
        <v>100</v>
      </c>
      <c r="CU93" s="119">
        <v>1.7011412382125854</v>
      </c>
      <c r="CV93" s="119">
        <v>0.30343672633171082</v>
      </c>
      <c r="CW93" s="119">
        <v>1</v>
      </c>
      <c r="CX93" s="119">
        <v>92.307693481445313</v>
      </c>
      <c r="CY93" s="119">
        <v>85.096153259277344</v>
      </c>
      <c r="CZ93" s="120">
        <v>100</v>
      </c>
      <c r="DA93" s="119">
        <v>1.7237421274185181</v>
      </c>
      <c r="DB93" s="119">
        <v>0.28337991237640381</v>
      </c>
      <c r="DC93" s="119">
        <v>1</v>
      </c>
      <c r="DD93" s="119">
        <v>94.230766296386719</v>
      </c>
      <c r="DE93" s="119">
        <v>86.538459777832031</v>
      </c>
      <c r="DF93" s="120">
        <v>100</v>
      </c>
      <c r="DG93" s="119">
        <v>1.7261322736740112</v>
      </c>
      <c r="DH93" s="119">
        <v>0.25241118669509888</v>
      </c>
      <c r="DI93" s="119">
        <v>1</v>
      </c>
      <c r="DJ93" s="119">
        <v>94.711540222167969</v>
      </c>
      <c r="DK93" s="119">
        <v>86.538459777832031</v>
      </c>
      <c r="DL93" s="120">
        <v>100</v>
      </c>
      <c r="DM93" s="119">
        <v>1.7385209798812866</v>
      </c>
      <c r="DN93" s="119">
        <v>0.23042233288288116</v>
      </c>
      <c r="DO93" s="119">
        <v>1</v>
      </c>
      <c r="DP93" s="119">
        <v>94.230766296386719</v>
      </c>
      <c r="DQ93" s="119">
        <v>87.019233703613281</v>
      </c>
      <c r="DR93" s="120">
        <v>100</v>
      </c>
      <c r="DS93" s="119">
        <v>1.7463194131851196</v>
      </c>
      <c r="DT93" s="119">
        <v>0.23042181134223938</v>
      </c>
      <c r="DU93" s="119">
        <v>1</v>
      </c>
      <c r="DV93" s="119">
        <v>94.230766296386719</v>
      </c>
      <c r="DW93" s="119">
        <v>87.980766296386719</v>
      </c>
      <c r="DX93" s="120">
        <v>100</v>
      </c>
      <c r="DY93" s="119">
        <v>1.7414793968200684</v>
      </c>
      <c r="DZ93" s="119">
        <v>0.20439429581165314</v>
      </c>
      <c r="EA93" s="119">
        <v>1</v>
      </c>
      <c r="EB93" s="119">
        <v>94.230766296386719</v>
      </c>
      <c r="EC93" s="119">
        <v>89.423080444335938</v>
      </c>
      <c r="ED93" s="120">
        <v>99.519233703613281</v>
      </c>
    </row>
    <row r="94" spans="1:134">
      <c r="A94" t="s">
        <v>106</v>
      </c>
      <c r="B94" t="s">
        <v>611</v>
      </c>
      <c r="C94" s="119">
        <v>-1.126488208770752</v>
      </c>
      <c r="D94" s="119">
        <v>0.19960786402225494</v>
      </c>
      <c r="E94" s="119">
        <v>8</v>
      </c>
      <c r="F94" s="119">
        <v>16.582914352416992</v>
      </c>
      <c r="G94" s="119">
        <v>6.0301508903503418</v>
      </c>
      <c r="H94" s="120">
        <v>23.61808967590332</v>
      </c>
      <c r="I94" s="119">
        <v>-1.0664670467376709</v>
      </c>
      <c r="J94" s="119">
        <v>0.2102770209312439</v>
      </c>
      <c r="K94" s="119">
        <v>8</v>
      </c>
      <c r="L94" s="119">
        <v>17</v>
      </c>
      <c r="M94" s="119">
        <v>6.5</v>
      </c>
      <c r="N94" s="120">
        <v>26.5</v>
      </c>
      <c r="O94" s="119">
        <v>-0.88147497177124023</v>
      </c>
      <c r="P94" s="119">
        <v>0.16421833634376526</v>
      </c>
      <c r="Q94" s="119">
        <v>10</v>
      </c>
      <c r="R94" s="119">
        <v>24.257425308227539</v>
      </c>
      <c r="S94" s="119">
        <v>12.87128734588623</v>
      </c>
      <c r="T94" s="120">
        <v>31.188117980957031</v>
      </c>
      <c r="U94" s="119">
        <v>-0.97381865978240967</v>
      </c>
      <c r="V94" s="119">
        <v>0.17867374420166016</v>
      </c>
      <c r="W94" s="119">
        <v>11</v>
      </c>
      <c r="X94" s="119">
        <v>17.326732635498047</v>
      </c>
      <c r="Y94" s="119">
        <v>8.4158420562744141</v>
      </c>
      <c r="Z94" s="120">
        <v>28.712871551513672</v>
      </c>
      <c r="AA94" s="119">
        <v>-1.0725792646408081</v>
      </c>
      <c r="AB94" s="119">
        <v>0.1783892959356308</v>
      </c>
      <c r="AC94" s="119">
        <v>12</v>
      </c>
      <c r="AD94" s="119">
        <v>15.346534729003906</v>
      </c>
      <c r="AE94" s="119">
        <v>7.4257426261901855</v>
      </c>
      <c r="AF94" s="120">
        <v>25.247524261474609</v>
      </c>
      <c r="AG94" s="119">
        <v>-1.0101652145385742</v>
      </c>
      <c r="AH94" s="119">
        <v>0.16103571653366089</v>
      </c>
      <c r="AI94" s="119">
        <v>14</v>
      </c>
      <c r="AJ94" s="119">
        <v>16.267942428588867</v>
      </c>
      <c r="AK94" s="119">
        <v>9.0909090042114258</v>
      </c>
      <c r="AL94" s="120">
        <v>26.794258117675781</v>
      </c>
      <c r="AM94" s="119">
        <v>-1.0511190891265869</v>
      </c>
      <c r="AN94" s="119">
        <v>0.15771609544754028</v>
      </c>
      <c r="AO94" s="119">
        <v>14</v>
      </c>
      <c r="AP94" s="119">
        <v>15.789473533630371</v>
      </c>
      <c r="AQ94" s="119">
        <v>8.6124401092529297</v>
      </c>
      <c r="AR94" s="120">
        <v>25.837320327758789</v>
      </c>
      <c r="AS94" s="119">
        <v>-1.094118595123291</v>
      </c>
      <c r="AT94" s="119">
        <v>0.14742609858512878</v>
      </c>
      <c r="AU94" s="119">
        <v>17</v>
      </c>
      <c r="AV94" s="119">
        <v>12.918660163879395</v>
      </c>
      <c r="AW94" s="119">
        <v>7.6555023193359375</v>
      </c>
      <c r="AX94" s="120">
        <v>23.444976806640625</v>
      </c>
      <c r="AY94" s="119">
        <v>-1.1153799295425415</v>
      </c>
      <c r="AZ94" s="119">
        <v>0.14855857193470001</v>
      </c>
      <c r="BA94" s="119">
        <v>17</v>
      </c>
      <c r="BB94" s="119">
        <v>12.918660163879395</v>
      </c>
      <c r="BC94" s="119">
        <v>6.2200956344604492</v>
      </c>
      <c r="BD94" s="120">
        <v>21.531101226806641</v>
      </c>
      <c r="BE94" s="119">
        <v>-1.1097385883331299</v>
      </c>
      <c r="BF94" s="119">
        <v>0.14261059463024139</v>
      </c>
      <c r="BG94" s="119">
        <v>17</v>
      </c>
      <c r="BH94" s="119">
        <v>12.5</v>
      </c>
      <c r="BI94" s="119">
        <v>7.2115383148193359</v>
      </c>
      <c r="BJ94" s="120">
        <v>20.673076629638672</v>
      </c>
      <c r="BK94" s="119">
        <v>-1.018172025680542</v>
      </c>
      <c r="BL94" s="119">
        <v>0.14123296737670898</v>
      </c>
      <c r="BM94" s="119">
        <v>16</v>
      </c>
      <c r="BN94" s="119">
        <v>16.113744735717773</v>
      </c>
      <c r="BO94" s="119">
        <v>9.0047397613525391</v>
      </c>
      <c r="BP94" s="120">
        <v>23.696681976318359</v>
      </c>
      <c r="BQ94" s="119">
        <v>-0.96006518602371216</v>
      </c>
      <c r="BR94" s="119">
        <v>0.13846284151077271</v>
      </c>
      <c r="BS94" s="119">
        <v>17</v>
      </c>
      <c r="BT94" s="119">
        <v>17.535545349121094</v>
      </c>
      <c r="BU94" s="119">
        <v>11.374407768249512</v>
      </c>
      <c r="BV94" s="120">
        <v>27.962085723876953</v>
      </c>
      <c r="BW94" s="119">
        <v>-1.0363746881484985</v>
      </c>
      <c r="BX94" s="119">
        <v>0.13103649020195007</v>
      </c>
      <c r="BY94" s="119">
        <v>18</v>
      </c>
      <c r="BZ94" s="119">
        <v>15.492958068847656</v>
      </c>
      <c r="CA94" s="119">
        <v>9.8591547012329102</v>
      </c>
      <c r="CB94" s="120">
        <v>23.474178314208984</v>
      </c>
      <c r="CC94" s="119">
        <v>-1.076258659362793</v>
      </c>
      <c r="CD94" s="119">
        <v>0.13577204942703247</v>
      </c>
      <c r="CE94" s="119">
        <v>18</v>
      </c>
      <c r="CF94" s="119">
        <v>15.023473739624023</v>
      </c>
      <c r="CG94" s="119">
        <v>7.0422534942626953</v>
      </c>
      <c r="CH94" s="120">
        <v>21.126760482788086</v>
      </c>
      <c r="CI94" s="119">
        <v>-1.0835236310958862</v>
      </c>
      <c r="CJ94" s="119">
        <v>0.1373136043548584</v>
      </c>
      <c r="CK94" s="119">
        <v>17</v>
      </c>
      <c r="CL94" s="119">
        <v>13.615023612976074</v>
      </c>
      <c r="CM94" s="119">
        <v>7.5117368698120117</v>
      </c>
      <c r="CN94" s="120">
        <v>21.596244812011719</v>
      </c>
      <c r="CO94" s="119">
        <v>-0.96233958005905151</v>
      </c>
      <c r="CP94" s="119">
        <v>0.14884677529335022</v>
      </c>
      <c r="CQ94" s="119">
        <v>15</v>
      </c>
      <c r="CR94" s="119">
        <v>15.384614944458008</v>
      </c>
      <c r="CS94" s="119">
        <v>7.2115383148193359</v>
      </c>
      <c r="CT94" s="120">
        <v>26.923076629638672</v>
      </c>
      <c r="CU94" s="119">
        <v>-0.94734156131744385</v>
      </c>
      <c r="CV94" s="119">
        <v>0.14792452752590179</v>
      </c>
      <c r="CW94" s="119">
        <v>15</v>
      </c>
      <c r="CX94" s="119">
        <v>16.346153259277344</v>
      </c>
      <c r="CY94" s="119">
        <v>8.1730766296386719</v>
      </c>
      <c r="CZ94" s="120">
        <v>27.884614944458008</v>
      </c>
      <c r="DA94" s="119">
        <v>-1.0200662612915039</v>
      </c>
      <c r="DB94" s="119">
        <v>0.15935973823070526</v>
      </c>
      <c r="DC94" s="119">
        <v>14</v>
      </c>
      <c r="DD94" s="119">
        <v>14.90384578704834</v>
      </c>
      <c r="DE94" s="119">
        <v>8.1730766296386719</v>
      </c>
      <c r="DF94" s="120">
        <v>25</v>
      </c>
      <c r="DG94" s="119">
        <v>-1.0578740835189819</v>
      </c>
      <c r="DH94" s="119">
        <v>0.15222911536693573</v>
      </c>
      <c r="DI94" s="119">
        <v>14</v>
      </c>
      <c r="DJ94" s="119">
        <v>12.980769157409668</v>
      </c>
      <c r="DK94" s="119">
        <v>8.1730766296386719</v>
      </c>
      <c r="DL94" s="120">
        <v>22.115385055541992</v>
      </c>
      <c r="DM94" s="119">
        <v>-1.0359436273574829</v>
      </c>
      <c r="DN94" s="119">
        <v>0.14351500570774078</v>
      </c>
      <c r="DO94" s="119">
        <v>14</v>
      </c>
      <c r="DP94" s="119">
        <v>15.384614944458008</v>
      </c>
      <c r="DQ94" s="119">
        <v>8.1730766296386719</v>
      </c>
      <c r="DR94" s="120">
        <v>20.673076629638672</v>
      </c>
      <c r="DS94" s="119">
        <v>-1.0523489713668823</v>
      </c>
      <c r="DT94" s="119">
        <v>0.1455351710319519</v>
      </c>
      <c r="DU94" s="119">
        <v>14</v>
      </c>
      <c r="DV94" s="119">
        <v>13.942307472229004</v>
      </c>
      <c r="DW94" s="119">
        <v>6.730769157409668</v>
      </c>
      <c r="DX94" s="120">
        <v>20.673076629638672</v>
      </c>
      <c r="DY94" s="119">
        <v>-1.0532366037368774</v>
      </c>
      <c r="DZ94" s="119">
        <v>0.14575421810150146</v>
      </c>
      <c r="EA94" s="119">
        <v>13</v>
      </c>
      <c r="EB94" s="119">
        <v>13.942307472229004</v>
      </c>
      <c r="EC94" s="119">
        <v>7.2115383148193359</v>
      </c>
      <c r="ED94" s="120">
        <v>20.673076629638672</v>
      </c>
    </row>
    <row r="95" spans="1:134">
      <c r="A95" t="s">
        <v>92</v>
      </c>
      <c r="B95" t="s">
        <v>598</v>
      </c>
      <c r="C95" s="119">
        <v>0.96063441038131714</v>
      </c>
      <c r="D95" s="119">
        <v>0.42551338672637939</v>
      </c>
      <c r="E95" s="119">
        <v>1</v>
      </c>
      <c r="F95" s="119">
        <v>81.407035827636719</v>
      </c>
      <c r="G95" s="119">
        <v>59.798995971679688</v>
      </c>
      <c r="H95" s="120">
        <v>94.974876403808594</v>
      </c>
      <c r="I95" s="119">
        <v>0.9901500940322876</v>
      </c>
      <c r="J95" s="119">
        <v>0.39980658888816833</v>
      </c>
      <c r="K95" s="119">
        <v>1</v>
      </c>
      <c r="L95" s="119">
        <v>82</v>
      </c>
      <c r="M95" s="119">
        <v>63</v>
      </c>
      <c r="N95" s="120">
        <v>93</v>
      </c>
      <c r="O95" s="119">
        <v>0.99412035942077637</v>
      </c>
      <c r="P95" s="119">
        <v>0.33118194341659546</v>
      </c>
      <c r="Q95" s="119">
        <v>1</v>
      </c>
      <c r="R95" s="119">
        <v>82.178215026855469</v>
      </c>
      <c r="S95" s="119">
        <v>64.851486206054688</v>
      </c>
      <c r="T95" s="120">
        <v>92.079208374023438</v>
      </c>
      <c r="U95" s="119">
        <v>0.97459155321121216</v>
      </c>
      <c r="V95" s="119">
        <v>0.38529369235038757</v>
      </c>
      <c r="W95" s="119">
        <v>1</v>
      </c>
      <c r="X95" s="119">
        <v>80.198020935058594</v>
      </c>
      <c r="Y95" s="119">
        <v>63.366336822509766</v>
      </c>
      <c r="Z95" s="120">
        <v>92.574256896972656</v>
      </c>
      <c r="AA95" s="119">
        <v>0.99615401029586792</v>
      </c>
      <c r="AB95" s="119">
        <v>0.35907679796218872</v>
      </c>
      <c r="AC95" s="119">
        <v>1</v>
      </c>
      <c r="AD95" s="119">
        <v>82.178215026855469</v>
      </c>
      <c r="AE95" s="119">
        <v>64.851486206054688</v>
      </c>
      <c r="AF95" s="120">
        <v>92.574256896972656</v>
      </c>
      <c r="AG95" s="119">
        <v>0.54760855436325073</v>
      </c>
      <c r="AH95" s="119">
        <v>0.35005742311477661</v>
      </c>
      <c r="AI95" s="119">
        <v>1</v>
      </c>
      <c r="AJ95" s="119">
        <v>66.985649108886719</v>
      </c>
      <c r="AK95" s="119">
        <v>51.196170806884766</v>
      </c>
      <c r="AL95" s="120">
        <v>84.688995361328125</v>
      </c>
      <c r="AM95" s="119">
        <v>0.85720264911651611</v>
      </c>
      <c r="AN95" s="119">
        <v>0.36664471030235291</v>
      </c>
      <c r="AO95" s="119">
        <v>1</v>
      </c>
      <c r="AP95" s="119">
        <v>78.468902587890625</v>
      </c>
      <c r="AQ95" s="119">
        <v>58.851673126220703</v>
      </c>
      <c r="AR95" s="120">
        <v>90.909088134765625</v>
      </c>
      <c r="AS95" s="119">
        <v>0.82051301002502441</v>
      </c>
      <c r="AT95" s="119">
        <v>0.40766850113868713</v>
      </c>
      <c r="AU95" s="119">
        <v>1</v>
      </c>
      <c r="AV95" s="119">
        <v>73.205741882324219</v>
      </c>
      <c r="AW95" s="119">
        <v>57.416267395019531</v>
      </c>
      <c r="AX95" s="120">
        <v>90.430618286132813</v>
      </c>
      <c r="AY95" s="119">
        <v>0.57366406917572021</v>
      </c>
      <c r="AZ95" s="119">
        <v>0.38427922129631042</v>
      </c>
      <c r="BA95" s="119">
        <v>1</v>
      </c>
      <c r="BB95" s="119">
        <v>67.464111328125</v>
      </c>
      <c r="BC95" s="119">
        <v>52.631580352783203</v>
      </c>
      <c r="BD95" s="120">
        <v>87.081336975097656</v>
      </c>
      <c r="BE95" s="119">
        <v>0.58411592245101929</v>
      </c>
      <c r="BF95" s="119">
        <v>0.35858339071273804</v>
      </c>
      <c r="BG95" s="119">
        <v>1</v>
      </c>
      <c r="BH95" s="119">
        <v>67.788459777832031</v>
      </c>
      <c r="BI95" s="119">
        <v>54.326923370361328</v>
      </c>
      <c r="BJ95" s="120">
        <v>85.096153259277344</v>
      </c>
      <c r="BK95" s="119">
        <v>1.1621049642562866</v>
      </c>
      <c r="BL95" s="119">
        <v>0.2320726066827774</v>
      </c>
      <c r="BM95" s="119">
        <v>2</v>
      </c>
      <c r="BN95" s="119">
        <v>85.781990051269531</v>
      </c>
      <c r="BO95" s="119">
        <v>71.563980102539063</v>
      </c>
      <c r="BP95" s="120">
        <v>90.995262145996094</v>
      </c>
      <c r="BQ95" s="119">
        <v>1.1774898767471313</v>
      </c>
      <c r="BR95" s="119">
        <v>0.23742212355136871</v>
      </c>
      <c r="BS95" s="119">
        <v>2</v>
      </c>
      <c r="BT95" s="119">
        <v>86.25592041015625</v>
      </c>
      <c r="BU95" s="119">
        <v>73.933647155761719</v>
      </c>
      <c r="BV95" s="120">
        <v>90.995262145996094</v>
      </c>
      <c r="BW95" s="119">
        <v>1.1996986865997314</v>
      </c>
      <c r="BX95" s="119">
        <v>0.22476986050605774</v>
      </c>
      <c r="BY95" s="119">
        <v>2</v>
      </c>
      <c r="BZ95" s="119">
        <v>86.384979248046875</v>
      </c>
      <c r="CA95" s="119">
        <v>74.17840576171875</v>
      </c>
      <c r="CB95" s="120">
        <v>90.610328674316406</v>
      </c>
      <c r="CC95" s="119">
        <v>1.1609904766082764</v>
      </c>
      <c r="CD95" s="119">
        <v>0.23139187693595886</v>
      </c>
      <c r="CE95" s="119">
        <v>2</v>
      </c>
      <c r="CF95" s="119">
        <v>86.384979248046875</v>
      </c>
      <c r="CG95" s="119">
        <v>72.300468444824219</v>
      </c>
      <c r="CH95" s="120">
        <v>90.140846252441406</v>
      </c>
      <c r="CI95" s="119">
        <v>1.1294409036636353</v>
      </c>
      <c r="CJ95" s="119">
        <v>0.23519770801067352</v>
      </c>
      <c r="CK95" s="119">
        <v>2</v>
      </c>
      <c r="CL95" s="119">
        <v>85.915489196777344</v>
      </c>
      <c r="CM95" s="119">
        <v>72.769950866699219</v>
      </c>
      <c r="CN95" s="120">
        <v>90.140846252441406</v>
      </c>
      <c r="CO95" s="119">
        <v>1.0659879446029663</v>
      </c>
      <c r="CP95" s="119">
        <v>0.28374981880187988</v>
      </c>
      <c r="CQ95" s="119">
        <v>2</v>
      </c>
      <c r="CR95" s="119">
        <v>82.211540222167969</v>
      </c>
      <c r="CS95" s="119">
        <v>73.557693481445313</v>
      </c>
      <c r="CT95" s="120">
        <v>88.461540222167969</v>
      </c>
      <c r="CU95" s="119">
        <v>1.2956207990646362</v>
      </c>
      <c r="CV95" s="119">
        <v>0.2681296169757843</v>
      </c>
      <c r="CW95" s="119">
        <v>2</v>
      </c>
      <c r="CX95" s="119">
        <v>86.057693481445313</v>
      </c>
      <c r="CY95" s="119">
        <v>77.884613037109375</v>
      </c>
      <c r="CZ95" s="120">
        <v>92.307693481445313</v>
      </c>
      <c r="DA95" s="119">
        <v>1.3084542751312256</v>
      </c>
      <c r="DB95" s="119">
        <v>0.25540542602539063</v>
      </c>
      <c r="DC95" s="119">
        <v>2</v>
      </c>
      <c r="DD95" s="119">
        <v>87.5</v>
      </c>
      <c r="DE95" s="119">
        <v>79.807693481445313</v>
      </c>
      <c r="DF95" s="120">
        <v>94.230766296386719</v>
      </c>
      <c r="DG95" s="119">
        <v>1.199849009513855</v>
      </c>
      <c r="DH95" s="119">
        <v>0.22922948002815247</v>
      </c>
      <c r="DI95" s="119">
        <v>2</v>
      </c>
      <c r="DJ95" s="119">
        <v>86.057693481445313</v>
      </c>
      <c r="DK95" s="119">
        <v>77.884613037109375</v>
      </c>
      <c r="DL95" s="120">
        <v>89.903846740722656</v>
      </c>
      <c r="DM95" s="119">
        <v>1.210484504699707</v>
      </c>
      <c r="DN95" s="119">
        <v>0.21236509084701538</v>
      </c>
      <c r="DO95" s="119">
        <v>2</v>
      </c>
      <c r="DP95" s="119">
        <v>85.576919555664063</v>
      </c>
      <c r="DQ95" s="119">
        <v>77.884613037109375</v>
      </c>
      <c r="DR95" s="120">
        <v>90.384613037109375</v>
      </c>
      <c r="DS95" s="119">
        <v>1.1661190986633301</v>
      </c>
      <c r="DT95" s="119">
        <v>0.21324630081653595</v>
      </c>
      <c r="DU95" s="119">
        <v>2</v>
      </c>
      <c r="DV95" s="119">
        <v>85.576919555664063</v>
      </c>
      <c r="DW95" s="119">
        <v>77.403846740722656</v>
      </c>
      <c r="DX95" s="120">
        <v>89.903846740722656</v>
      </c>
      <c r="DY95" s="119">
        <v>1.1978930234909058</v>
      </c>
      <c r="DZ95" s="119">
        <v>0.19391313195228577</v>
      </c>
      <c r="EA95" s="119">
        <v>2</v>
      </c>
      <c r="EB95" s="119">
        <v>86.538459777832031</v>
      </c>
      <c r="EC95" s="119">
        <v>77.884613037109375</v>
      </c>
      <c r="ED95" s="120">
        <v>90.384613037109375</v>
      </c>
    </row>
    <row r="96" spans="1:134">
      <c r="A96" t="s">
        <v>105</v>
      </c>
      <c r="B96" t="s">
        <v>610</v>
      </c>
      <c r="C96" s="119" t="s">
        <v>943</v>
      </c>
      <c r="D96" s="119" t="s">
        <v>943</v>
      </c>
      <c r="E96" s="119" t="s">
        <v>943</v>
      </c>
      <c r="F96" s="119" t="s">
        <v>943</v>
      </c>
      <c r="G96" s="119" t="s">
        <v>943</v>
      </c>
      <c r="H96" s="120" t="s">
        <v>943</v>
      </c>
      <c r="I96" s="119" t="s">
        <v>943</v>
      </c>
      <c r="J96" s="119" t="s">
        <v>943</v>
      </c>
      <c r="K96" s="119" t="s">
        <v>943</v>
      </c>
      <c r="L96" s="119" t="s">
        <v>943</v>
      </c>
      <c r="M96" s="119" t="s">
        <v>943</v>
      </c>
      <c r="N96" s="120" t="s">
        <v>943</v>
      </c>
      <c r="O96" s="119" t="s">
        <v>943</v>
      </c>
      <c r="P96" s="119" t="s">
        <v>943</v>
      </c>
      <c r="Q96" s="119" t="s">
        <v>943</v>
      </c>
      <c r="R96" s="119" t="s">
        <v>943</v>
      </c>
      <c r="S96" s="119" t="s">
        <v>943</v>
      </c>
      <c r="T96" s="120" t="s">
        <v>943</v>
      </c>
      <c r="U96" s="119" t="s">
        <v>943</v>
      </c>
      <c r="V96" s="119" t="s">
        <v>943</v>
      </c>
      <c r="W96" s="119" t="s">
        <v>943</v>
      </c>
      <c r="X96" s="119" t="s">
        <v>943</v>
      </c>
      <c r="Y96" s="119" t="s">
        <v>943</v>
      </c>
      <c r="Z96" s="120" t="s">
        <v>943</v>
      </c>
      <c r="AA96" s="119" t="s">
        <v>943</v>
      </c>
      <c r="AB96" s="119" t="s">
        <v>943</v>
      </c>
      <c r="AC96" s="119" t="s">
        <v>943</v>
      </c>
      <c r="AD96" s="119" t="s">
        <v>943</v>
      </c>
      <c r="AE96" s="119" t="s">
        <v>943</v>
      </c>
      <c r="AF96" s="120" t="s">
        <v>943</v>
      </c>
      <c r="AG96" s="119">
        <v>1.0062457323074341</v>
      </c>
      <c r="AH96" s="119">
        <v>0.35005742311477661</v>
      </c>
      <c r="AI96" s="119">
        <v>1</v>
      </c>
      <c r="AJ96" s="119">
        <v>83.253585815429688</v>
      </c>
      <c r="AK96" s="119">
        <v>63.157894134521484</v>
      </c>
      <c r="AL96" s="120">
        <v>92.344497680664063</v>
      </c>
      <c r="AM96" s="119">
        <v>1.1197501420974731</v>
      </c>
      <c r="AN96" s="119">
        <v>0.36664471030235291</v>
      </c>
      <c r="AO96" s="119">
        <v>1</v>
      </c>
      <c r="AP96" s="119">
        <v>85.64593505859375</v>
      </c>
      <c r="AQ96" s="119">
        <v>64.114830017089844</v>
      </c>
      <c r="AR96" s="120">
        <v>94.736839294433594</v>
      </c>
      <c r="AS96" s="119">
        <v>1.080183744430542</v>
      </c>
      <c r="AT96" s="119">
        <v>0.40766850113868713</v>
      </c>
      <c r="AU96" s="119">
        <v>1</v>
      </c>
      <c r="AV96" s="119">
        <v>85.64593505859375</v>
      </c>
      <c r="AW96" s="119">
        <v>62.679424285888672</v>
      </c>
      <c r="AX96" s="120">
        <v>93.7799072265625</v>
      </c>
      <c r="AY96" s="119">
        <v>1.1051235198974609</v>
      </c>
      <c r="AZ96" s="119">
        <v>0.38427922129631042</v>
      </c>
      <c r="BA96" s="119">
        <v>1</v>
      </c>
      <c r="BB96" s="119">
        <v>85.167465209960938</v>
      </c>
      <c r="BC96" s="119">
        <v>63.636363983154297</v>
      </c>
      <c r="BD96" s="120">
        <v>92.822967529296875</v>
      </c>
      <c r="BE96" s="119">
        <v>1.1275109052658081</v>
      </c>
      <c r="BF96" s="119">
        <v>0.35858339071273804</v>
      </c>
      <c r="BG96" s="119">
        <v>1</v>
      </c>
      <c r="BH96" s="119">
        <v>85.096153259277344</v>
      </c>
      <c r="BI96" s="119">
        <v>65.865386962890625</v>
      </c>
      <c r="BJ96" s="120">
        <v>93.269233703613281</v>
      </c>
      <c r="BK96" s="119">
        <v>1.1316499710083008</v>
      </c>
      <c r="BL96" s="119">
        <v>0.39887452125549316</v>
      </c>
      <c r="BM96" s="119">
        <v>1</v>
      </c>
      <c r="BN96" s="119">
        <v>85.308059692382813</v>
      </c>
      <c r="BO96" s="119">
        <v>63.507110595703125</v>
      </c>
      <c r="BP96" s="120">
        <v>96.208534240722656</v>
      </c>
      <c r="BQ96" s="119">
        <v>1.1177595853805542</v>
      </c>
      <c r="BR96" s="119">
        <v>0.4119623601436615</v>
      </c>
      <c r="BS96" s="119">
        <v>1</v>
      </c>
      <c r="BT96" s="119">
        <v>84.834121704101563</v>
      </c>
      <c r="BU96" s="119">
        <v>63.033176422119141</v>
      </c>
      <c r="BV96" s="120">
        <v>95.734596252441406</v>
      </c>
      <c r="BW96" s="119">
        <v>1.0986765623092651</v>
      </c>
      <c r="BX96" s="119">
        <v>0.41313940286636353</v>
      </c>
      <c r="BY96" s="119">
        <v>1</v>
      </c>
      <c r="BZ96" s="119">
        <v>84.976524353027344</v>
      </c>
      <c r="CA96" s="119">
        <v>62.441314697265625</v>
      </c>
      <c r="CB96" s="120">
        <v>96.244132995605469</v>
      </c>
      <c r="CC96" s="119">
        <v>1.1023874282836914</v>
      </c>
      <c r="CD96" s="119">
        <v>0.39892706274986267</v>
      </c>
      <c r="CE96" s="119">
        <v>1</v>
      </c>
      <c r="CF96" s="119">
        <v>85.446006774902344</v>
      </c>
      <c r="CG96" s="119">
        <v>63.849765777587891</v>
      </c>
      <c r="CH96" s="120">
        <v>94.835678100585938</v>
      </c>
      <c r="CI96" s="119">
        <v>1.1079925298690796</v>
      </c>
      <c r="CJ96" s="119">
        <v>0.38771840929985046</v>
      </c>
      <c r="CK96" s="119">
        <v>1</v>
      </c>
      <c r="CL96" s="119">
        <v>85.446006774902344</v>
      </c>
      <c r="CM96" s="119">
        <v>64.788734436035156</v>
      </c>
      <c r="CN96" s="120">
        <v>94.835678100585938</v>
      </c>
      <c r="CO96" s="119">
        <v>1.4100159406661987</v>
      </c>
      <c r="CP96" s="119">
        <v>0.51846951246261597</v>
      </c>
      <c r="CQ96" s="119">
        <v>1</v>
      </c>
      <c r="CR96" s="119">
        <v>87.5</v>
      </c>
      <c r="CS96" s="119">
        <v>71.634613037109375</v>
      </c>
      <c r="CT96" s="120">
        <v>100</v>
      </c>
      <c r="CU96" s="119">
        <v>1.34511399269104</v>
      </c>
      <c r="CV96" s="119">
        <v>0.50058633089065552</v>
      </c>
      <c r="CW96" s="119">
        <v>1</v>
      </c>
      <c r="CX96" s="119">
        <v>87.980766296386719</v>
      </c>
      <c r="CY96" s="119">
        <v>70.192306518554688</v>
      </c>
      <c r="CZ96" s="120">
        <v>100</v>
      </c>
      <c r="DA96" s="119">
        <v>1.1029807329177856</v>
      </c>
      <c r="DB96" s="119">
        <v>0.51399832963943481</v>
      </c>
      <c r="DC96" s="119">
        <v>1</v>
      </c>
      <c r="DD96" s="119">
        <v>84.615386962890625</v>
      </c>
      <c r="DE96" s="119">
        <v>60.096153259277344</v>
      </c>
      <c r="DF96" s="120">
        <v>97.596153259277344</v>
      </c>
      <c r="DG96" s="119">
        <v>1.3617584705352783</v>
      </c>
      <c r="DH96" s="119">
        <v>0.48477271199226379</v>
      </c>
      <c r="DI96" s="119">
        <v>1</v>
      </c>
      <c r="DJ96" s="119">
        <v>88.461540222167969</v>
      </c>
      <c r="DK96" s="119">
        <v>71.634613037109375</v>
      </c>
      <c r="DL96" s="120">
        <v>100</v>
      </c>
      <c r="DM96" s="119">
        <v>1.364065408706665</v>
      </c>
      <c r="DN96" s="119">
        <v>0.48416146636009216</v>
      </c>
      <c r="DO96" s="119">
        <v>1</v>
      </c>
      <c r="DP96" s="119">
        <v>87.980766296386719</v>
      </c>
      <c r="DQ96" s="119">
        <v>71.634613037109375</v>
      </c>
      <c r="DR96" s="120">
        <v>100</v>
      </c>
      <c r="DS96" s="119">
        <v>1.3353368043899536</v>
      </c>
      <c r="DT96" s="119">
        <v>0.49512282013893127</v>
      </c>
      <c r="DU96" s="119">
        <v>1</v>
      </c>
      <c r="DV96" s="119">
        <v>87.980766296386719</v>
      </c>
      <c r="DW96" s="119">
        <v>69.230766296386719</v>
      </c>
      <c r="DX96" s="120">
        <v>100</v>
      </c>
      <c r="DY96" s="119">
        <v>1.1936285495758057</v>
      </c>
      <c r="DZ96" s="119">
        <v>0.52850651741027832</v>
      </c>
      <c r="EA96" s="119">
        <v>1</v>
      </c>
      <c r="EB96" s="119">
        <v>86.057693481445313</v>
      </c>
      <c r="EC96" s="119">
        <v>62.980770111083984</v>
      </c>
      <c r="ED96" s="120">
        <v>99.519233703613281</v>
      </c>
    </row>
    <row r="97" spans="1:134">
      <c r="A97" t="s">
        <v>109</v>
      </c>
      <c r="B97" t="s">
        <v>616</v>
      </c>
      <c r="C97" s="119">
        <v>-0.20385032892227173</v>
      </c>
      <c r="D97" s="119">
        <v>0.29959714412689209</v>
      </c>
      <c r="E97" s="119">
        <v>5</v>
      </c>
      <c r="F97" s="119">
        <v>44.723617553710938</v>
      </c>
      <c r="G97" s="119">
        <v>28.140703201293945</v>
      </c>
      <c r="H97" s="120">
        <v>60.804019927978516</v>
      </c>
      <c r="I97" s="119">
        <v>-0.2905394434928894</v>
      </c>
      <c r="J97" s="119">
        <v>0.27270764112472534</v>
      </c>
      <c r="K97" s="119">
        <v>6</v>
      </c>
      <c r="L97" s="119">
        <v>42</v>
      </c>
      <c r="M97" s="119">
        <v>26</v>
      </c>
      <c r="N97" s="120">
        <v>55.5</v>
      </c>
      <c r="O97" s="119">
        <v>-0.47411736845970154</v>
      </c>
      <c r="P97" s="119">
        <v>0.2410721629858017</v>
      </c>
      <c r="Q97" s="119">
        <v>6</v>
      </c>
      <c r="R97" s="119">
        <v>37.623764038085938</v>
      </c>
      <c r="S97" s="119">
        <v>25.247524261474609</v>
      </c>
      <c r="T97" s="120">
        <v>49.009899139404297</v>
      </c>
      <c r="U97" s="119">
        <v>-0.49068498611450195</v>
      </c>
      <c r="V97" s="119">
        <v>0.25324836373329163</v>
      </c>
      <c r="W97" s="119">
        <v>6</v>
      </c>
      <c r="X97" s="119">
        <v>37.623764038085938</v>
      </c>
      <c r="Y97" s="119">
        <v>20.792079925537109</v>
      </c>
      <c r="Z97" s="120">
        <v>50.495048522949219</v>
      </c>
      <c r="AA97" s="119">
        <v>-0.5414922833442688</v>
      </c>
      <c r="AB97" s="119">
        <v>0.23575438559055328</v>
      </c>
      <c r="AC97" s="119">
        <v>7</v>
      </c>
      <c r="AD97" s="119">
        <v>33.168315887451172</v>
      </c>
      <c r="AE97" s="119">
        <v>17.821783065795898</v>
      </c>
      <c r="AF97" s="120">
        <v>47.524753570556641</v>
      </c>
      <c r="AG97" s="119">
        <v>-0.62005025148391724</v>
      </c>
      <c r="AH97" s="119">
        <v>0.21963900327682495</v>
      </c>
      <c r="AI97" s="119">
        <v>8</v>
      </c>
      <c r="AJ97" s="119">
        <v>33.971290588378906</v>
      </c>
      <c r="AK97" s="119">
        <v>17.224880218505859</v>
      </c>
      <c r="AL97" s="120">
        <v>43.540668487548828</v>
      </c>
      <c r="AM97" s="119">
        <v>-0.66678851842880249</v>
      </c>
      <c r="AN97" s="119">
        <v>0.20329797267913818</v>
      </c>
      <c r="AO97" s="119">
        <v>10</v>
      </c>
      <c r="AP97" s="119">
        <v>31.578947067260742</v>
      </c>
      <c r="AQ97" s="119">
        <v>16.74641227722168</v>
      </c>
      <c r="AR97" s="120">
        <v>43.062202453613281</v>
      </c>
      <c r="AS97" s="119">
        <v>-0.56456023454666138</v>
      </c>
      <c r="AT97" s="119">
        <v>0.16480478644371033</v>
      </c>
      <c r="AU97" s="119">
        <v>12</v>
      </c>
      <c r="AV97" s="119">
        <v>34.928230285644531</v>
      </c>
      <c r="AW97" s="119">
        <v>23.923444747924805</v>
      </c>
      <c r="AX97" s="120">
        <v>45.454544067382813</v>
      </c>
      <c r="AY97" s="119">
        <v>-0.45887282490730286</v>
      </c>
      <c r="AZ97" s="119">
        <v>0.16499005258083344</v>
      </c>
      <c r="BA97" s="119">
        <v>13</v>
      </c>
      <c r="BB97" s="119">
        <v>40.191387176513672</v>
      </c>
      <c r="BC97" s="119">
        <v>26.794258117675781</v>
      </c>
      <c r="BD97" s="120">
        <v>48.325359344482422</v>
      </c>
      <c r="BE97" s="119">
        <v>-0.58240514993667603</v>
      </c>
      <c r="BF97" s="119">
        <v>0.16003265976905823</v>
      </c>
      <c r="BG97" s="119">
        <v>12</v>
      </c>
      <c r="BH97" s="119">
        <v>35.096153259277344</v>
      </c>
      <c r="BI97" s="119">
        <v>21.153846740722656</v>
      </c>
      <c r="BJ97" s="120">
        <v>45.673076629638672</v>
      </c>
      <c r="BK97" s="119">
        <v>-0.5558440089225769</v>
      </c>
      <c r="BL97" s="119">
        <v>0.15760952234268188</v>
      </c>
      <c r="BM97" s="119">
        <v>12</v>
      </c>
      <c r="BN97" s="119">
        <v>36.018959045410156</v>
      </c>
      <c r="BO97" s="119">
        <v>22.274881362915039</v>
      </c>
      <c r="BP97" s="120">
        <v>45.497631072998047</v>
      </c>
      <c r="BQ97" s="119">
        <v>-0.47436615824699402</v>
      </c>
      <c r="BR97" s="119">
        <v>0.15575070679187775</v>
      </c>
      <c r="BS97" s="119">
        <v>12</v>
      </c>
      <c r="BT97" s="119">
        <v>38.862560272216797</v>
      </c>
      <c r="BU97" s="119">
        <v>27.962085723876953</v>
      </c>
      <c r="BV97" s="120">
        <v>47.393363952636719</v>
      </c>
      <c r="BW97" s="119">
        <v>-0.51087081432342529</v>
      </c>
      <c r="BX97" s="119">
        <v>0.14942626655101776</v>
      </c>
      <c r="BY97" s="119">
        <v>12</v>
      </c>
      <c r="BZ97" s="119">
        <v>37.558685302734375</v>
      </c>
      <c r="CA97" s="119">
        <v>26.291080474853516</v>
      </c>
      <c r="CB97" s="120">
        <v>46.948356628417969</v>
      </c>
      <c r="CC97" s="119">
        <v>-0.52367830276489258</v>
      </c>
      <c r="CD97" s="119">
        <v>0.15042732656002045</v>
      </c>
      <c r="CE97" s="119">
        <v>13</v>
      </c>
      <c r="CF97" s="119">
        <v>38.497653961181641</v>
      </c>
      <c r="CG97" s="119">
        <v>26.760562896728516</v>
      </c>
      <c r="CH97" s="120">
        <v>46.478874206542969</v>
      </c>
      <c r="CI97" s="119">
        <v>-0.53025180101394653</v>
      </c>
      <c r="CJ97" s="119">
        <v>0.15160903334617615</v>
      </c>
      <c r="CK97" s="119">
        <v>13</v>
      </c>
      <c r="CL97" s="119">
        <v>38.028167724609375</v>
      </c>
      <c r="CM97" s="119">
        <v>25.35211181640625</v>
      </c>
      <c r="CN97" s="120">
        <v>45.539905548095703</v>
      </c>
      <c r="CO97" s="119">
        <v>-0.61665493249893188</v>
      </c>
      <c r="CP97" s="119">
        <v>0.1674664169549942</v>
      </c>
      <c r="CQ97" s="119">
        <v>11</v>
      </c>
      <c r="CR97" s="119">
        <v>31.730770111083984</v>
      </c>
      <c r="CS97" s="119">
        <v>18.269229888916016</v>
      </c>
      <c r="CT97" s="120">
        <v>42.788459777832031</v>
      </c>
      <c r="CU97" s="119">
        <v>-0.52754056453704834</v>
      </c>
      <c r="CV97" s="119">
        <v>0.15980201959609985</v>
      </c>
      <c r="CW97" s="119">
        <v>11</v>
      </c>
      <c r="CX97" s="119">
        <v>34.134616851806641</v>
      </c>
      <c r="CY97" s="119">
        <v>23.55769157409668</v>
      </c>
      <c r="CZ97" s="120">
        <v>46.634616851806641</v>
      </c>
      <c r="DA97" s="119">
        <v>-0.30924329161643982</v>
      </c>
      <c r="DB97" s="119">
        <v>0.18261109292507172</v>
      </c>
      <c r="DC97" s="119">
        <v>9</v>
      </c>
      <c r="DD97" s="119">
        <v>42.788459777832031</v>
      </c>
      <c r="DE97" s="119">
        <v>30.769229888916016</v>
      </c>
      <c r="DF97" s="120">
        <v>53.365383148193359</v>
      </c>
      <c r="DG97" s="119">
        <v>-0.2938784658908844</v>
      </c>
      <c r="DH97" s="119">
        <v>0.17018285393714905</v>
      </c>
      <c r="DI97" s="119">
        <v>9</v>
      </c>
      <c r="DJ97" s="119">
        <v>42.788459777832031</v>
      </c>
      <c r="DK97" s="119">
        <v>31.25</v>
      </c>
      <c r="DL97" s="120">
        <v>52.884616851806641</v>
      </c>
      <c r="DM97" s="119">
        <v>-0.37259581685066223</v>
      </c>
      <c r="DN97" s="119">
        <v>0.16625253856182098</v>
      </c>
      <c r="DO97" s="119">
        <v>8</v>
      </c>
      <c r="DP97" s="119">
        <v>40.384616851806641</v>
      </c>
      <c r="DQ97" s="119">
        <v>27.403846740722656</v>
      </c>
      <c r="DR97" s="120">
        <v>50.961540222167969</v>
      </c>
      <c r="DS97" s="119">
        <v>-0.4311566948890686</v>
      </c>
      <c r="DT97" s="119">
        <v>0.1668979823589325</v>
      </c>
      <c r="DU97" s="119">
        <v>8</v>
      </c>
      <c r="DV97" s="119">
        <v>36.538459777832031</v>
      </c>
      <c r="DW97" s="119">
        <v>25</v>
      </c>
      <c r="DX97" s="120">
        <v>48.076923370361328</v>
      </c>
      <c r="DY97" s="119">
        <v>-0.42523697018623352</v>
      </c>
      <c r="DZ97" s="119">
        <v>0.15991219878196716</v>
      </c>
      <c r="EA97" s="119">
        <v>8</v>
      </c>
      <c r="EB97" s="119">
        <v>36.057693481445313</v>
      </c>
      <c r="EC97" s="119">
        <v>25.961538314819336</v>
      </c>
      <c r="ED97" s="120">
        <v>48.076923370361328</v>
      </c>
    </row>
    <row r="98" spans="1:134">
      <c r="A98" t="s">
        <v>954</v>
      </c>
      <c r="B98" t="s">
        <v>619</v>
      </c>
      <c r="C98" s="119">
        <v>0.75056576728820801</v>
      </c>
      <c r="D98" s="119">
        <v>0.20459707081317902</v>
      </c>
      <c r="E98" s="119">
        <v>6</v>
      </c>
      <c r="F98" s="119">
        <v>69.8492431640625</v>
      </c>
      <c r="G98" s="119">
        <v>62.311557769775391</v>
      </c>
      <c r="H98" s="120">
        <v>84.92462158203125</v>
      </c>
      <c r="I98" s="119">
        <v>1.0175622701644897</v>
      </c>
      <c r="J98" s="119">
        <v>0.21263018250465393</v>
      </c>
      <c r="K98" s="119">
        <v>6</v>
      </c>
      <c r="L98" s="119">
        <v>82.5</v>
      </c>
      <c r="M98" s="119">
        <v>71.5</v>
      </c>
      <c r="N98" s="120">
        <v>90</v>
      </c>
      <c r="O98" s="119">
        <v>0.8186800479888916</v>
      </c>
      <c r="P98" s="119">
        <v>0.16927500069141388</v>
      </c>
      <c r="Q98" s="119">
        <v>7</v>
      </c>
      <c r="R98" s="119">
        <v>74.752471923828125</v>
      </c>
      <c r="S98" s="119">
        <v>66.831680297851563</v>
      </c>
      <c r="T98" s="120">
        <v>84.158416748046875</v>
      </c>
      <c r="U98" s="119">
        <v>1.2940700054168701</v>
      </c>
      <c r="V98" s="119">
        <v>0.19012643396854401</v>
      </c>
      <c r="W98" s="119">
        <v>7</v>
      </c>
      <c r="X98" s="119">
        <v>87.128715515136719</v>
      </c>
      <c r="Y98" s="119">
        <v>80.693069458007813</v>
      </c>
      <c r="Z98" s="120">
        <v>92.574256896972656</v>
      </c>
      <c r="AA98" s="119">
        <v>1.5730216503143311</v>
      </c>
      <c r="AB98" s="119">
        <v>0.18786895275115967</v>
      </c>
      <c r="AC98" s="119">
        <v>7</v>
      </c>
      <c r="AD98" s="119">
        <v>91.584159851074219</v>
      </c>
      <c r="AE98" s="119">
        <v>86.13861083984375</v>
      </c>
      <c r="AF98" s="120">
        <v>95.5445556640625</v>
      </c>
      <c r="AG98" s="119">
        <v>1.5864865779876709</v>
      </c>
      <c r="AH98" s="119">
        <v>0.17982533574104309</v>
      </c>
      <c r="AI98" s="119">
        <v>7</v>
      </c>
      <c r="AJ98" s="119">
        <v>92.822967529296875</v>
      </c>
      <c r="AK98" s="119">
        <v>88.038276672363281</v>
      </c>
      <c r="AL98" s="120">
        <v>97.129188537597656</v>
      </c>
      <c r="AM98" s="119">
        <v>1.6130143404006958</v>
      </c>
      <c r="AN98" s="119">
        <v>0.1749163419008255</v>
      </c>
      <c r="AO98" s="119">
        <v>7</v>
      </c>
      <c r="AP98" s="119">
        <v>92.822967529296875</v>
      </c>
      <c r="AQ98" s="119">
        <v>88.995216369628906</v>
      </c>
      <c r="AR98" s="120">
        <v>97.607658386230469</v>
      </c>
      <c r="AS98" s="119">
        <v>1.5521903038024902</v>
      </c>
      <c r="AT98" s="119">
        <v>0.16760848462581635</v>
      </c>
      <c r="AU98" s="119">
        <v>9</v>
      </c>
      <c r="AV98" s="119">
        <v>90.909088134765625</v>
      </c>
      <c r="AW98" s="119">
        <v>89.473686218261719</v>
      </c>
      <c r="AX98" s="120">
        <v>97.129188537597656</v>
      </c>
      <c r="AY98" s="119">
        <v>1.5262274742126465</v>
      </c>
      <c r="AZ98" s="119">
        <v>0.16698971390724182</v>
      </c>
      <c r="BA98" s="119">
        <v>9</v>
      </c>
      <c r="BB98" s="119">
        <v>90.909088134765625</v>
      </c>
      <c r="BC98" s="119">
        <v>87.081336975097656</v>
      </c>
      <c r="BD98" s="120">
        <v>95.693778991699219</v>
      </c>
      <c r="BE98" s="119">
        <v>1.4890046119689941</v>
      </c>
      <c r="BF98" s="119">
        <v>0.16343815624713898</v>
      </c>
      <c r="BG98" s="119">
        <v>9</v>
      </c>
      <c r="BH98" s="119">
        <v>90.384613037109375</v>
      </c>
      <c r="BI98" s="119">
        <v>87.5</v>
      </c>
      <c r="BJ98" s="120">
        <v>94.230766296386719</v>
      </c>
      <c r="BK98" s="119">
        <v>1.4959397315979004</v>
      </c>
      <c r="BL98" s="119">
        <v>0.16085866093635559</v>
      </c>
      <c r="BM98" s="119">
        <v>9</v>
      </c>
      <c r="BN98" s="119">
        <v>90.995262145996094</v>
      </c>
      <c r="BO98" s="119">
        <v>87.203788757324219</v>
      </c>
      <c r="BP98" s="120">
        <v>95.734596252441406</v>
      </c>
      <c r="BQ98" s="119">
        <v>1.5430530309677124</v>
      </c>
      <c r="BR98" s="119">
        <v>0.16140583157539368</v>
      </c>
      <c r="BS98" s="119">
        <v>9</v>
      </c>
      <c r="BT98" s="119">
        <v>90.995262145996094</v>
      </c>
      <c r="BU98" s="119">
        <v>87.203788757324219</v>
      </c>
      <c r="BV98" s="120">
        <v>96.208534240722656</v>
      </c>
      <c r="BW98" s="119">
        <v>1.5545834302902222</v>
      </c>
      <c r="BX98" s="119">
        <v>0.1484217494726181</v>
      </c>
      <c r="BY98" s="119">
        <v>10</v>
      </c>
      <c r="BZ98" s="119">
        <v>90.610328674316406</v>
      </c>
      <c r="CA98" s="119">
        <v>86.854461669921875</v>
      </c>
      <c r="CB98" s="120">
        <v>96.244132995605469</v>
      </c>
      <c r="CC98" s="119">
        <v>1.5803481340408325</v>
      </c>
      <c r="CD98" s="119">
        <v>0.15739712119102478</v>
      </c>
      <c r="CE98" s="119">
        <v>10</v>
      </c>
      <c r="CF98" s="119">
        <v>90.610328674316406</v>
      </c>
      <c r="CG98" s="119">
        <v>86.854461669921875</v>
      </c>
      <c r="CH98" s="120">
        <v>96.713615417480469</v>
      </c>
      <c r="CI98" s="119">
        <v>1.5737123489379883</v>
      </c>
      <c r="CJ98" s="119">
        <v>0.15739117562770844</v>
      </c>
      <c r="CK98" s="119">
        <v>10</v>
      </c>
      <c r="CL98" s="119">
        <v>91.079811096191406</v>
      </c>
      <c r="CM98" s="119">
        <v>86.854461669921875</v>
      </c>
      <c r="CN98" s="120">
        <v>96.713615417480469</v>
      </c>
      <c r="CO98" s="119">
        <v>1.8606693744659424</v>
      </c>
      <c r="CP98" s="119">
        <v>0.16689018905162811</v>
      </c>
      <c r="CQ98" s="119">
        <v>10</v>
      </c>
      <c r="CR98" s="119">
        <v>94.230766296386719</v>
      </c>
      <c r="CS98" s="119">
        <v>88.942306518554688</v>
      </c>
      <c r="CT98" s="120">
        <v>100</v>
      </c>
      <c r="CU98" s="119">
        <v>1.8254705667495728</v>
      </c>
      <c r="CV98" s="119">
        <v>0.16254369914531708</v>
      </c>
      <c r="CW98" s="119">
        <v>9</v>
      </c>
      <c r="CX98" s="119">
        <v>95.192306518554688</v>
      </c>
      <c r="CY98" s="119">
        <v>89.423080444335938</v>
      </c>
      <c r="CZ98" s="120">
        <v>100</v>
      </c>
      <c r="DA98" s="119">
        <v>1.7229945659637451</v>
      </c>
      <c r="DB98" s="119">
        <v>0.18364647030830383</v>
      </c>
      <c r="DC98" s="119">
        <v>8</v>
      </c>
      <c r="DD98" s="119">
        <v>93.269233703613281</v>
      </c>
      <c r="DE98" s="119">
        <v>88.942306518554688</v>
      </c>
      <c r="DF98" s="120">
        <v>99.038459777832031</v>
      </c>
      <c r="DG98" s="119">
        <v>1.722528338432312</v>
      </c>
      <c r="DH98" s="119">
        <v>0.16602985560894012</v>
      </c>
      <c r="DI98" s="119">
        <v>9</v>
      </c>
      <c r="DJ98" s="119">
        <v>93.75</v>
      </c>
      <c r="DK98" s="119">
        <v>89.423080444335938</v>
      </c>
      <c r="DL98" s="120">
        <v>99.038459777832031</v>
      </c>
      <c r="DM98" s="119">
        <v>1.7714995145797729</v>
      </c>
      <c r="DN98" s="119">
        <v>0.15888391435146332</v>
      </c>
      <c r="DO98" s="119">
        <v>9</v>
      </c>
      <c r="DP98" s="119">
        <v>95.192306518554688</v>
      </c>
      <c r="DQ98" s="119">
        <v>89.423080444335938</v>
      </c>
      <c r="DR98" s="120">
        <v>99.519233703613281</v>
      </c>
      <c r="DS98" s="119">
        <v>1.6044422388076782</v>
      </c>
      <c r="DT98" s="119">
        <v>0.16298800706863403</v>
      </c>
      <c r="DU98" s="119">
        <v>9</v>
      </c>
      <c r="DV98" s="119">
        <v>91.346153259277344</v>
      </c>
      <c r="DW98" s="119">
        <v>87.980766296386719</v>
      </c>
      <c r="DX98" s="120">
        <v>96.634613037109375</v>
      </c>
      <c r="DY98" s="119">
        <v>1.5902429819107056</v>
      </c>
      <c r="DZ98" s="119">
        <v>0.16011953353881836</v>
      </c>
      <c r="EA98" s="119">
        <v>8</v>
      </c>
      <c r="EB98" s="119">
        <v>91.826919555664063</v>
      </c>
      <c r="EC98" s="119">
        <v>87.980766296386719</v>
      </c>
      <c r="ED98" s="120">
        <v>97.596153259277344</v>
      </c>
    </row>
    <row r="99" spans="1:134">
      <c r="A99" t="s">
        <v>112</v>
      </c>
      <c r="B99" t="s">
        <v>618</v>
      </c>
      <c r="C99" s="119">
        <v>-0.92934924364089966</v>
      </c>
      <c r="D99" s="119">
        <v>0.19960786402225494</v>
      </c>
      <c r="E99" s="119">
        <v>8</v>
      </c>
      <c r="F99" s="119">
        <v>21.105527877807617</v>
      </c>
      <c r="G99" s="119">
        <v>10.552763938903809</v>
      </c>
      <c r="H99" s="120">
        <v>32.160804748535156</v>
      </c>
      <c r="I99" s="119">
        <v>-0.91829401254653931</v>
      </c>
      <c r="J99" s="119">
        <v>0.2102770209312439</v>
      </c>
      <c r="K99" s="119">
        <v>8</v>
      </c>
      <c r="L99" s="119">
        <v>20</v>
      </c>
      <c r="M99" s="119">
        <v>8.5</v>
      </c>
      <c r="N99" s="120">
        <v>31</v>
      </c>
      <c r="O99" s="119">
        <v>-0.98864167928695679</v>
      </c>
      <c r="P99" s="119">
        <v>0.16421833634376526</v>
      </c>
      <c r="Q99" s="119">
        <v>10</v>
      </c>
      <c r="R99" s="119">
        <v>19.801980972290039</v>
      </c>
      <c r="S99" s="119">
        <v>10.396039962768555</v>
      </c>
      <c r="T99" s="120">
        <v>28.21782112121582</v>
      </c>
      <c r="U99" s="119">
        <v>-0.83641135692596436</v>
      </c>
      <c r="V99" s="119">
        <v>0.17867374420166016</v>
      </c>
      <c r="W99" s="119">
        <v>11</v>
      </c>
      <c r="X99" s="119">
        <v>23.76237678527832</v>
      </c>
      <c r="Y99" s="119">
        <v>14.356435775756836</v>
      </c>
      <c r="Z99" s="120">
        <v>35.643566131591797</v>
      </c>
      <c r="AA99" s="119">
        <v>-0.88140183687210083</v>
      </c>
      <c r="AB99" s="119">
        <v>0.17884179949760437</v>
      </c>
      <c r="AC99" s="119">
        <v>11</v>
      </c>
      <c r="AD99" s="119">
        <v>19.801980972290039</v>
      </c>
      <c r="AE99" s="119">
        <v>11.386138916015625</v>
      </c>
      <c r="AF99" s="120">
        <v>31.188117980957031</v>
      </c>
      <c r="AG99" s="119">
        <v>-0.76179760694503784</v>
      </c>
      <c r="AH99" s="119">
        <v>0.16103571653366089</v>
      </c>
      <c r="AI99" s="119">
        <v>14</v>
      </c>
      <c r="AJ99" s="119">
        <v>25.837320327758789</v>
      </c>
      <c r="AK99" s="119">
        <v>14.832535743713379</v>
      </c>
      <c r="AL99" s="120">
        <v>37.320575714111328</v>
      </c>
      <c r="AM99" s="119">
        <v>-0.77920913696289063</v>
      </c>
      <c r="AN99" s="119">
        <v>0.15771609544754028</v>
      </c>
      <c r="AO99" s="119">
        <v>14</v>
      </c>
      <c r="AP99" s="119">
        <v>26.794258117675781</v>
      </c>
      <c r="AQ99" s="119">
        <v>16.267942428588867</v>
      </c>
      <c r="AR99" s="120">
        <v>35.885166168212891</v>
      </c>
      <c r="AS99" s="119">
        <v>-0.99131166934967041</v>
      </c>
      <c r="AT99" s="119">
        <v>0.15923723578453064</v>
      </c>
      <c r="AU99" s="119">
        <v>15</v>
      </c>
      <c r="AV99" s="119">
        <v>16.267942428588867</v>
      </c>
      <c r="AW99" s="119">
        <v>9.5693778991699219</v>
      </c>
      <c r="AX99" s="120">
        <v>26.794258117675781</v>
      </c>
      <c r="AY99" s="119">
        <v>-0.93049114942550659</v>
      </c>
      <c r="AZ99" s="119">
        <v>0.15981842577457428</v>
      </c>
      <c r="BA99" s="119">
        <v>15</v>
      </c>
      <c r="BB99" s="119">
        <v>19.617225646972656</v>
      </c>
      <c r="BC99" s="119">
        <v>11.483253479003906</v>
      </c>
      <c r="BD99" s="120">
        <v>29.665071487426758</v>
      </c>
      <c r="BE99" s="119">
        <v>-0.96482807397842407</v>
      </c>
      <c r="BF99" s="119">
        <v>0.15296481549739838</v>
      </c>
      <c r="BG99" s="119">
        <v>15</v>
      </c>
      <c r="BH99" s="119">
        <v>18.269229888916016</v>
      </c>
      <c r="BI99" s="119">
        <v>9.6153850555419922</v>
      </c>
      <c r="BJ99" s="120">
        <v>25.480770111083984</v>
      </c>
      <c r="BK99" s="119">
        <v>-0.89694613218307495</v>
      </c>
      <c r="BL99" s="119">
        <v>0.14123296737670898</v>
      </c>
      <c r="BM99" s="119">
        <v>16</v>
      </c>
      <c r="BN99" s="119">
        <v>18.957345962524414</v>
      </c>
      <c r="BO99" s="119">
        <v>12.796208381652832</v>
      </c>
      <c r="BP99" s="120">
        <v>30.805686950683594</v>
      </c>
      <c r="BQ99" s="119">
        <v>-0.87800347805023193</v>
      </c>
      <c r="BR99" s="119">
        <v>0.1398247629404068</v>
      </c>
      <c r="BS99" s="119">
        <v>16</v>
      </c>
      <c r="BT99" s="119">
        <v>21.800947189331055</v>
      </c>
      <c r="BU99" s="119">
        <v>12.796208381652832</v>
      </c>
      <c r="BV99" s="120">
        <v>30.805686950683594</v>
      </c>
      <c r="BW99" s="119">
        <v>-0.90381872653961182</v>
      </c>
      <c r="BX99" s="119">
        <v>0.13543844223022461</v>
      </c>
      <c r="BY99" s="119">
        <v>16</v>
      </c>
      <c r="BZ99" s="119">
        <v>18.779342651367188</v>
      </c>
      <c r="CA99" s="119">
        <v>13.615023612976074</v>
      </c>
      <c r="CB99" s="120">
        <v>30.046947479248047</v>
      </c>
      <c r="CC99" s="119">
        <v>-1.1401563882827759</v>
      </c>
      <c r="CD99" s="119">
        <v>0.14113730192184448</v>
      </c>
      <c r="CE99" s="119">
        <v>16</v>
      </c>
      <c r="CF99" s="119">
        <v>11.737089157104492</v>
      </c>
      <c r="CG99" s="119">
        <v>5.6338028907775879</v>
      </c>
      <c r="CH99" s="120">
        <v>19.71830940246582</v>
      </c>
      <c r="CI99" s="119">
        <v>-1.1647055149078369</v>
      </c>
      <c r="CJ99" s="119">
        <v>0.14251470565795898</v>
      </c>
      <c r="CK99" s="119">
        <v>16</v>
      </c>
      <c r="CL99" s="119">
        <v>11.737089157104492</v>
      </c>
      <c r="CM99" s="119">
        <v>4.6948356628417969</v>
      </c>
      <c r="CN99" s="120">
        <v>18.779342651367188</v>
      </c>
      <c r="CO99" s="119">
        <v>-0.9446871280670166</v>
      </c>
      <c r="CP99" s="119">
        <v>0.14884677529335022</v>
      </c>
      <c r="CQ99" s="119">
        <v>15</v>
      </c>
      <c r="CR99" s="119">
        <v>16.346153259277344</v>
      </c>
      <c r="CS99" s="119">
        <v>7.6923074722290039</v>
      </c>
      <c r="CT99" s="120">
        <v>27.403846740722656</v>
      </c>
      <c r="CU99" s="119">
        <v>-0.92568612098693848</v>
      </c>
      <c r="CV99" s="119">
        <v>0.14792452752590179</v>
      </c>
      <c r="CW99" s="119">
        <v>15</v>
      </c>
      <c r="CX99" s="119">
        <v>16.826923370361328</v>
      </c>
      <c r="CY99" s="119">
        <v>9.1346149444580078</v>
      </c>
      <c r="CZ99" s="120">
        <v>29.326923370361328</v>
      </c>
      <c r="DA99" s="119">
        <v>-1.1189423799514771</v>
      </c>
      <c r="DB99" s="119">
        <v>0.15935973823070526</v>
      </c>
      <c r="DC99" s="119">
        <v>14</v>
      </c>
      <c r="DD99" s="119">
        <v>11.057692527770996</v>
      </c>
      <c r="DE99" s="119">
        <v>7.2115383148193359</v>
      </c>
      <c r="DF99" s="120">
        <v>18.75</v>
      </c>
      <c r="DG99" s="119">
        <v>-1.0442469120025635</v>
      </c>
      <c r="DH99" s="119">
        <v>0.15222911536693573</v>
      </c>
      <c r="DI99" s="119">
        <v>14</v>
      </c>
      <c r="DJ99" s="119">
        <v>14.423076629638672</v>
      </c>
      <c r="DK99" s="119">
        <v>8.1730766296386719</v>
      </c>
      <c r="DL99" s="120">
        <v>22.115385055541992</v>
      </c>
      <c r="DM99" s="119">
        <v>-1.0289270877838135</v>
      </c>
      <c r="DN99" s="119">
        <v>0.14351500570774078</v>
      </c>
      <c r="DO99" s="119">
        <v>14</v>
      </c>
      <c r="DP99" s="119">
        <v>16.346153259277344</v>
      </c>
      <c r="DQ99" s="119">
        <v>8.1730766296386719</v>
      </c>
      <c r="DR99" s="120">
        <v>21.634614944458008</v>
      </c>
      <c r="DS99" s="119">
        <v>-1.0091325044631958</v>
      </c>
      <c r="DT99" s="119">
        <v>0.14850689470767975</v>
      </c>
      <c r="DU99" s="119">
        <v>13</v>
      </c>
      <c r="DV99" s="119">
        <v>15.384614944458008</v>
      </c>
      <c r="DW99" s="119">
        <v>8.1730766296386719</v>
      </c>
      <c r="DX99" s="120">
        <v>22.596153259277344</v>
      </c>
      <c r="DY99" s="119">
        <v>-0.95838046073913574</v>
      </c>
      <c r="DZ99" s="119">
        <v>0.14940162003040314</v>
      </c>
      <c r="EA99" s="119">
        <v>12</v>
      </c>
      <c r="EB99" s="119">
        <v>17.30769157409668</v>
      </c>
      <c r="EC99" s="119">
        <v>9.6153850555419922</v>
      </c>
      <c r="ED99" s="120">
        <v>25</v>
      </c>
    </row>
    <row r="100" spans="1:134">
      <c r="A100" t="s">
        <v>70</v>
      </c>
      <c r="B100" t="s">
        <v>572</v>
      </c>
      <c r="C100" s="119">
        <v>-0.63423216342926025</v>
      </c>
      <c r="D100" s="119">
        <v>0.19587260484695435</v>
      </c>
      <c r="E100" s="119">
        <v>6</v>
      </c>
      <c r="F100" s="119">
        <v>31.155778884887695</v>
      </c>
      <c r="G100" s="119">
        <v>19.095478057861328</v>
      </c>
      <c r="H100" s="120">
        <v>40.201004028320313</v>
      </c>
      <c r="I100" s="119">
        <v>-0.3571571409702301</v>
      </c>
      <c r="J100" s="119">
        <v>0.1973857581615448</v>
      </c>
      <c r="K100" s="119">
        <v>8</v>
      </c>
      <c r="L100" s="119">
        <v>39.5</v>
      </c>
      <c r="M100" s="119">
        <v>27.5</v>
      </c>
      <c r="N100" s="120">
        <v>50</v>
      </c>
      <c r="O100" s="119">
        <v>3.0786018818616867E-2</v>
      </c>
      <c r="P100" s="119">
        <v>0.16529741883277893</v>
      </c>
      <c r="Q100" s="119">
        <v>9</v>
      </c>
      <c r="R100" s="119">
        <v>52.970298767089844</v>
      </c>
      <c r="S100" s="119">
        <v>43.069305419921875</v>
      </c>
      <c r="T100" s="120">
        <v>61.881187438964844</v>
      </c>
      <c r="U100" s="119">
        <v>-0.14570344984531403</v>
      </c>
      <c r="V100" s="119">
        <v>0.16457314789295197</v>
      </c>
      <c r="W100" s="119">
        <v>12</v>
      </c>
      <c r="X100" s="119">
        <v>48.514850616455078</v>
      </c>
      <c r="Y100" s="119">
        <v>40.099010467529297</v>
      </c>
      <c r="Z100" s="120">
        <v>57.425743103027344</v>
      </c>
      <c r="AA100" s="119">
        <v>-2.3263989016413689E-2</v>
      </c>
      <c r="AB100" s="119">
        <v>0.16858877241611481</v>
      </c>
      <c r="AC100" s="119">
        <v>12</v>
      </c>
      <c r="AD100" s="119">
        <v>52.475246429443359</v>
      </c>
      <c r="AE100" s="119">
        <v>44.554454803466797</v>
      </c>
      <c r="AF100" s="120">
        <v>61.386138916015625</v>
      </c>
      <c r="AG100" s="119">
        <v>8.5002981126308441E-2</v>
      </c>
      <c r="AH100" s="119">
        <v>0.15229639410972595</v>
      </c>
      <c r="AI100" s="119">
        <v>13</v>
      </c>
      <c r="AJ100" s="119">
        <v>56.937797546386719</v>
      </c>
      <c r="AK100" s="119">
        <v>47.846889495849609</v>
      </c>
      <c r="AL100" s="120">
        <v>60.287082672119141</v>
      </c>
      <c r="AM100" s="119">
        <v>0.12853266298770905</v>
      </c>
      <c r="AN100" s="119">
        <v>0.15436288714408875</v>
      </c>
      <c r="AO100" s="119">
        <v>13</v>
      </c>
      <c r="AP100" s="119">
        <v>57.416267395019531</v>
      </c>
      <c r="AQ100" s="119">
        <v>48.325359344482422</v>
      </c>
      <c r="AR100" s="120">
        <v>60.765548706054688</v>
      </c>
      <c r="AS100" s="119">
        <v>6.0766302049160004E-3</v>
      </c>
      <c r="AT100" s="119">
        <v>0.1473248302936554</v>
      </c>
      <c r="AU100" s="119">
        <v>15</v>
      </c>
      <c r="AV100" s="119">
        <v>54.066986083984375</v>
      </c>
      <c r="AW100" s="119">
        <v>47.368419647216797</v>
      </c>
      <c r="AX100" s="120">
        <v>59.330142974853516</v>
      </c>
      <c r="AY100" s="119">
        <v>8.7641432881355286E-2</v>
      </c>
      <c r="AZ100" s="119">
        <v>0.14547677338123322</v>
      </c>
      <c r="BA100" s="119">
        <v>15</v>
      </c>
      <c r="BB100" s="119">
        <v>55.980861663818359</v>
      </c>
      <c r="BC100" s="119">
        <v>50.239234924316406</v>
      </c>
      <c r="BD100" s="120">
        <v>59.808612823486328</v>
      </c>
      <c r="BE100" s="119">
        <v>8.638356626033783E-2</v>
      </c>
      <c r="BF100" s="119">
        <v>0.14208407700061798</v>
      </c>
      <c r="BG100" s="119">
        <v>14</v>
      </c>
      <c r="BH100" s="119">
        <v>58.173076629638672</v>
      </c>
      <c r="BI100" s="119">
        <v>50.480770111083984</v>
      </c>
      <c r="BJ100" s="120">
        <v>59.134616851806641</v>
      </c>
      <c r="BK100" s="119">
        <v>0.16214665770530701</v>
      </c>
      <c r="BL100" s="119">
        <v>0.13633087277412415</v>
      </c>
      <c r="BM100" s="119">
        <v>14</v>
      </c>
      <c r="BN100" s="119">
        <v>60.1895751953125</v>
      </c>
      <c r="BO100" s="119">
        <v>53.554500579833984</v>
      </c>
      <c r="BP100" s="120">
        <v>61.611373901367188</v>
      </c>
      <c r="BQ100" s="119">
        <v>0.20196245610713959</v>
      </c>
      <c r="BR100" s="119">
        <v>0.13329066336154938</v>
      </c>
      <c r="BS100" s="119">
        <v>14</v>
      </c>
      <c r="BT100" s="119">
        <v>61.611373901367188</v>
      </c>
      <c r="BU100" s="119">
        <v>54.502368927001953</v>
      </c>
      <c r="BV100" s="120">
        <v>62.559242248535156</v>
      </c>
      <c r="BW100" s="119">
        <v>0.21789082884788513</v>
      </c>
      <c r="BX100" s="119">
        <v>0.1265450119972229</v>
      </c>
      <c r="BY100" s="119">
        <v>15</v>
      </c>
      <c r="BZ100" s="119">
        <v>61.032863616943359</v>
      </c>
      <c r="CA100" s="119">
        <v>54.929576873779297</v>
      </c>
      <c r="CB100" s="120">
        <v>62.441314697265625</v>
      </c>
      <c r="CC100" s="119">
        <v>0.24559587240219116</v>
      </c>
      <c r="CD100" s="119">
        <v>0.12223038822412491</v>
      </c>
      <c r="CE100" s="119">
        <v>16</v>
      </c>
      <c r="CF100" s="119">
        <v>60.563381195068359</v>
      </c>
      <c r="CG100" s="119">
        <v>57.276996612548828</v>
      </c>
      <c r="CH100" s="120">
        <v>63.849765777587891</v>
      </c>
      <c r="CI100" s="119">
        <v>0.27749717235565186</v>
      </c>
      <c r="CJ100" s="119">
        <v>0.12318028509616852</v>
      </c>
      <c r="CK100" s="119">
        <v>17</v>
      </c>
      <c r="CL100" s="119">
        <v>60.563381195068359</v>
      </c>
      <c r="CM100" s="119">
        <v>56.338027954101563</v>
      </c>
      <c r="CN100" s="120">
        <v>64.788734436035156</v>
      </c>
      <c r="CO100" s="119">
        <v>0.30451849102973938</v>
      </c>
      <c r="CP100" s="119">
        <v>0.12879879772663116</v>
      </c>
      <c r="CQ100" s="119">
        <v>16</v>
      </c>
      <c r="CR100" s="119">
        <v>65.865386962890625</v>
      </c>
      <c r="CS100" s="119">
        <v>61.538459777832031</v>
      </c>
      <c r="CT100" s="120">
        <v>71.153846740722656</v>
      </c>
      <c r="CU100" s="119">
        <v>0.1868399977684021</v>
      </c>
      <c r="CV100" s="119">
        <v>0.12907423079013824</v>
      </c>
      <c r="CW100" s="119">
        <v>16</v>
      </c>
      <c r="CX100" s="119">
        <v>61.538459777832031</v>
      </c>
      <c r="CY100" s="119">
        <v>56.730770111083984</v>
      </c>
      <c r="CZ100" s="120">
        <v>65.865386962890625</v>
      </c>
      <c r="DA100" s="119">
        <v>0.38438820838928223</v>
      </c>
      <c r="DB100" s="119">
        <v>0.1455644816160202</v>
      </c>
      <c r="DC100" s="119">
        <v>14</v>
      </c>
      <c r="DD100" s="119">
        <v>64.423080444335938</v>
      </c>
      <c r="DE100" s="119">
        <v>58.653846740722656</v>
      </c>
      <c r="DF100" s="120">
        <v>73.076919555664063</v>
      </c>
      <c r="DG100" s="119">
        <v>0.35883879661560059</v>
      </c>
      <c r="DH100" s="119">
        <v>0.13690371811389923</v>
      </c>
      <c r="DI100" s="119">
        <v>14</v>
      </c>
      <c r="DJ100" s="119">
        <v>63.461540222167969</v>
      </c>
      <c r="DK100" s="119">
        <v>59.615383148193359</v>
      </c>
      <c r="DL100" s="120">
        <v>72.596153259277344</v>
      </c>
      <c r="DM100" s="119">
        <v>0.3527049720287323</v>
      </c>
      <c r="DN100" s="119">
        <v>0.13150264322757721</v>
      </c>
      <c r="DO100" s="119">
        <v>14</v>
      </c>
      <c r="DP100" s="119">
        <v>63.942306518554688</v>
      </c>
      <c r="DQ100" s="119">
        <v>58.173076629638672</v>
      </c>
      <c r="DR100" s="120">
        <v>71.634613037109375</v>
      </c>
      <c r="DS100" s="119">
        <v>0.39537540078163147</v>
      </c>
      <c r="DT100" s="119">
        <v>0.13350550830364227</v>
      </c>
      <c r="DU100" s="119">
        <v>14</v>
      </c>
      <c r="DV100" s="119">
        <v>64.423080444335938</v>
      </c>
      <c r="DW100" s="119">
        <v>59.134616851806641</v>
      </c>
      <c r="DX100" s="120">
        <v>73.557693481445313</v>
      </c>
      <c r="DY100" s="119">
        <v>0.29417997598648071</v>
      </c>
      <c r="DZ100" s="119">
        <v>0.13454294204711914</v>
      </c>
      <c r="EA100" s="119">
        <v>13</v>
      </c>
      <c r="EB100" s="119">
        <v>62.019229888916016</v>
      </c>
      <c r="EC100" s="119">
        <v>55.769229888916016</v>
      </c>
      <c r="ED100" s="120">
        <v>67.788459777832031</v>
      </c>
    </row>
    <row r="101" spans="1:134">
      <c r="A101" t="s">
        <v>110</v>
      </c>
      <c r="B101" t="s">
        <v>617</v>
      </c>
      <c r="C101" s="119">
        <v>-1.3873907327651978</v>
      </c>
      <c r="D101" s="119">
        <v>0.29959714412689209</v>
      </c>
      <c r="E101" s="119">
        <v>5</v>
      </c>
      <c r="F101" s="119">
        <v>8.0402011871337891</v>
      </c>
      <c r="G101" s="119">
        <v>0.50251257419586182</v>
      </c>
      <c r="H101" s="120">
        <v>21.105527877807617</v>
      </c>
      <c r="I101" s="119">
        <v>-1.3146504163742065</v>
      </c>
      <c r="J101" s="119">
        <v>0.27270764112472534</v>
      </c>
      <c r="K101" s="119">
        <v>6</v>
      </c>
      <c r="L101" s="119">
        <v>8</v>
      </c>
      <c r="M101" s="119">
        <v>1.5</v>
      </c>
      <c r="N101" s="120">
        <v>22.5</v>
      </c>
      <c r="O101" s="119">
        <v>-1.4633973836898804</v>
      </c>
      <c r="P101" s="119">
        <v>0.23963122069835663</v>
      </c>
      <c r="Q101" s="119">
        <v>7</v>
      </c>
      <c r="R101" s="119">
        <v>2.97029709815979</v>
      </c>
      <c r="S101" s="119">
        <v>0.99009901285171509</v>
      </c>
      <c r="T101" s="120">
        <v>16.336633682250977</v>
      </c>
      <c r="U101" s="119">
        <v>-1.7677505016326904</v>
      </c>
      <c r="V101" s="119">
        <v>0.21551719307899475</v>
      </c>
      <c r="W101" s="119">
        <v>9</v>
      </c>
      <c r="X101" s="119">
        <v>0.99009901285171509</v>
      </c>
      <c r="Y101" s="119">
        <v>0</v>
      </c>
      <c r="Z101" s="120">
        <v>5.4455447196960449</v>
      </c>
      <c r="AA101" s="119">
        <v>-1.7945910692214966</v>
      </c>
      <c r="AB101" s="119">
        <v>0.2127753347158432</v>
      </c>
      <c r="AC101" s="119">
        <v>9</v>
      </c>
      <c r="AD101" s="119">
        <v>0.49504950642585754</v>
      </c>
      <c r="AE101" s="119">
        <v>0</v>
      </c>
      <c r="AF101" s="120">
        <v>4.4554457664489746</v>
      </c>
      <c r="AG101" s="119">
        <v>-1.7160599231719971</v>
      </c>
      <c r="AH101" s="119">
        <v>0.20930962264537811</v>
      </c>
      <c r="AI101" s="119">
        <v>10</v>
      </c>
      <c r="AJ101" s="119">
        <v>1.9138755798339844</v>
      </c>
      <c r="AK101" s="119">
        <v>0</v>
      </c>
      <c r="AL101" s="120">
        <v>7.1770334243774414</v>
      </c>
      <c r="AM101" s="119">
        <v>-1.6389378309249878</v>
      </c>
      <c r="AN101" s="119">
        <v>0.21487647294998169</v>
      </c>
      <c r="AO101" s="119">
        <v>9</v>
      </c>
      <c r="AP101" s="119">
        <v>2.3923444747924805</v>
      </c>
      <c r="AQ101" s="119">
        <v>0</v>
      </c>
      <c r="AR101" s="120">
        <v>8.6124401092529297</v>
      </c>
      <c r="AS101" s="119">
        <v>-1.4052668809890747</v>
      </c>
      <c r="AT101" s="119">
        <v>0.17315042018890381</v>
      </c>
      <c r="AU101" s="119">
        <v>12</v>
      </c>
      <c r="AV101" s="119">
        <v>5.7416267395019531</v>
      </c>
      <c r="AW101" s="119">
        <v>0.95693778991699219</v>
      </c>
      <c r="AX101" s="120">
        <v>11.961722373962402</v>
      </c>
      <c r="AY101" s="119">
        <v>-1.3440519571304321</v>
      </c>
      <c r="AZ101" s="119">
        <v>0.16980622708797455</v>
      </c>
      <c r="BA101" s="119">
        <v>12</v>
      </c>
      <c r="BB101" s="119">
        <v>6.6985645294189453</v>
      </c>
      <c r="BC101" s="119">
        <v>1.4354066848754883</v>
      </c>
      <c r="BD101" s="120">
        <v>13.397129058837891</v>
      </c>
      <c r="BE101" s="119">
        <v>-1.2768601179122925</v>
      </c>
      <c r="BF101" s="119">
        <v>0.16318823397159576</v>
      </c>
      <c r="BG101" s="119">
        <v>12</v>
      </c>
      <c r="BH101" s="119">
        <v>8.6538457870483398</v>
      </c>
      <c r="BI101" s="119">
        <v>2.884615421295166</v>
      </c>
      <c r="BJ101" s="120">
        <v>15.865385055541992</v>
      </c>
      <c r="BK101" s="119">
        <v>-1.319445013999939</v>
      </c>
      <c r="BL101" s="119">
        <v>0.15110594034194946</v>
      </c>
      <c r="BM101" s="119">
        <v>13</v>
      </c>
      <c r="BN101" s="119">
        <v>6.6350712776184082</v>
      </c>
      <c r="BO101" s="119">
        <v>2.3696682453155518</v>
      </c>
      <c r="BP101" s="120">
        <v>14.691943168640137</v>
      </c>
      <c r="BQ101" s="119">
        <v>-1.3703154325485229</v>
      </c>
      <c r="BR101" s="119">
        <v>0.14683541655540466</v>
      </c>
      <c r="BS101" s="119">
        <v>13</v>
      </c>
      <c r="BT101" s="119">
        <v>5.6872038841247559</v>
      </c>
      <c r="BU101" s="119">
        <v>1.8957345485687256</v>
      </c>
      <c r="BV101" s="120">
        <v>12.322275161743164</v>
      </c>
      <c r="BW101" s="119">
        <v>-1.4076359272003174</v>
      </c>
      <c r="BX101" s="119">
        <v>0.13613283634185791</v>
      </c>
      <c r="BY101" s="119">
        <v>15</v>
      </c>
      <c r="BZ101" s="119">
        <v>5.1643190383911133</v>
      </c>
      <c r="CA101" s="119">
        <v>1.408450722694397</v>
      </c>
      <c r="CB101" s="120">
        <v>12.206572532653809</v>
      </c>
      <c r="CC101" s="119">
        <v>-1.327383279800415</v>
      </c>
      <c r="CD101" s="119">
        <v>0.1418725997209549</v>
      </c>
      <c r="CE101" s="119">
        <v>15</v>
      </c>
      <c r="CF101" s="119">
        <v>7.0422534942626953</v>
      </c>
      <c r="CG101" s="119">
        <v>1.8779342174530029</v>
      </c>
      <c r="CH101" s="120">
        <v>13.615023612976074</v>
      </c>
      <c r="CI101" s="119">
        <v>-1.2943035364151001</v>
      </c>
      <c r="CJ101" s="119">
        <v>0.14295272529125214</v>
      </c>
      <c r="CK101" s="119">
        <v>15</v>
      </c>
      <c r="CL101" s="119">
        <v>7.9812207221984863</v>
      </c>
      <c r="CM101" s="119">
        <v>2.8169014453887939</v>
      </c>
      <c r="CN101" s="120">
        <v>14.084506988525391</v>
      </c>
      <c r="CO101" s="119">
        <v>-1.1855692863464355</v>
      </c>
      <c r="CP101" s="119">
        <v>0.15571054816246033</v>
      </c>
      <c r="CQ101" s="119">
        <v>13</v>
      </c>
      <c r="CR101" s="119">
        <v>8.6538457870483398</v>
      </c>
      <c r="CS101" s="119">
        <v>4.3269228935241699</v>
      </c>
      <c r="CT101" s="120">
        <v>16.346153259277344</v>
      </c>
      <c r="CU101" s="119">
        <v>-1.1806914806365967</v>
      </c>
      <c r="CV101" s="119">
        <v>0.15555077791213989</v>
      </c>
      <c r="CW101" s="119">
        <v>13</v>
      </c>
      <c r="CX101" s="119">
        <v>9.1346149444580078</v>
      </c>
      <c r="CY101" s="119">
        <v>4.3269228935241699</v>
      </c>
      <c r="CZ101" s="120">
        <v>16.826923370361328</v>
      </c>
      <c r="DA101" s="119">
        <v>-1.0022188425064087</v>
      </c>
      <c r="DB101" s="119">
        <v>0.17942079901695251</v>
      </c>
      <c r="DC101" s="119">
        <v>11</v>
      </c>
      <c r="DD101" s="119">
        <v>15.865385055541992</v>
      </c>
      <c r="DE101" s="119">
        <v>8.1730766296386719</v>
      </c>
      <c r="DF101" s="120">
        <v>26.923076629638672</v>
      </c>
      <c r="DG101" s="119">
        <v>-1.0849790573120117</v>
      </c>
      <c r="DH101" s="119">
        <v>0.16226036846637726</v>
      </c>
      <c r="DI101" s="119">
        <v>12</v>
      </c>
      <c r="DJ101" s="119">
        <v>12.5</v>
      </c>
      <c r="DK101" s="119">
        <v>7.6923074722290039</v>
      </c>
      <c r="DL101" s="120">
        <v>20.673076629638672</v>
      </c>
      <c r="DM101" s="119">
        <v>-1.0523759126663208</v>
      </c>
      <c r="DN101" s="119">
        <v>0.15848052501678467</v>
      </c>
      <c r="DO101" s="119">
        <v>11</v>
      </c>
      <c r="DP101" s="119">
        <v>13.942307472229004</v>
      </c>
      <c r="DQ101" s="119">
        <v>6.730769157409668</v>
      </c>
      <c r="DR101" s="120">
        <v>21.634614944458008</v>
      </c>
      <c r="DS101" s="119">
        <v>-0.97135788202285767</v>
      </c>
      <c r="DT101" s="119">
        <v>0.16171842813491821</v>
      </c>
      <c r="DU101" s="119">
        <v>11</v>
      </c>
      <c r="DV101" s="119">
        <v>16.826923370361328</v>
      </c>
      <c r="DW101" s="119">
        <v>8.1730766296386719</v>
      </c>
      <c r="DX101" s="120">
        <v>25</v>
      </c>
      <c r="DY101" s="119">
        <v>-1.0362464189529419</v>
      </c>
      <c r="DZ101" s="119">
        <v>0.16661481559276581</v>
      </c>
      <c r="EA101" s="119">
        <v>9</v>
      </c>
      <c r="EB101" s="119">
        <v>14.423076629638672</v>
      </c>
      <c r="EC101" s="119">
        <v>6.730769157409668</v>
      </c>
      <c r="ED101" s="120">
        <v>21.634614944458008</v>
      </c>
    </row>
    <row r="102" spans="1:134">
      <c r="A102" t="s">
        <v>114</v>
      </c>
      <c r="B102" t="s">
        <v>620</v>
      </c>
      <c r="C102" s="119">
        <v>0.91050064563751221</v>
      </c>
      <c r="D102" s="119">
        <v>0.17731237411499023</v>
      </c>
      <c r="E102" s="119">
        <v>9</v>
      </c>
      <c r="F102" s="119">
        <v>79.396987915039063</v>
      </c>
      <c r="G102" s="119">
        <v>68.341705322265625</v>
      </c>
      <c r="H102" s="120">
        <v>86.432159423828125</v>
      </c>
      <c r="I102" s="119">
        <v>0.87188833951950073</v>
      </c>
      <c r="J102" s="119">
        <v>0.18033502995967865</v>
      </c>
      <c r="K102" s="119">
        <v>10</v>
      </c>
      <c r="L102" s="119">
        <v>77.5</v>
      </c>
      <c r="M102" s="119">
        <v>69.5</v>
      </c>
      <c r="N102" s="120">
        <v>84</v>
      </c>
      <c r="O102" s="119">
        <v>0.90614151954650879</v>
      </c>
      <c r="P102" s="119">
        <v>0.14972005784511566</v>
      </c>
      <c r="Q102" s="119">
        <v>12</v>
      </c>
      <c r="R102" s="119">
        <v>80.693069458007813</v>
      </c>
      <c r="S102" s="119">
        <v>72.277229309082031</v>
      </c>
      <c r="T102" s="120">
        <v>84.158416748046875</v>
      </c>
      <c r="U102" s="119">
        <v>0.97500169277191162</v>
      </c>
      <c r="V102" s="119">
        <v>0.15690170228481293</v>
      </c>
      <c r="W102" s="119">
        <v>13</v>
      </c>
      <c r="X102" s="119">
        <v>80.693069458007813</v>
      </c>
      <c r="Y102" s="119">
        <v>72.77227783203125</v>
      </c>
      <c r="Z102" s="120">
        <v>84.158416748046875</v>
      </c>
      <c r="AA102" s="119">
        <v>0.93261754512786865</v>
      </c>
      <c r="AB102" s="119">
        <v>0.158816859126091</v>
      </c>
      <c r="AC102" s="119">
        <v>13</v>
      </c>
      <c r="AD102" s="119">
        <v>79.207923889160156</v>
      </c>
      <c r="AE102" s="119">
        <v>71.782180786132813</v>
      </c>
      <c r="AF102" s="120">
        <v>84.158416748046875</v>
      </c>
      <c r="AG102" s="119">
        <v>0.9132501482963562</v>
      </c>
      <c r="AH102" s="119">
        <v>0.14693686366081238</v>
      </c>
      <c r="AI102" s="119">
        <v>13</v>
      </c>
      <c r="AJ102" s="119">
        <v>77.511962890625</v>
      </c>
      <c r="AK102" s="119">
        <v>70.334930419921875</v>
      </c>
      <c r="AL102" s="120">
        <v>85.167465209960938</v>
      </c>
      <c r="AM102" s="119">
        <v>0.8648533821105957</v>
      </c>
      <c r="AN102" s="119">
        <v>0.14786897599697113</v>
      </c>
      <c r="AO102" s="119">
        <v>13</v>
      </c>
      <c r="AP102" s="119">
        <v>78.947364807128906</v>
      </c>
      <c r="AQ102" s="119">
        <v>68.421051025390625</v>
      </c>
      <c r="AR102" s="120">
        <v>83.7320556640625</v>
      </c>
      <c r="AS102" s="119">
        <v>0.99773353338241577</v>
      </c>
      <c r="AT102" s="119">
        <v>0.14100757241249084</v>
      </c>
      <c r="AU102" s="119">
        <v>15</v>
      </c>
      <c r="AV102" s="119">
        <v>82.775115966796875</v>
      </c>
      <c r="AW102" s="119">
        <v>70.334930419921875</v>
      </c>
      <c r="AX102" s="120">
        <v>88.038276672363281</v>
      </c>
      <c r="AY102" s="119">
        <v>0.96417438983917236</v>
      </c>
      <c r="AZ102" s="119">
        <v>0.1392083615064621</v>
      </c>
      <c r="BA102" s="119">
        <v>15</v>
      </c>
      <c r="BB102" s="119">
        <v>81.818183898925781</v>
      </c>
      <c r="BC102" s="119">
        <v>71.770332336425781</v>
      </c>
      <c r="BD102" s="120">
        <v>87.081336975097656</v>
      </c>
      <c r="BE102" s="119">
        <v>0.92606168985366821</v>
      </c>
      <c r="BF102" s="119">
        <v>0.13367125391960144</v>
      </c>
      <c r="BG102" s="119">
        <v>16</v>
      </c>
      <c r="BH102" s="119">
        <v>81.25</v>
      </c>
      <c r="BI102" s="119">
        <v>71.153846740722656</v>
      </c>
      <c r="BJ102" s="120">
        <v>85.096153259277344</v>
      </c>
      <c r="BK102" s="119">
        <v>0.79649019241333008</v>
      </c>
      <c r="BL102" s="119">
        <v>0.12880802154541016</v>
      </c>
      <c r="BM102" s="119">
        <v>16</v>
      </c>
      <c r="BN102" s="119">
        <v>72.511848449707031</v>
      </c>
      <c r="BO102" s="119">
        <v>66.3507080078125</v>
      </c>
      <c r="BP102" s="120">
        <v>81.990524291992188</v>
      </c>
      <c r="BQ102" s="119">
        <v>0.77875411510467529</v>
      </c>
      <c r="BR102" s="119">
        <v>0.13270221650600433</v>
      </c>
      <c r="BS102" s="119">
        <v>16</v>
      </c>
      <c r="BT102" s="119">
        <v>72.511848449707031</v>
      </c>
      <c r="BU102" s="119">
        <v>65.876777648925781</v>
      </c>
      <c r="BV102" s="120">
        <v>80.568717956542969</v>
      </c>
      <c r="BW102" s="119">
        <v>0.76347464323043823</v>
      </c>
      <c r="BX102" s="119">
        <v>0.12771712243556976</v>
      </c>
      <c r="BY102" s="119">
        <v>16</v>
      </c>
      <c r="BZ102" s="119">
        <v>72.769950866699219</v>
      </c>
      <c r="CA102" s="119">
        <v>66.666664123535156</v>
      </c>
      <c r="CB102" s="120">
        <v>79.812210083007813</v>
      </c>
      <c r="CC102" s="119">
        <v>0.61634927988052368</v>
      </c>
      <c r="CD102" s="119">
        <v>0.12797729671001434</v>
      </c>
      <c r="CE102" s="119">
        <v>17</v>
      </c>
      <c r="CF102" s="119">
        <v>68.075119018554688</v>
      </c>
      <c r="CG102" s="119">
        <v>63.380283355712891</v>
      </c>
      <c r="CH102" s="120">
        <v>73.70892333984375</v>
      </c>
      <c r="CI102" s="119">
        <v>0.58827501535415649</v>
      </c>
      <c r="CJ102" s="119">
        <v>0.1314171701669693</v>
      </c>
      <c r="CK102" s="119">
        <v>16</v>
      </c>
      <c r="CL102" s="119">
        <v>67.605636596679688</v>
      </c>
      <c r="CM102" s="119">
        <v>62.441314697265625</v>
      </c>
      <c r="CN102" s="120">
        <v>73.70892333984375</v>
      </c>
      <c r="CO102" s="119">
        <v>0.50978302955627441</v>
      </c>
      <c r="CP102" s="119">
        <v>0.1375841498374939</v>
      </c>
      <c r="CQ102" s="119">
        <v>15</v>
      </c>
      <c r="CR102" s="119">
        <v>71.153846740722656</v>
      </c>
      <c r="CS102" s="119">
        <v>65.384613037109375</v>
      </c>
      <c r="CT102" s="120">
        <v>76.442306518554688</v>
      </c>
      <c r="CU102" s="119">
        <v>0.40731275081634521</v>
      </c>
      <c r="CV102" s="119">
        <v>0.13785591721534729</v>
      </c>
      <c r="CW102" s="119">
        <v>15</v>
      </c>
      <c r="CX102" s="119">
        <v>66.346153259277344</v>
      </c>
      <c r="CY102" s="119">
        <v>61.057693481445313</v>
      </c>
      <c r="CZ102" s="120">
        <v>72.596153259277344</v>
      </c>
      <c r="DA102" s="119">
        <v>0.43889358639717102</v>
      </c>
      <c r="DB102" s="119">
        <v>0.15488775074481964</v>
      </c>
      <c r="DC102" s="119">
        <v>13</v>
      </c>
      <c r="DD102" s="119">
        <v>66.826919555664063</v>
      </c>
      <c r="DE102" s="119">
        <v>59.134616851806641</v>
      </c>
      <c r="DF102" s="120">
        <v>75</v>
      </c>
      <c r="DG102" s="119">
        <v>0.56632626056671143</v>
      </c>
      <c r="DH102" s="119">
        <v>0.1446152925491333</v>
      </c>
      <c r="DI102" s="119">
        <v>13</v>
      </c>
      <c r="DJ102" s="119">
        <v>71.634613037109375</v>
      </c>
      <c r="DK102" s="119">
        <v>62.5</v>
      </c>
      <c r="DL102" s="120">
        <v>77.884613037109375</v>
      </c>
      <c r="DM102" s="119">
        <v>0.58463090658187866</v>
      </c>
      <c r="DN102" s="119">
        <v>0.13859660923480988</v>
      </c>
      <c r="DO102" s="119">
        <v>13</v>
      </c>
      <c r="DP102" s="119">
        <v>72.115386962890625</v>
      </c>
      <c r="DQ102" s="119">
        <v>63.942306518554688</v>
      </c>
      <c r="DR102" s="120">
        <v>77.884613037109375</v>
      </c>
      <c r="DS102" s="119">
        <v>0.52665400505065918</v>
      </c>
      <c r="DT102" s="119">
        <v>0.14108432829380035</v>
      </c>
      <c r="DU102" s="119">
        <v>13</v>
      </c>
      <c r="DV102" s="119">
        <v>69.711540222167969</v>
      </c>
      <c r="DW102" s="119">
        <v>61.057693481445313</v>
      </c>
      <c r="DX102" s="120">
        <v>75.961540222167969</v>
      </c>
      <c r="DY102" s="119">
        <v>0.51288384199142456</v>
      </c>
      <c r="DZ102" s="119">
        <v>0.1407034695148468</v>
      </c>
      <c r="EA102" s="119">
        <v>12</v>
      </c>
      <c r="EB102" s="119">
        <v>67.788459777832031</v>
      </c>
      <c r="EC102" s="119">
        <v>60.576923370361328</v>
      </c>
      <c r="ED102" s="120">
        <v>75.961540222167969</v>
      </c>
    </row>
    <row r="103" spans="1:134">
      <c r="A103" t="s">
        <v>117</v>
      </c>
      <c r="B103" t="s">
        <v>623</v>
      </c>
      <c r="C103" s="119">
        <v>-0.48987030982971191</v>
      </c>
      <c r="D103" s="119">
        <v>0.19423609972000122</v>
      </c>
      <c r="E103" s="119">
        <v>8</v>
      </c>
      <c r="F103" s="119">
        <v>36.180904388427734</v>
      </c>
      <c r="G103" s="119">
        <v>23.115577697753906</v>
      </c>
      <c r="H103" s="120">
        <v>46.231155395507813</v>
      </c>
      <c r="I103" s="119">
        <v>-0.78273576498031616</v>
      </c>
      <c r="J103" s="119">
        <v>0.19488668441772461</v>
      </c>
      <c r="K103" s="119">
        <v>9</v>
      </c>
      <c r="L103" s="119">
        <v>25</v>
      </c>
      <c r="M103" s="119">
        <v>15</v>
      </c>
      <c r="N103" s="120">
        <v>36</v>
      </c>
      <c r="O103" s="119">
        <v>-0.71734005212783813</v>
      </c>
      <c r="P103" s="119">
        <v>0.15729187428951263</v>
      </c>
      <c r="Q103" s="119">
        <v>11</v>
      </c>
      <c r="R103" s="119">
        <v>28.712871551513672</v>
      </c>
      <c r="S103" s="119">
        <v>20.297029495239258</v>
      </c>
      <c r="T103" s="120">
        <v>37.623764038085938</v>
      </c>
      <c r="U103" s="119">
        <v>-0.91400378942489624</v>
      </c>
      <c r="V103" s="119">
        <v>0.16639287769794464</v>
      </c>
      <c r="W103" s="119">
        <v>12</v>
      </c>
      <c r="X103" s="119">
        <v>19.801980972290039</v>
      </c>
      <c r="Y103" s="119">
        <v>10.89108943939209</v>
      </c>
      <c r="Z103" s="120">
        <v>31.683168411254883</v>
      </c>
      <c r="AA103" s="119">
        <v>-0.85083305835723877</v>
      </c>
      <c r="AB103" s="119">
        <v>0.16674013435840607</v>
      </c>
      <c r="AC103" s="119">
        <v>13</v>
      </c>
      <c r="AD103" s="119">
        <v>22.277227401733398</v>
      </c>
      <c r="AE103" s="119">
        <v>13.366336822509766</v>
      </c>
      <c r="AF103" s="120">
        <v>32.178218841552734</v>
      </c>
      <c r="AG103" s="119">
        <v>-0.77363282442092896</v>
      </c>
      <c r="AH103" s="119">
        <v>0.15458093583583832</v>
      </c>
      <c r="AI103" s="119">
        <v>14</v>
      </c>
      <c r="AJ103" s="119">
        <v>24.880382537841797</v>
      </c>
      <c r="AK103" s="119">
        <v>14.832535743713379</v>
      </c>
      <c r="AL103" s="120">
        <v>35.885166168212891</v>
      </c>
      <c r="AM103" s="119">
        <v>-0.82152819633483887</v>
      </c>
      <c r="AN103" s="119">
        <v>0.15179097652435303</v>
      </c>
      <c r="AO103" s="119">
        <v>14</v>
      </c>
      <c r="AP103" s="119">
        <v>23.923444747924805</v>
      </c>
      <c r="AQ103" s="119">
        <v>15.311004638671875</v>
      </c>
      <c r="AR103" s="120">
        <v>34.449760437011719</v>
      </c>
      <c r="AS103" s="119">
        <v>-0.71903377771377563</v>
      </c>
      <c r="AT103" s="119">
        <v>0.14457421004772186</v>
      </c>
      <c r="AU103" s="119">
        <v>17</v>
      </c>
      <c r="AV103" s="119">
        <v>27.272727966308594</v>
      </c>
      <c r="AW103" s="119">
        <v>17.703350067138672</v>
      </c>
      <c r="AX103" s="120">
        <v>39.712917327880859</v>
      </c>
      <c r="AY103" s="119">
        <v>-0.68146657943725586</v>
      </c>
      <c r="AZ103" s="119">
        <v>0.1465582549571991</v>
      </c>
      <c r="BA103" s="119">
        <v>17</v>
      </c>
      <c r="BB103" s="119">
        <v>29.665071487426758</v>
      </c>
      <c r="BC103" s="119">
        <v>20.095693588256836</v>
      </c>
      <c r="BD103" s="120">
        <v>40.191387176513672</v>
      </c>
      <c r="BE103" s="119">
        <v>-0.65387058258056641</v>
      </c>
      <c r="BF103" s="119">
        <v>0.140262171626091</v>
      </c>
      <c r="BG103" s="119">
        <v>16</v>
      </c>
      <c r="BH103" s="119">
        <v>31.25</v>
      </c>
      <c r="BI103" s="119">
        <v>20.673076629638672</v>
      </c>
      <c r="BJ103" s="120">
        <v>39.423076629638672</v>
      </c>
      <c r="BK103" s="119">
        <v>-0.6026187539100647</v>
      </c>
      <c r="BL103" s="119">
        <v>0.13910438120365143</v>
      </c>
      <c r="BM103" s="119">
        <v>16</v>
      </c>
      <c r="BN103" s="119">
        <v>33.17535400390625</v>
      </c>
      <c r="BO103" s="119">
        <v>21.800947189331055</v>
      </c>
      <c r="BP103" s="120">
        <v>43.127960205078125</v>
      </c>
      <c r="BQ103" s="119">
        <v>-0.63998442888259888</v>
      </c>
      <c r="BR103" s="119">
        <v>0.13783258199691772</v>
      </c>
      <c r="BS103" s="119">
        <v>16</v>
      </c>
      <c r="BT103" s="119">
        <v>31.279621124267578</v>
      </c>
      <c r="BU103" s="119">
        <v>22.274881362915039</v>
      </c>
      <c r="BV103" s="120">
        <v>40.284358978271484</v>
      </c>
      <c r="BW103" s="119">
        <v>-0.5929989218711853</v>
      </c>
      <c r="BX103" s="119">
        <v>0.12838618457317352</v>
      </c>
      <c r="BY103" s="119">
        <v>17</v>
      </c>
      <c r="BZ103" s="119">
        <v>31.455398559570313</v>
      </c>
      <c r="CA103" s="119">
        <v>25.35211181640625</v>
      </c>
      <c r="CB103" s="120">
        <v>43.661972045898438</v>
      </c>
      <c r="CC103" s="119">
        <v>-0.57565218210220337</v>
      </c>
      <c r="CD103" s="119">
        <v>0.13312447071075439</v>
      </c>
      <c r="CE103" s="119">
        <v>17</v>
      </c>
      <c r="CF103" s="119">
        <v>34.272300720214844</v>
      </c>
      <c r="CG103" s="119">
        <v>24.413145065307617</v>
      </c>
      <c r="CH103" s="120">
        <v>44.131454467773438</v>
      </c>
      <c r="CI103" s="119">
        <v>-0.53082412481307983</v>
      </c>
      <c r="CJ103" s="119">
        <v>0.13433137536048889</v>
      </c>
      <c r="CK103" s="119">
        <v>16</v>
      </c>
      <c r="CL103" s="119">
        <v>37.089202880859375</v>
      </c>
      <c r="CM103" s="119">
        <v>26.760562896728516</v>
      </c>
      <c r="CN103" s="120">
        <v>45.539905548095703</v>
      </c>
      <c r="CO103" s="119">
        <v>-0.34227606654167175</v>
      </c>
      <c r="CP103" s="119">
        <v>0.14522799849510193</v>
      </c>
      <c r="CQ103" s="119">
        <v>14</v>
      </c>
      <c r="CR103" s="119">
        <v>42.788459777832031</v>
      </c>
      <c r="CS103" s="119">
        <v>32.692306518554688</v>
      </c>
      <c r="CT103" s="120">
        <v>52.884616851806641</v>
      </c>
      <c r="CU103" s="119">
        <v>-0.42217418551445007</v>
      </c>
      <c r="CV103" s="119">
        <v>0.14306293427944183</v>
      </c>
      <c r="CW103" s="119">
        <v>14</v>
      </c>
      <c r="CX103" s="119">
        <v>39.423076629638672</v>
      </c>
      <c r="CY103" s="119">
        <v>30.288461685180664</v>
      </c>
      <c r="CZ103" s="120">
        <v>49.519229888916016</v>
      </c>
      <c r="DA103" s="119">
        <v>-0.34488567709922791</v>
      </c>
      <c r="DB103" s="119">
        <v>0.15758553147315979</v>
      </c>
      <c r="DC103" s="119">
        <v>13</v>
      </c>
      <c r="DD103" s="119">
        <v>40.384616851806641</v>
      </c>
      <c r="DE103" s="119">
        <v>31.25</v>
      </c>
      <c r="DF103" s="120">
        <v>51.923076629638672</v>
      </c>
      <c r="DG103" s="119">
        <v>-0.34967601299285889</v>
      </c>
      <c r="DH103" s="119">
        <v>0.14907246828079224</v>
      </c>
      <c r="DI103" s="119">
        <v>13</v>
      </c>
      <c r="DJ103" s="119">
        <v>40.865383148193359</v>
      </c>
      <c r="DK103" s="119">
        <v>31.25</v>
      </c>
      <c r="DL103" s="120">
        <v>50.480770111083984</v>
      </c>
      <c r="DM103" s="119">
        <v>-0.31549304723739624</v>
      </c>
      <c r="DN103" s="119">
        <v>0.1443619579076767</v>
      </c>
      <c r="DO103" s="119">
        <v>13</v>
      </c>
      <c r="DP103" s="119">
        <v>42.788459777832031</v>
      </c>
      <c r="DQ103" s="119">
        <v>31.25</v>
      </c>
      <c r="DR103" s="120">
        <v>51.923076629638672</v>
      </c>
      <c r="DS103" s="119">
        <v>-0.34242132306098938</v>
      </c>
      <c r="DT103" s="119">
        <v>0.147141233086586</v>
      </c>
      <c r="DU103" s="119">
        <v>13</v>
      </c>
      <c r="DV103" s="119">
        <v>42.307693481445313</v>
      </c>
      <c r="DW103" s="119">
        <v>28.365385055541992</v>
      </c>
      <c r="DX103" s="120">
        <v>50.480770111083984</v>
      </c>
      <c r="DY103" s="119">
        <v>-0.3387444019317627</v>
      </c>
      <c r="DZ103" s="119">
        <v>0.14709953963756561</v>
      </c>
      <c r="EA103" s="119">
        <v>12</v>
      </c>
      <c r="EB103" s="119">
        <v>41.826923370361328</v>
      </c>
      <c r="EC103" s="119">
        <v>30.288461685180664</v>
      </c>
      <c r="ED103" s="120">
        <v>50.480770111083984</v>
      </c>
    </row>
    <row r="104" spans="1:134">
      <c r="A104" t="s">
        <v>116</v>
      </c>
      <c r="B104" t="s">
        <v>622</v>
      </c>
      <c r="C104" s="119">
        <v>0.3134562075138092</v>
      </c>
      <c r="D104" s="119">
        <v>0.19423609972000122</v>
      </c>
      <c r="E104" s="119">
        <v>8</v>
      </c>
      <c r="F104" s="119">
        <v>61.306533813476563</v>
      </c>
      <c r="G104" s="119">
        <v>51.256282806396484</v>
      </c>
      <c r="H104" s="120">
        <v>68.341705322265625</v>
      </c>
      <c r="I104" s="119">
        <v>0.35399055480957031</v>
      </c>
      <c r="J104" s="119">
        <v>0.19488668441772461</v>
      </c>
      <c r="K104" s="119">
        <v>9</v>
      </c>
      <c r="L104" s="119">
        <v>64</v>
      </c>
      <c r="M104" s="119">
        <v>53.5</v>
      </c>
      <c r="N104" s="120">
        <v>72</v>
      </c>
      <c r="O104" s="119">
        <v>0.33021503686904907</v>
      </c>
      <c r="P104" s="119">
        <v>0.15951405465602875</v>
      </c>
      <c r="Q104" s="119">
        <v>10</v>
      </c>
      <c r="R104" s="119">
        <v>62.376235961914063</v>
      </c>
      <c r="S104" s="119">
        <v>54.4554443359375</v>
      </c>
      <c r="T104" s="120">
        <v>69.306930541992188</v>
      </c>
      <c r="U104" s="119">
        <v>3.3841803669929504E-3</v>
      </c>
      <c r="V104" s="119">
        <v>0.17062737047672272</v>
      </c>
      <c r="W104" s="119">
        <v>11</v>
      </c>
      <c r="X104" s="119">
        <v>53.960395812988281</v>
      </c>
      <c r="Y104" s="119">
        <v>45.049503326416016</v>
      </c>
      <c r="Z104" s="120">
        <v>59.900989532470703</v>
      </c>
      <c r="AA104" s="119">
        <v>0.1309935450553894</v>
      </c>
      <c r="AB104" s="119">
        <v>0.16998559236526489</v>
      </c>
      <c r="AC104" s="119">
        <v>11</v>
      </c>
      <c r="AD104" s="119">
        <v>58.910892486572266</v>
      </c>
      <c r="AE104" s="119">
        <v>47.524753570556641</v>
      </c>
      <c r="AF104" s="120">
        <v>64.851486206054688</v>
      </c>
      <c r="AG104" s="119">
        <v>4.0042560547590256E-2</v>
      </c>
      <c r="AH104" s="119">
        <v>0.1585693359375</v>
      </c>
      <c r="AI104" s="119">
        <v>12</v>
      </c>
      <c r="AJ104" s="119">
        <v>55.023921966552734</v>
      </c>
      <c r="AK104" s="119">
        <v>44.976078033447266</v>
      </c>
      <c r="AL104" s="120">
        <v>59.330142974853516</v>
      </c>
      <c r="AM104" s="119">
        <v>0.12790307402610779</v>
      </c>
      <c r="AN104" s="119">
        <v>0.15675735473632813</v>
      </c>
      <c r="AO104" s="119">
        <v>12</v>
      </c>
      <c r="AP104" s="119">
        <v>56.937797546386719</v>
      </c>
      <c r="AQ104" s="119">
        <v>47.846889495849609</v>
      </c>
      <c r="AR104" s="120">
        <v>60.765548706054688</v>
      </c>
      <c r="AS104" s="119">
        <v>0.17733114957809448</v>
      </c>
      <c r="AT104" s="119">
        <v>0.14778950810432434</v>
      </c>
      <c r="AU104" s="119">
        <v>15</v>
      </c>
      <c r="AV104" s="119">
        <v>58.373207092285156</v>
      </c>
      <c r="AW104" s="119">
        <v>51.674640655517578</v>
      </c>
      <c r="AX104" s="120">
        <v>62.679424285888672</v>
      </c>
      <c r="AY104" s="119">
        <v>9.3781717121601105E-2</v>
      </c>
      <c r="AZ104" s="119">
        <v>0.1487392783164978</v>
      </c>
      <c r="BA104" s="119">
        <v>15</v>
      </c>
      <c r="BB104" s="119">
        <v>56.459331512451172</v>
      </c>
      <c r="BC104" s="119">
        <v>50.239234924316406</v>
      </c>
      <c r="BD104" s="120">
        <v>59.808612823486328</v>
      </c>
      <c r="BE104" s="119">
        <v>8.6038850247859955E-2</v>
      </c>
      <c r="BF104" s="119">
        <v>0.1417420357465744</v>
      </c>
      <c r="BG104" s="119">
        <v>15</v>
      </c>
      <c r="BH104" s="119">
        <v>57.692306518554688</v>
      </c>
      <c r="BI104" s="119">
        <v>50.480770111083984</v>
      </c>
      <c r="BJ104" s="120">
        <v>59.134616851806641</v>
      </c>
      <c r="BK104" s="119">
        <v>1.3824041932821274E-2</v>
      </c>
      <c r="BL104" s="119">
        <v>0.1404305100440979</v>
      </c>
      <c r="BM104" s="119">
        <v>15</v>
      </c>
      <c r="BN104" s="119">
        <v>54.976303100585938</v>
      </c>
      <c r="BO104" s="119">
        <v>47.393363952636719</v>
      </c>
      <c r="BP104" s="120">
        <v>61.137439727783203</v>
      </c>
      <c r="BQ104" s="119">
        <v>-3.7379540503025055E-2</v>
      </c>
      <c r="BR104" s="119">
        <v>0.13977032899856567</v>
      </c>
      <c r="BS104" s="119">
        <v>15</v>
      </c>
      <c r="BT104" s="119">
        <v>54.028434753417969</v>
      </c>
      <c r="BU104" s="119">
        <v>46.445499420166016</v>
      </c>
      <c r="BV104" s="120">
        <v>60.663505554199219</v>
      </c>
      <c r="BW104" s="119">
        <v>-9.0683050453662872E-2</v>
      </c>
      <c r="BX104" s="119">
        <v>0.13053449988365173</v>
      </c>
      <c r="BY104" s="119">
        <v>16</v>
      </c>
      <c r="BZ104" s="119">
        <v>52.582160949707031</v>
      </c>
      <c r="CA104" s="119">
        <v>46.009387969970703</v>
      </c>
      <c r="CB104" s="120">
        <v>58.685447692871094</v>
      </c>
      <c r="CC104" s="119">
        <v>-7.1957692503929138E-2</v>
      </c>
      <c r="CD104" s="119">
        <v>0.13546416163444519</v>
      </c>
      <c r="CE104" s="119">
        <v>16</v>
      </c>
      <c r="CF104" s="119">
        <v>52.582160949707031</v>
      </c>
      <c r="CG104" s="119">
        <v>46.009387969970703</v>
      </c>
      <c r="CH104" s="120">
        <v>59.624412536621094</v>
      </c>
      <c r="CI104" s="119">
        <v>-5.7384457439184189E-2</v>
      </c>
      <c r="CJ104" s="119">
        <v>0.1366589218378067</v>
      </c>
      <c r="CK104" s="119">
        <v>15</v>
      </c>
      <c r="CL104" s="119">
        <v>53.051643371582031</v>
      </c>
      <c r="CM104" s="119">
        <v>45.539905548095703</v>
      </c>
      <c r="CN104" s="120">
        <v>58.685447692871094</v>
      </c>
      <c r="CO104" s="119">
        <v>-6.3336297869682312E-2</v>
      </c>
      <c r="CP104" s="119">
        <v>0.14522799849510193</v>
      </c>
      <c r="CQ104" s="119">
        <v>14</v>
      </c>
      <c r="CR104" s="119">
        <v>55.288459777832031</v>
      </c>
      <c r="CS104" s="119">
        <v>44.230770111083984</v>
      </c>
      <c r="CT104" s="120">
        <v>62.980770111083984</v>
      </c>
      <c r="CU104" s="119">
        <v>-4.7409236431121826E-2</v>
      </c>
      <c r="CV104" s="119">
        <v>0.14306293427944183</v>
      </c>
      <c r="CW104" s="119">
        <v>14</v>
      </c>
      <c r="CX104" s="119">
        <v>55.769229888916016</v>
      </c>
      <c r="CY104" s="119">
        <v>45.673076629638672</v>
      </c>
      <c r="CZ104" s="120">
        <v>61.538459777832031</v>
      </c>
      <c r="DA104" s="119">
        <v>-2.8969455510377884E-2</v>
      </c>
      <c r="DB104" s="119">
        <v>0.15758553147315979</v>
      </c>
      <c r="DC104" s="119">
        <v>13</v>
      </c>
      <c r="DD104" s="119">
        <v>53.365383148193359</v>
      </c>
      <c r="DE104" s="119">
        <v>43.269229888916016</v>
      </c>
      <c r="DF104" s="120">
        <v>59.134616851806641</v>
      </c>
      <c r="DG104" s="119">
        <v>-1.2233356246724725E-3</v>
      </c>
      <c r="DH104" s="119">
        <v>0.14907246828079224</v>
      </c>
      <c r="DI104" s="119">
        <v>13</v>
      </c>
      <c r="DJ104" s="119">
        <v>53.365383148193359</v>
      </c>
      <c r="DK104" s="119">
        <v>46.634616851806641</v>
      </c>
      <c r="DL104" s="120">
        <v>60.576923370361328</v>
      </c>
      <c r="DM104" s="119">
        <v>2.5650430470705032E-2</v>
      </c>
      <c r="DN104" s="119">
        <v>0.1443619579076767</v>
      </c>
      <c r="DO104" s="119">
        <v>13</v>
      </c>
      <c r="DP104" s="119">
        <v>55.288459777832031</v>
      </c>
      <c r="DQ104" s="119">
        <v>47.115383148193359</v>
      </c>
      <c r="DR104" s="120">
        <v>61.057693481445313</v>
      </c>
      <c r="DS104" s="119">
        <v>-3.0464740470051765E-2</v>
      </c>
      <c r="DT104" s="119">
        <v>0.147141233086586</v>
      </c>
      <c r="DU104" s="119">
        <v>13</v>
      </c>
      <c r="DV104" s="119">
        <v>52.403846740722656</v>
      </c>
      <c r="DW104" s="119">
        <v>45.192306518554688</v>
      </c>
      <c r="DX104" s="120">
        <v>60.576923370361328</v>
      </c>
      <c r="DY104" s="119">
        <v>-1.7709635198116302E-2</v>
      </c>
      <c r="DZ104" s="119">
        <v>0.14709953963756561</v>
      </c>
      <c r="EA104" s="119">
        <v>12</v>
      </c>
      <c r="EB104" s="119">
        <v>54.326923370361328</v>
      </c>
      <c r="EC104" s="119">
        <v>45.673076629638672</v>
      </c>
      <c r="ED104" s="120">
        <v>59.134616851806641</v>
      </c>
    </row>
    <row r="105" spans="1:134">
      <c r="A105" t="s">
        <v>120</v>
      </c>
      <c r="B105" t="s">
        <v>626</v>
      </c>
      <c r="C105" s="119">
        <v>1.5010401010513306</v>
      </c>
      <c r="D105" s="119">
        <v>0.19423609972000122</v>
      </c>
      <c r="E105" s="119">
        <v>8</v>
      </c>
      <c r="F105" s="119">
        <v>92.964820861816406</v>
      </c>
      <c r="G105" s="119">
        <v>86.432159423828125</v>
      </c>
      <c r="H105" s="120">
        <v>97.487434387207031</v>
      </c>
      <c r="I105" s="119">
        <v>1.6328799724578857</v>
      </c>
      <c r="J105" s="119">
        <v>0.20016776025295258</v>
      </c>
      <c r="K105" s="119">
        <v>8</v>
      </c>
      <c r="L105" s="119">
        <v>93</v>
      </c>
      <c r="M105" s="119">
        <v>89.5</v>
      </c>
      <c r="N105" s="120">
        <v>98.5</v>
      </c>
      <c r="O105" s="119">
        <v>1.5676110982894897</v>
      </c>
      <c r="P105" s="119">
        <v>0.16408407688140869</v>
      </c>
      <c r="Q105" s="119">
        <v>8</v>
      </c>
      <c r="R105" s="119">
        <v>92.574256896972656</v>
      </c>
      <c r="S105" s="119">
        <v>85.643562316894531</v>
      </c>
      <c r="T105" s="120">
        <v>97.029701232910156</v>
      </c>
      <c r="U105" s="119">
        <v>1.6267565488815308</v>
      </c>
      <c r="V105" s="119">
        <v>0.18474331498146057</v>
      </c>
      <c r="W105" s="119">
        <v>8</v>
      </c>
      <c r="X105" s="119">
        <v>93.069305419921875</v>
      </c>
      <c r="Y105" s="119">
        <v>87.128715515136719</v>
      </c>
      <c r="Z105" s="120">
        <v>99.009902954101563</v>
      </c>
      <c r="AA105" s="119">
        <v>1.5180559158325195</v>
      </c>
      <c r="AB105" s="119">
        <v>0.18359929323196411</v>
      </c>
      <c r="AC105" s="119">
        <v>8</v>
      </c>
      <c r="AD105" s="119">
        <v>90.594062805175781</v>
      </c>
      <c r="AE105" s="119">
        <v>84.653465270996094</v>
      </c>
      <c r="AF105" s="120">
        <v>95.049507141113281</v>
      </c>
      <c r="AG105" s="119">
        <v>1.5289498567581177</v>
      </c>
      <c r="AH105" s="119">
        <v>0.1753065437078476</v>
      </c>
      <c r="AI105" s="119">
        <v>8</v>
      </c>
      <c r="AJ105" s="119">
        <v>92.344497680664063</v>
      </c>
      <c r="AK105" s="119">
        <v>87.081336975097656</v>
      </c>
      <c r="AL105" s="120">
        <v>95.693778991699219</v>
      </c>
      <c r="AM105" s="119">
        <v>1.5956530570983887</v>
      </c>
      <c r="AN105" s="119">
        <v>0.17009364068508148</v>
      </c>
      <c r="AO105" s="119">
        <v>9</v>
      </c>
      <c r="AP105" s="119">
        <v>92.344497680664063</v>
      </c>
      <c r="AQ105" s="119">
        <v>88.995216369628906</v>
      </c>
      <c r="AR105" s="120">
        <v>97.607658386230469</v>
      </c>
      <c r="AS105" s="119">
        <v>1.7220368385314941</v>
      </c>
      <c r="AT105" s="119">
        <v>0.16238290071487427</v>
      </c>
      <c r="AU105" s="119">
        <v>10</v>
      </c>
      <c r="AV105" s="119">
        <v>93.7799072265625</v>
      </c>
      <c r="AW105" s="119">
        <v>89.952156066894531</v>
      </c>
      <c r="AX105" s="120">
        <v>99.521530151367188</v>
      </c>
      <c r="AY105" s="119">
        <v>1.745495080947876</v>
      </c>
      <c r="AZ105" s="119">
        <v>0.16227802634239197</v>
      </c>
      <c r="BA105" s="119">
        <v>11</v>
      </c>
      <c r="BB105" s="119">
        <v>93.7799072265625</v>
      </c>
      <c r="BC105" s="119">
        <v>90.430618286132813</v>
      </c>
      <c r="BD105" s="120">
        <v>99.521530151367188</v>
      </c>
      <c r="BE105" s="119">
        <v>1.7157039642333984</v>
      </c>
      <c r="BF105" s="119">
        <v>0.15881487727165222</v>
      </c>
      <c r="BG105" s="119">
        <v>11</v>
      </c>
      <c r="BH105" s="119">
        <v>93.75</v>
      </c>
      <c r="BI105" s="119">
        <v>89.903846740722656</v>
      </c>
      <c r="BJ105" s="120">
        <v>100</v>
      </c>
      <c r="BK105" s="119">
        <v>1.7505018711090088</v>
      </c>
      <c r="BL105" s="119">
        <v>0.15647602081298828</v>
      </c>
      <c r="BM105" s="119">
        <v>11</v>
      </c>
      <c r="BN105" s="119">
        <v>95.260665893554688</v>
      </c>
      <c r="BO105" s="119">
        <v>90.521324157714844</v>
      </c>
      <c r="BP105" s="120">
        <v>100</v>
      </c>
      <c r="BQ105" s="119">
        <v>1.7680847644805908</v>
      </c>
      <c r="BR105" s="119">
        <v>0.15719085931777954</v>
      </c>
      <c r="BS105" s="119">
        <v>11</v>
      </c>
      <c r="BT105" s="119">
        <v>95.260665893554688</v>
      </c>
      <c r="BU105" s="119">
        <v>90.521324157714844</v>
      </c>
      <c r="BV105" s="120">
        <v>100</v>
      </c>
      <c r="BW105" s="119">
        <v>1.7558633089065552</v>
      </c>
      <c r="BX105" s="119">
        <v>0.14669586718082428</v>
      </c>
      <c r="BY105" s="119">
        <v>12</v>
      </c>
      <c r="BZ105" s="119">
        <v>96.244132995605469</v>
      </c>
      <c r="CA105" s="119">
        <v>90.140846252441406</v>
      </c>
      <c r="CB105" s="120">
        <v>100</v>
      </c>
      <c r="CC105" s="119">
        <v>1.7342296838760376</v>
      </c>
      <c r="CD105" s="119">
        <v>0.15647464990615845</v>
      </c>
      <c r="CE105" s="119">
        <v>12</v>
      </c>
      <c r="CF105" s="119">
        <v>94.366195678710938</v>
      </c>
      <c r="CG105" s="119">
        <v>90.140846252441406</v>
      </c>
      <c r="CH105" s="120">
        <v>100</v>
      </c>
      <c r="CI105" s="119">
        <v>1.7174265384674072</v>
      </c>
      <c r="CJ105" s="119">
        <v>0.15793395042419434</v>
      </c>
      <c r="CK105" s="119">
        <v>12</v>
      </c>
      <c r="CL105" s="119">
        <v>94.835678100585938</v>
      </c>
      <c r="CM105" s="119">
        <v>89.671363830566406</v>
      </c>
      <c r="CN105" s="120">
        <v>99.530517578125</v>
      </c>
      <c r="CO105" s="119">
        <v>1.7645916938781738</v>
      </c>
      <c r="CP105" s="119">
        <v>0.17101110517978668</v>
      </c>
      <c r="CQ105" s="119">
        <v>11</v>
      </c>
      <c r="CR105" s="119">
        <v>92.788459777832031</v>
      </c>
      <c r="CS105" s="119">
        <v>88.461540222167969</v>
      </c>
      <c r="CT105" s="120">
        <v>99.038459777832031</v>
      </c>
      <c r="CU105" s="119">
        <v>1.7623583078384399</v>
      </c>
      <c r="CV105" s="119">
        <v>0.16584484279155731</v>
      </c>
      <c r="CW105" s="119">
        <v>11</v>
      </c>
      <c r="CX105" s="119">
        <v>92.788459777832031</v>
      </c>
      <c r="CY105" s="119">
        <v>88.942306518554688</v>
      </c>
      <c r="CZ105" s="120">
        <v>99.038459777832031</v>
      </c>
      <c r="DA105" s="119">
        <v>1.5021762847900391</v>
      </c>
      <c r="DB105" s="119">
        <v>0.18186876177787781</v>
      </c>
      <c r="DC105" s="119">
        <v>10</v>
      </c>
      <c r="DD105" s="119">
        <v>89.903846740722656</v>
      </c>
      <c r="DE105" s="119">
        <v>86.057693481445313</v>
      </c>
      <c r="DF105" s="120">
        <v>95.673080444335938</v>
      </c>
      <c r="DG105" s="119">
        <v>1.4187890291213989</v>
      </c>
      <c r="DH105" s="119">
        <v>0.17084798216819763</v>
      </c>
      <c r="DI105" s="119">
        <v>10</v>
      </c>
      <c r="DJ105" s="119">
        <v>88.942306518554688</v>
      </c>
      <c r="DK105" s="119">
        <v>83.173080444335938</v>
      </c>
      <c r="DL105" s="120">
        <v>93.269233703613281</v>
      </c>
      <c r="DM105" s="119">
        <v>1.4504415988922119</v>
      </c>
      <c r="DN105" s="119">
        <v>0.16363142430782318</v>
      </c>
      <c r="DO105" s="119">
        <v>10</v>
      </c>
      <c r="DP105" s="119">
        <v>89.423080444335938</v>
      </c>
      <c r="DQ105" s="119">
        <v>85.096153259277344</v>
      </c>
      <c r="DR105" s="120">
        <v>92.788459777832031</v>
      </c>
      <c r="DS105" s="119">
        <v>1.3834744691848755</v>
      </c>
      <c r="DT105" s="119">
        <v>0.16774989664554596</v>
      </c>
      <c r="DU105" s="119">
        <v>10</v>
      </c>
      <c r="DV105" s="119">
        <v>88.942306518554688</v>
      </c>
      <c r="DW105" s="119">
        <v>83.653846740722656</v>
      </c>
      <c r="DX105" s="120">
        <v>92.307693481445313</v>
      </c>
      <c r="DY105" s="119">
        <v>1.4988853931427002</v>
      </c>
      <c r="DZ105" s="119">
        <v>0.16566136479377747</v>
      </c>
      <c r="EA105" s="119">
        <v>9</v>
      </c>
      <c r="EB105" s="119">
        <v>90.384613037109375</v>
      </c>
      <c r="EC105" s="119">
        <v>86.538459777832031</v>
      </c>
      <c r="ED105" s="120">
        <v>95.192306518554688</v>
      </c>
    </row>
    <row r="106" spans="1:134">
      <c r="A106" t="s">
        <v>955</v>
      </c>
      <c r="B106" t="s">
        <v>624</v>
      </c>
      <c r="C106" s="119">
        <v>-0.94033890962600708</v>
      </c>
      <c r="D106" s="119">
        <v>0.21242910623550415</v>
      </c>
      <c r="E106" s="119">
        <v>6</v>
      </c>
      <c r="F106" s="119">
        <v>19.597990036010742</v>
      </c>
      <c r="G106" s="119">
        <v>9.5477390289306641</v>
      </c>
      <c r="H106" s="120">
        <v>32.160804748535156</v>
      </c>
      <c r="I106" s="119">
        <v>-0.67204642295837402</v>
      </c>
      <c r="J106" s="119">
        <v>0.22430829703807831</v>
      </c>
      <c r="K106" s="119">
        <v>6</v>
      </c>
      <c r="L106" s="119">
        <v>28.5</v>
      </c>
      <c r="M106" s="119">
        <v>17.5</v>
      </c>
      <c r="N106" s="120">
        <v>41.5</v>
      </c>
      <c r="O106" s="119">
        <v>-0.50750565528869629</v>
      </c>
      <c r="P106" s="119">
        <v>0.18462316691875458</v>
      </c>
      <c r="Q106" s="119">
        <v>6</v>
      </c>
      <c r="R106" s="119">
        <v>34.653465270996094</v>
      </c>
      <c r="S106" s="119">
        <v>26.23762321472168</v>
      </c>
      <c r="T106" s="120">
        <v>45.049503326416016</v>
      </c>
      <c r="U106" s="119">
        <v>-0.77757930755615234</v>
      </c>
      <c r="V106" s="119">
        <v>0.19253520667552948</v>
      </c>
      <c r="W106" s="119">
        <v>8</v>
      </c>
      <c r="X106" s="119">
        <v>26.732673645019531</v>
      </c>
      <c r="Y106" s="119">
        <v>14.851485252380371</v>
      </c>
      <c r="Z106" s="120">
        <v>38.613861083984375</v>
      </c>
      <c r="AA106" s="119">
        <v>-0.64297389984130859</v>
      </c>
      <c r="AB106" s="119">
        <v>0.19176414608955383</v>
      </c>
      <c r="AC106" s="119">
        <v>9</v>
      </c>
      <c r="AD106" s="119">
        <v>30.198019027709961</v>
      </c>
      <c r="AE106" s="119">
        <v>17.326732635498047</v>
      </c>
      <c r="AF106" s="120">
        <v>43.564357757568359</v>
      </c>
      <c r="AG106" s="119">
        <v>-0.66492295265197754</v>
      </c>
      <c r="AH106" s="119">
        <v>0.17538818717002869</v>
      </c>
      <c r="AI106" s="119">
        <v>11</v>
      </c>
      <c r="AJ106" s="119">
        <v>31.578947067260742</v>
      </c>
      <c r="AK106" s="119">
        <v>17.224880218505859</v>
      </c>
      <c r="AL106" s="120">
        <v>40.191387176513672</v>
      </c>
      <c r="AM106" s="119">
        <v>-0.82892686128616333</v>
      </c>
      <c r="AN106" s="119">
        <v>0.17261531949043274</v>
      </c>
      <c r="AO106" s="119">
        <v>11</v>
      </c>
      <c r="AP106" s="119">
        <v>23.444976806640625</v>
      </c>
      <c r="AQ106" s="119">
        <v>13.875597953796387</v>
      </c>
      <c r="AR106" s="120">
        <v>34.928230285644531</v>
      </c>
      <c r="AS106" s="119">
        <v>-0.94697821140289307</v>
      </c>
      <c r="AT106" s="119">
        <v>0.16522562503814697</v>
      </c>
      <c r="AU106" s="119">
        <v>13</v>
      </c>
      <c r="AV106" s="119">
        <v>19.138755798339844</v>
      </c>
      <c r="AW106" s="119">
        <v>10.526315689086914</v>
      </c>
      <c r="AX106" s="120">
        <v>29.186603546142578</v>
      </c>
      <c r="AY106" s="119">
        <v>-0.97499942779541016</v>
      </c>
      <c r="AZ106" s="119">
        <v>0.16244180500507355</v>
      </c>
      <c r="BA106" s="119">
        <v>13</v>
      </c>
      <c r="BB106" s="119">
        <v>15.789473533630371</v>
      </c>
      <c r="BC106" s="119">
        <v>9.5693778991699219</v>
      </c>
      <c r="BD106" s="120">
        <v>27.272727966308594</v>
      </c>
      <c r="BE106" s="119">
        <v>-0.90996932983398438</v>
      </c>
      <c r="BF106" s="119">
        <v>0.15324732661247253</v>
      </c>
      <c r="BG106" s="119">
        <v>13</v>
      </c>
      <c r="BH106" s="119">
        <v>20.673076629638672</v>
      </c>
      <c r="BI106" s="119">
        <v>11.057692527770996</v>
      </c>
      <c r="BJ106" s="120">
        <v>30.769229888916016</v>
      </c>
      <c r="BK106" s="119">
        <v>-0.97433656454086304</v>
      </c>
      <c r="BL106" s="119">
        <v>0.15246784687042236</v>
      </c>
      <c r="BM106" s="119">
        <v>12</v>
      </c>
      <c r="BN106" s="119">
        <v>17.535545349121094</v>
      </c>
      <c r="BO106" s="119">
        <v>10.426540374755859</v>
      </c>
      <c r="BP106" s="120">
        <v>27.962085723876953</v>
      </c>
      <c r="BQ106" s="119">
        <v>-1.022483229637146</v>
      </c>
      <c r="BR106" s="119">
        <v>0.15803369879722595</v>
      </c>
      <c r="BS106" s="119">
        <v>12</v>
      </c>
      <c r="BT106" s="119">
        <v>15.639810562133789</v>
      </c>
      <c r="BU106" s="119">
        <v>8.0568723678588867</v>
      </c>
      <c r="BV106" s="120">
        <v>27.014217376708984</v>
      </c>
      <c r="BW106" s="119">
        <v>-0.9653095006942749</v>
      </c>
      <c r="BX106" s="119">
        <v>0.14554080367088318</v>
      </c>
      <c r="BY106" s="119">
        <v>13</v>
      </c>
      <c r="BZ106" s="119">
        <v>17.370891571044922</v>
      </c>
      <c r="CA106" s="119">
        <v>10.798122406005859</v>
      </c>
      <c r="CB106" s="120">
        <v>27.699529647827148</v>
      </c>
      <c r="CC106" s="119">
        <v>-0.91584682464599609</v>
      </c>
      <c r="CD106" s="119">
        <v>0.15186996757984161</v>
      </c>
      <c r="CE106" s="119">
        <v>13</v>
      </c>
      <c r="CF106" s="119">
        <v>19.71830940246582</v>
      </c>
      <c r="CG106" s="119">
        <v>9.8591547012329102</v>
      </c>
      <c r="CH106" s="120">
        <v>31.924882888793945</v>
      </c>
      <c r="CI106" s="119">
        <v>-0.99586027860641479</v>
      </c>
      <c r="CJ106" s="119">
        <v>0.15191324055194855</v>
      </c>
      <c r="CK106" s="119">
        <v>13</v>
      </c>
      <c r="CL106" s="119">
        <v>16.431924819946289</v>
      </c>
      <c r="CM106" s="119">
        <v>9.3896713256835938</v>
      </c>
      <c r="CN106" s="120">
        <v>27.230047225952148</v>
      </c>
      <c r="CO106" s="119">
        <v>-1.0564547777175903</v>
      </c>
      <c r="CP106" s="119">
        <v>0.16768777370452881</v>
      </c>
      <c r="CQ106" s="119">
        <v>11</v>
      </c>
      <c r="CR106" s="119">
        <v>12.5</v>
      </c>
      <c r="CS106" s="119">
        <v>6.730769157409668</v>
      </c>
      <c r="CT106" s="120">
        <v>23.076923370361328</v>
      </c>
      <c r="CU106" s="119">
        <v>-0.9235454797744751</v>
      </c>
      <c r="CV106" s="119">
        <v>0.16505278646945953</v>
      </c>
      <c r="CW106" s="119">
        <v>12</v>
      </c>
      <c r="CX106" s="119">
        <v>17.30769157409668</v>
      </c>
      <c r="CY106" s="119">
        <v>8.1730766296386719</v>
      </c>
      <c r="CZ106" s="120">
        <v>30.288461685180664</v>
      </c>
      <c r="DA106" s="119">
        <v>-0.67919433116912842</v>
      </c>
      <c r="DB106" s="119">
        <v>0.18026487529277802</v>
      </c>
      <c r="DC106" s="119">
        <v>11</v>
      </c>
      <c r="DD106" s="119">
        <v>27.403846740722656</v>
      </c>
      <c r="DE106" s="119">
        <v>16.826923370361328</v>
      </c>
      <c r="DF106" s="120">
        <v>37.5</v>
      </c>
      <c r="DG106" s="119">
        <v>-0.68244290351867676</v>
      </c>
      <c r="DH106" s="119">
        <v>0.16698312759399414</v>
      </c>
      <c r="DI106" s="119">
        <v>11</v>
      </c>
      <c r="DJ106" s="119">
        <v>27.403846740722656</v>
      </c>
      <c r="DK106" s="119">
        <v>15.384614944458008</v>
      </c>
      <c r="DL106" s="120">
        <v>38.461540222167969</v>
      </c>
      <c r="DM106" s="119">
        <v>-0.69352078437805176</v>
      </c>
      <c r="DN106" s="119">
        <v>0.16013051569461823</v>
      </c>
      <c r="DO106" s="119">
        <v>11</v>
      </c>
      <c r="DP106" s="119">
        <v>25</v>
      </c>
      <c r="DQ106" s="119">
        <v>16.826923370361328</v>
      </c>
      <c r="DR106" s="120">
        <v>35.096153259277344</v>
      </c>
      <c r="DS106" s="119">
        <v>-0.74960178136825562</v>
      </c>
      <c r="DT106" s="119">
        <v>0.16383014619350433</v>
      </c>
      <c r="DU106" s="119">
        <v>11</v>
      </c>
      <c r="DV106" s="119">
        <v>24.038461685180664</v>
      </c>
      <c r="DW106" s="119">
        <v>14.90384578704834</v>
      </c>
      <c r="DX106" s="120">
        <v>33.653846740722656</v>
      </c>
      <c r="DY106" s="119">
        <v>-0.86711817979812622</v>
      </c>
      <c r="DZ106" s="119">
        <v>0.16151486337184906</v>
      </c>
      <c r="EA106" s="119">
        <v>10</v>
      </c>
      <c r="EB106" s="119">
        <v>20.19230842590332</v>
      </c>
      <c r="EC106" s="119">
        <v>12.5</v>
      </c>
      <c r="ED106" s="120">
        <v>29.326923370361328</v>
      </c>
    </row>
    <row r="107" spans="1:134" ht="15.75">
      <c r="A107" s="2" t="s">
        <v>956</v>
      </c>
      <c r="B107" t="s">
        <v>625</v>
      </c>
      <c r="C107" s="119">
        <v>-1.5630115270614624</v>
      </c>
      <c r="D107" s="119">
        <v>0.21242910623550415</v>
      </c>
      <c r="E107" s="119">
        <v>6</v>
      </c>
      <c r="F107" s="119">
        <v>5.0251255035400391</v>
      </c>
      <c r="G107" s="119">
        <v>0.50251257419586182</v>
      </c>
      <c r="H107" s="120">
        <v>12.562813758850098</v>
      </c>
      <c r="I107" s="119">
        <v>-1.547986626625061</v>
      </c>
      <c r="J107" s="119">
        <v>0.22430829703807831</v>
      </c>
      <c r="K107" s="119">
        <v>6</v>
      </c>
      <c r="L107" s="119">
        <v>5</v>
      </c>
      <c r="M107" s="119">
        <v>1</v>
      </c>
      <c r="N107" s="120">
        <v>11.5</v>
      </c>
      <c r="O107" s="119">
        <v>-1.3881721496582031</v>
      </c>
      <c r="P107" s="119">
        <v>0.18462316691875458</v>
      </c>
      <c r="Q107" s="119">
        <v>6</v>
      </c>
      <c r="R107" s="119">
        <v>5.9405941963195801</v>
      </c>
      <c r="S107" s="119">
        <v>1.485148549079895</v>
      </c>
      <c r="T107" s="120">
        <v>16.336633682250977</v>
      </c>
      <c r="U107" s="119">
        <v>-1.5087186098098755</v>
      </c>
      <c r="V107" s="119">
        <v>0.21739186346530914</v>
      </c>
      <c r="W107" s="119">
        <v>6</v>
      </c>
      <c r="X107" s="119">
        <v>4.4554457664489746</v>
      </c>
      <c r="Y107" s="119">
        <v>0</v>
      </c>
      <c r="Z107" s="120">
        <v>12.376237869262695</v>
      </c>
      <c r="AA107" s="119">
        <v>-1.6410415172576904</v>
      </c>
      <c r="AB107" s="119">
        <v>0.2297055572271347</v>
      </c>
      <c r="AC107" s="119">
        <v>5</v>
      </c>
      <c r="AD107" s="119">
        <v>2.97029709815979</v>
      </c>
      <c r="AE107" s="119">
        <v>0</v>
      </c>
      <c r="AF107" s="120">
        <v>9.4059410095214844</v>
      </c>
      <c r="AG107" s="119">
        <v>-1.8283618688583374</v>
      </c>
      <c r="AH107" s="119">
        <v>0.21483302116394043</v>
      </c>
      <c r="AI107" s="119">
        <v>5</v>
      </c>
      <c r="AJ107" s="119">
        <v>0.47846889495849609</v>
      </c>
      <c r="AK107" s="119">
        <v>0</v>
      </c>
      <c r="AL107" s="120">
        <v>6.2200956344604492</v>
      </c>
      <c r="AM107" s="119">
        <v>-1.7127169370651245</v>
      </c>
      <c r="AN107" s="119">
        <v>0.20542564988136292</v>
      </c>
      <c r="AO107" s="119">
        <v>6</v>
      </c>
      <c r="AP107" s="119">
        <v>1.4354066848754883</v>
      </c>
      <c r="AQ107" s="119">
        <v>0</v>
      </c>
      <c r="AR107" s="120">
        <v>7.1770334243774414</v>
      </c>
      <c r="AS107" s="119">
        <v>-1.6792210340499878</v>
      </c>
      <c r="AT107" s="119">
        <v>0.21707218885421753</v>
      </c>
      <c r="AU107" s="119">
        <v>6</v>
      </c>
      <c r="AV107" s="119">
        <v>1.4354066848754883</v>
      </c>
      <c r="AW107" s="119">
        <v>0</v>
      </c>
      <c r="AX107" s="120">
        <v>8.1339712142944336</v>
      </c>
      <c r="AY107" s="119">
        <v>-1.8379340171813965</v>
      </c>
      <c r="AZ107" s="119">
        <v>0.21291479468345642</v>
      </c>
      <c r="BA107" s="119">
        <v>6</v>
      </c>
      <c r="BB107" s="119">
        <v>0.47846889495849609</v>
      </c>
      <c r="BC107" s="119">
        <v>0</v>
      </c>
      <c r="BD107" s="120">
        <v>4.3062200546264648</v>
      </c>
      <c r="BE107" s="119">
        <v>-1.7687078714370728</v>
      </c>
      <c r="BF107" s="119">
        <v>0.19896303117275238</v>
      </c>
      <c r="BG107" s="119">
        <v>9</v>
      </c>
      <c r="BH107" s="119">
        <v>1.442307710647583</v>
      </c>
      <c r="BI107" s="119">
        <v>0</v>
      </c>
      <c r="BJ107" s="120">
        <v>4.3269228935241699</v>
      </c>
      <c r="BK107" s="119">
        <v>-1.6981370449066162</v>
      </c>
      <c r="BL107" s="119">
        <v>0.19520130753517151</v>
      </c>
      <c r="BM107" s="119">
        <v>10</v>
      </c>
      <c r="BN107" s="119">
        <v>1.421800971031189</v>
      </c>
      <c r="BO107" s="119">
        <v>0</v>
      </c>
      <c r="BP107" s="120">
        <v>4.2654027938842773</v>
      </c>
      <c r="BQ107" s="119">
        <v>-1.5582679510116577</v>
      </c>
      <c r="BR107" s="119">
        <v>0.17473253607749939</v>
      </c>
      <c r="BS107" s="119">
        <v>11</v>
      </c>
      <c r="BT107" s="119">
        <v>2.3696682453155518</v>
      </c>
      <c r="BU107" s="119">
        <v>0.4739336371421814</v>
      </c>
      <c r="BV107" s="120">
        <v>8.0568723678588867</v>
      </c>
      <c r="BW107" s="119">
        <v>-1.4528888463973999</v>
      </c>
      <c r="BX107" s="119">
        <v>0.17081354558467865</v>
      </c>
      <c r="BY107" s="119">
        <v>10</v>
      </c>
      <c r="BZ107" s="119">
        <v>3.2863850593566895</v>
      </c>
      <c r="CA107" s="119">
        <v>0.93896710872650146</v>
      </c>
      <c r="CB107" s="120">
        <v>13.145540237426758</v>
      </c>
      <c r="CC107" s="119">
        <v>-1.457788348197937</v>
      </c>
      <c r="CD107" s="119">
        <v>0.16226018965244293</v>
      </c>
      <c r="CE107" s="119">
        <v>11</v>
      </c>
      <c r="CF107" s="119">
        <v>3.2863850593566895</v>
      </c>
      <c r="CG107" s="119">
        <v>0</v>
      </c>
      <c r="CH107" s="120">
        <v>9.8591547012329102</v>
      </c>
      <c r="CI107" s="119">
        <v>-1.4496725797653198</v>
      </c>
      <c r="CJ107" s="119">
        <v>0.16369920969009399</v>
      </c>
      <c r="CK107" s="119">
        <v>11</v>
      </c>
      <c r="CL107" s="119">
        <v>3.7558684349060059</v>
      </c>
      <c r="CM107" s="119">
        <v>0.93896710872650146</v>
      </c>
      <c r="CN107" s="120">
        <v>10.798122406005859</v>
      </c>
      <c r="CO107" s="119">
        <v>-1.3348994255065918</v>
      </c>
      <c r="CP107" s="119">
        <v>0.18237954378128052</v>
      </c>
      <c r="CQ107" s="119">
        <v>10</v>
      </c>
      <c r="CR107" s="119">
        <v>6.730769157409668</v>
      </c>
      <c r="CS107" s="119">
        <v>1.442307710647583</v>
      </c>
      <c r="CT107" s="120">
        <v>13.461538314819336</v>
      </c>
      <c r="CU107" s="119">
        <v>-1.4178184270858765</v>
      </c>
      <c r="CV107" s="119">
        <v>0.18021661043167114</v>
      </c>
      <c r="CW107" s="119">
        <v>10</v>
      </c>
      <c r="CX107" s="119">
        <v>5.769230842590332</v>
      </c>
      <c r="CY107" s="119">
        <v>0.96153843402862549</v>
      </c>
      <c r="CZ107" s="120">
        <v>10.576923370361328</v>
      </c>
      <c r="DA107" s="119">
        <v>-1.6259002685546875</v>
      </c>
      <c r="DB107" s="119">
        <v>0.18350398540496826</v>
      </c>
      <c r="DC107" s="119">
        <v>10</v>
      </c>
      <c r="DD107" s="119">
        <v>3.846153736114502</v>
      </c>
      <c r="DE107" s="119">
        <v>1.442307710647583</v>
      </c>
      <c r="DF107" s="120">
        <v>8.1730766296386719</v>
      </c>
      <c r="DG107" s="119">
        <v>-1.6292954683303833</v>
      </c>
      <c r="DH107" s="119">
        <v>0.17159491777420044</v>
      </c>
      <c r="DI107" s="119">
        <v>10</v>
      </c>
      <c r="DJ107" s="119">
        <v>4.3269228935241699</v>
      </c>
      <c r="DK107" s="119">
        <v>1.442307710647583</v>
      </c>
      <c r="DL107" s="120">
        <v>8.1730766296386719</v>
      </c>
      <c r="DM107" s="119">
        <v>-1.75365149974823</v>
      </c>
      <c r="DN107" s="119">
        <v>0.16573581099510193</v>
      </c>
      <c r="DO107" s="119">
        <v>10</v>
      </c>
      <c r="DP107" s="119">
        <v>3.365384578704834</v>
      </c>
      <c r="DQ107" s="119">
        <v>0.96153843402862549</v>
      </c>
      <c r="DR107" s="120">
        <v>6.25</v>
      </c>
      <c r="DS107" s="119">
        <v>-1.7226226329803467</v>
      </c>
      <c r="DT107" s="119">
        <v>0.16582559049129486</v>
      </c>
      <c r="DU107" s="119">
        <v>10</v>
      </c>
      <c r="DV107" s="119">
        <v>3.846153736114502</v>
      </c>
      <c r="DW107" s="119">
        <v>0.96153843402862549</v>
      </c>
      <c r="DX107" s="120">
        <v>5.2884616851806641</v>
      </c>
      <c r="DY107" s="119">
        <v>-1.7536836862564087</v>
      </c>
      <c r="DZ107" s="119">
        <v>0.16661481559276581</v>
      </c>
      <c r="EA107" s="119">
        <v>9</v>
      </c>
      <c r="EB107" s="119">
        <v>3.846153736114502</v>
      </c>
      <c r="EC107" s="119">
        <v>0.96153843402862549</v>
      </c>
      <c r="ED107" s="120">
        <v>4.8076925277709961</v>
      </c>
    </row>
    <row r="108" spans="1:134">
      <c r="A108" t="s">
        <v>115</v>
      </c>
      <c r="B108" t="s">
        <v>621</v>
      </c>
      <c r="C108" s="119">
        <v>1.6015021800994873</v>
      </c>
      <c r="D108" s="119">
        <v>0.25410968065261841</v>
      </c>
      <c r="E108" s="119">
        <v>7</v>
      </c>
      <c r="F108" s="119">
        <v>93.467338562011719</v>
      </c>
      <c r="G108" s="119">
        <v>86.432159423828125</v>
      </c>
      <c r="H108" s="120">
        <v>100</v>
      </c>
      <c r="I108" s="119">
        <v>1.7019451856613159</v>
      </c>
      <c r="J108" s="119">
        <v>0.24141326546669006</v>
      </c>
      <c r="K108" s="119">
        <v>7</v>
      </c>
      <c r="L108" s="119">
        <v>94</v>
      </c>
      <c r="M108" s="119">
        <v>89.5</v>
      </c>
      <c r="N108" s="120">
        <v>100</v>
      </c>
      <c r="O108" s="119">
        <v>1.8267135620117188</v>
      </c>
      <c r="P108" s="119">
        <v>0.20824196934700012</v>
      </c>
      <c r="Q108" s="119">
        <v>7</v>
      </c>
      <c r="R108" s="119">
        <v>96.534652709960938</v>
      </c>
      <c r="S108" s="119">
        <v>91.089111328125</v>
      </c>
      <c r="T108" s="120">
        <v>100</v>
      </c>
      <c r="U108" s="119">
        <v>1.892913818359375</v>
      </c>
      <c r="V108" s="119">
        <v>0.22260788083076477</v>
      </c>
      <c r="W108" s="119">
        <v>7</v>
      </c>
      <c r="X108" s="119">
        <v>98.019798278808594</v>
      </c>
      <c r="Y108" s="119">
        <v>92.079208374023438</v>
      </c>
      <c r="Z108" s="120">
        <v>100</v>
      </c>
      <c r="AA108" s="119">
        <v>1.9588092565536499</v>
      </c>
      <c r="AB108" s="119">
        <v>0.21309591829776764</v>
      </c>
      <c r="AC108" s="119">
        <v>7</v>
      </c>
      <c r="AD108" s="119">
        <v>99.009902954101563</v>
      </c>
      <c r="AE108" s="119">
        <v>93.069305419921875</v>
      </c>
      <c r="AF108" s="120">
        <v>100</v>
      </c>
      <c r="AG108" s="119">
        <v>1.9270458221435547</v>
      </c>
      <c r="AH108" s="119">
        <v>0.20917090773582458</v>
      </c>
      <c r="AI108" s="119">
        <v>7</v>
      </c>
      <c r="AJ108" s="119">
        <v>98.564590454101563</v>
      </c>
      <c r="AK108" s="119">
        <v>92.344497680664063</v>
      </c>
      <c r="AL108" s="120">
        <v>100</v>
      </c>
      <c r="AM108" s="119">
        <v>1.9514659643173218</v>
      </c>
      <c r="AN108" s="119">
        <v>0.21006973087787628</v>
      </c>
      <c r="AO108" s="119">
        <v>7</v>
      </c>
      <c r="AP108" s="119">
        <v>99.521530151367188</v>
      </c>
      <c r="AQ108" s="119">
        <v>92.344497680664063</v>
      </c>
      <c r="AR108" s="120">
        <v>100</v>
      </c>
      <c r="AS108" s="119">
        <v>1.8958210945129395</v>
      </c>
      <c r="AT108" s="119">
        <v>0.17477171123027802</v>
      </c>
      <c r="AU108" s="119">
        <v>8</v>
      </c>
      <c r="AV108" s="119">
        <v>98.08612060546875</v>
      </c>
      <c r="AW108" s="119">
        <v>92.822967529296875</v>
      </c>
      <c r="AX108" s="120">
        <v>100</v>
      </c>
      <c r="AY108" s="119">
        <v>1.845549464225769</v>
      </c>
      <c r="AZ108" s="119">
        <v>0.17567560076713562</v>
      </c>
      <c r="BA108" s="119">
        <v>8</v>
      </c>
      <c r="BB108" s="119">
        <v>97.129188537597656</v>
      </c>
      <c r="BC108" s="119">
        <v>90.909088134765625</v>
      </c>
      <c r="BD108" s="120">
        <v>100</v>
      </c>
      <c r="BE108" s="119">
        <v>1.8652858734130859</v>
      </c>
      <c r="BF108" s="119">
        <v>0.17134356498718262</v>
      </c>
      <c r="BG108" s="119">
        <v>9</v>
      </c>
      <c r="BH108" s="119">
        <v>97.596153259277344</v>
      </c>
      <c r="BI108" s="119">
        <v>90.865386962890625</v>
      </c>
      <c r="BJ108" s="120">
        <v>100</v>
      </c>
      <c r="BK108" s="119">
        <v>1.7142707109451294</v>
      </c>
      <c r="BL108" s="119">
        <v>0.17676174640655518</v>
      </c>
      <c r="BM108" s="119">
        <v>9</v>
      </c>
      <c r="BN108" s="119">
        <v>93.36492919921875</v>
      </c>
      <c r="BO108" s="119">
        <v>89.099525451660156</v>
      </c>
      <c r="BP108" s="120">
        <v>100</v>
      </c>
      <c r="BQ108" s="119">
        <v>1.7138272523880005</v>
      </c>
      <c r="BR108" s="119">
        <v>0.17016983032226563</v>
      </c>
      <c r="BS108" s="119">
        <v>10</v>
      </c>
      <c r="BT108" s="119">
        <v>93.36492919921875</v>
      </c>
      <c r="BU108" s="119">
        <v>90.047393798828125</v>
      </c>
      <c r="BV108" s="120">
        <v>100</v>
      </c>
      <c r="BW108" s="119">
        <v>1.6978142261505127</v>
      </c>
      <c r="BX108" s="119">
        <v>0.16086894273757935</v>
      </c>
      <c r="BY108" s="119">
        <v>10</v>
      </c>
      <c r="BZ108" s="119">
        <v>93.427230834960938</v>
      </c>
      <c r="CA108" s="119">
        <v>89.201881408691406</v>
      </c>
      <c r="CB108" s="120">
        <v>100</v>
      </c>
      <c r="CC108" s="119">
        <v>1.6849210262298584</v>
      </c>
      <c r="CD108" s="119">
        <v>0.15854428708553314</v>
      </c>
      <c r="CE108" s="119">
        <v>11</v>
      </c>
      <c r="CF108" s="119">
        <v>92.488265991210938</v>
      </c>
      <c r="CG108" s="119">
        <v>89.201881408691406</v>
      </c>
      <c r="CH108" s="120">
        <v>99.06103515625</v>
      </c>
      <c r="CI108" s="119">
        <v>1.6620458364486694</v>
      </c>
      <c r="CJ108" s="119">
        <v>0.1602034866809845</v>
      </c>
      <c r="CK108" s="119">
        <v>11</v>
      </c>
      <c r="CL108" s="119">
        <v>92.488265991210938</v>
      </c>
      <c r="CM108" s="119">
        <v>88.262908935546875</v>
      </c>
      <c r="CN108" s="120">
        <v>98.591552734375</v>
      </c>
      <c r="CO108" s="119">
        <v>1.7084702253341675</v>
      </c>
      <c r="CP108" s="119">
        <v>0.17360672354698181</v>
      </c>
      <c r="CQ108" s="119">
        <v>10</v>
      </c>
      <c r="CR108" s="119">
        <v>90.865386962890625</v>
      </c>
      <c r="CS108" s="119">
        <v>87.5</v>
      </c>
      <c r="CT108" s="120">
        <v>97.596153259277344</v>
      </c>
      <c r="CU108" s="119">
        <v>1.6671947240829468</v>
      </c>
      <c r="CV108" s="119">
        <v>0.16785462200641632</v>
      </c>
      <c r="CW108" s="119">
        <v>10</v>
      </c>
      <c r="CX108" s="119">
        <v>90.865386962890625</v>
      </c>
      <c r="CY108" s="119">
        <v>87.980766296386719</v>
      </c>
      <c r="CZ108" s="120">
        <v>96.634613037109375</v>
      </c>
      <c r="DA108" s="119">
        <v>1.5196593999862671</v>
      </c>
      <c r="DB108" s="119">
        <v>0.18639253079891205</v>
      </c>
      <c r="DC108" s="119">
        <v>9</v>
      </c>
      <c r="DD108" s="119">
        <v>90.384613037109375</v>
      </c>
      <c r="DE108" s="119">
        <v>86.057693481445313</v>
      </c>
      <c r="DF108" s="120">
        <v>95.673080444335938</v>
      </c>
      <c r="DG108" s="119">
        <v>1.611072301864624</v>
      </c>
      <c r="DH108" s="119">
        <v>0.17545416951179504</v>
      </c>
      <c r="DI108" s="119">
        <v>9</v>
      </c>
      <c r="DJ108" s="119">
        <v>90.865386962890625</v>
      </c>
      <c r="DK108" s="119">
        <v>86.538459777832031</v>
      </c>
      <c r="DL108" s="120">
        <v>98.076919555664063</v>
      </c>
      <c r="DM108" s="119">
        <v>1.7198371887207031</v>
      </c>
      <c r="DN108" s="119">
        <v>0.167522132396698</v>
      </c>
      <c r="DO108" s="119">
        <v>9</v>
      </c>
      <c r="DP108" s="119">
        <v>93.269233703613281</v>
      </c>
      <c r="DQ108" s="119">
        <v>88.942306518554688</v>
      </c>
      <c r="DR108" s="120">
        <v>99.519233703613281</v>
      </c>
      <c r="DS108" s="119">
        <v>1.7672590017318726</v>
      </c>
      <c r="DT108" s="119">
        <v>0.17266307771205902</v>
      </c>
      <c r="DU108" s="119">
        <v>8</v>
      </c>
      <c r="DV108" s="119">
        <v>95.192306518554688</v>
      </c>
      <c r="DW108" s="119">
        <v>89.903846740722656</v>
      </c>
      <c r="DX108" s="120">
        <v>99.519233703613281</v>
      </c>
      <c r="DY108" s="119">
        <v>1.7991100549697876</v>
      </c>
      <c r="DZ108" s="119">
        <v>0.16866545379161835</v>
      </c>
      <c r="EA108" s="119">
        <v>8</v>
      </c>
      <c r="EB108" s="119">
        <v>96.153846740722656</v>
      </c>
      <c r="EC108" s="119">
        <v>90.384613037109375</v>
      </c>
      <c r="ED108" s="120">
        <v>99.519233703613281</v>
      </c>
    </row>
    <row r="109" spans="1:134">
      <c r="A109" t="s">
        <v>121</v>
      </c>
      <c r="B109" t="s">
        <v>629</v>
      </c>
      <c r="C109" s="119">
        <v>1.2789260149002075</v>
      </c>
      <c r="D109" s="119">
        <v>0.19423609972000122</v>
      </c>
      <c r="E109" s="119">
        <v>8</v>
      </c>
      <c r="F109" s="119">
        <v>88.442207336425781</v>
      </c>
      <c r="G109" s="119">
        <v>80.402008056640625</v>
      </c>
      <c r="H109" s="120">
        <v>92.964820861816406</v>
      </c>
      <c r="I109" s="119">
        <v>1.0273987054824829</v>
      </c>
      <c r="J109" s="119">
        <v>0.20016776025295258</v>
      </c>
      <c r="K109" s="119">
        <v>8</v>
      </c>
      <c r="L109" s="119">
        <v>83</v>
      </c>
      <c r="M109" s="119">
        <v>73</v>
      </c>
      <c r="N109" s="120">
        <v>90</v>
      </c>
      <c r="O109" s="119">
        <v>1.0247600078582764</v>
      </c>
      <c r="P109" s="119">
        <v>0.16362752020359039</v>
      </c>
      <c r="Q109" s="119">
        <v>9</v>
      </c>
      <c r="R109" s="119">
        <v>82.673263549804688</v>
      </c>
      <c r="S109" s="119">
        <v>73.267326354980469</v>
      </c>
      <c r="T109" s="120">
        <v>85.643562316894531</v>
      </c>
      <c r="U109" s="119">
        <v>1.0966273546218872</v>
      </c>
      <c r="V109" s="119">
        <v>0.18312807381153107</v>
      </c>
      <c r="W109" s="119">
        <v>9</v>
      </c>
      <c r="X109" s="119">
        <v>83.663368225097656</v>
      </c>
      <c r="Y109" s="119">
        <v>74.752471923828125</v>
      </c>
      <c r="Z109" s="120">
        <v>89.108909606933594</v>
      </c>
      <c r="AA109" s="119">
        <v>0.94072407484054565</v>
      </c>
      <c r="AB109" s="119">
        <v>0.18185585737228394</v>
      </c>
      <c r="AC109" s="119">
        <v>9</v>
      </c>
      <c r="AD109" s="119">
        <v>79.702972412109375</v>
      </c>
      <c r="AE109" s="119">
        <v>71.287132263183594</v>
      </c>
      <c r="AF109" s="120">
        <v>84.653465270996094</v>
      </c>
      <c r="AG109" s="119">
        <v>0.86209899187088013</v>
      </c>
      <c r="AH109" s="119">
        <v>0.17453381419181824</v>
      </c>
      <c r="AI109" s="119">
        <v>9</v>
      </c>
      <c r="AJ109" s="119">
        <v>76.555023193359375</v>
      </c>
      <c r="AK109" s="119">
        <v>67.464111328125</v>
      </c>
      <c r="AL109" s="120">
        <v>85.167465209960938</v>
      </c>
      <c r="AM109" s="119">
        <v>0.8173937201499939</v>
      </c>
      <c r="AN109" s="119">
        <v>0.17009364068508148</v>
      </c>
      <c r="AO109" s="119">
        <v>9</v>
      </c>
      <c r="AP109" s="119">
        <v>75.59808349609375</v>
      </c>
      <c r="AQ109" s="119">
        <v>65.071769714355469</v>
      </c>
      <c r="AR109" s="120">
        <v>83.7320556640625</v>
      </c>
      <c r="AS109" s="119">
        <v>0.90152478218078613</v>
      </c>
      <c r="AT109" s="119">
        <v>0.15837334096431732</v>
      </c>
      <c r="AU109" s="119">
        <v>12</v>
      </c>
      <c r="AV109" s="119">
        <v>77.990432739257813</v>
      </c>
      <c r="AW109" s="119">
        <v>67.942581176757813</v>
      </c>
      <c r="AX109" s="120">
        <v>88.038276672363281</v>
      </c>
      <c r="AY109" s="119">
        <v>0.8292839527130127</v>
      </c>
      <c r="AZ109" s="119">
        <v>0.1599041074514389</v>
      </c>
      <c r="BA109" s="119">
        <v>12</v>
      </c>
      <c r="BB109" s="119">
        <v>74.641151428222656</v>
      </c>
      <c r="BC109" s="119">
        <v>66.985649108886719</v>
      </c>
      <c r="BD109" s="120">
        <v>83.253585815429688</v>
      </c>
      <c r="BE109" s="119">
        <v>0.84611696004867554</v>
      </c>
      <c r="BF109" s="119">
        <v>0.1567503958940506</v>
      </c>
      <c r="BG109" s="119">
        <v>12</v>
      </c>
      <c r="BH109" s="119">
        <v>75.480766296386719</v>
      </c>
      <c r="BI109" s="119">
        <v>68.269233703613281</v>
      </c>
      <c r="BJ109" s="120">
        <v>83.653846740722656</v>
      </c>
      <c r="BK109" s="119">
        <v>0.8413504958152771</v>
      </c>
      <c r="BL109" s="119">
        <v>0.15647602081298828</v>
      </c>
      <c r="BM109" s="119">
        <v>11</v>
      </c>
      <c r="BN109" s="119">
        <v>74.407585144042969</v>
      </c>
      <c r="BO109" s="119">
        <v>66.3507080078125</v>
      </c>
      <c r="BP109" s="120">
        <v>83.886253356933594</v>
      </c>
      <c r="BQ109" s="119">
        <v>0.91604000329971313</v>
      </c>
      <c r="BR109" s="119">
        <v>0.15719085931777954</v>
      </c>
      <c r="BS109" s="119">
        <v>11</v>
      </c>
      <c r="BT109" s="119">
        <v>79.620849609375</v>
      </c>
      <c r="BU109" s="119">
        <v>67.298576354980469</v>
      </c>
      <c r="BV109" s="120">
        <v>85.781990051269531</v>
      </c>
      <c r="BW109" s="119">
        <v>1.0128287076950073</v>
      </c>
      <c r="BX109" s="119">
        <v>0.1485496461391449</v>
      </c>
      <c r="BY109" s="119">
        <v>11</v>
      </c>
      <c r="BZ109" s="119">
        <v>80.751174926757813</v>
      </c>
      <c r="CA109" s="119">
        <v>73.239433288574219</v>
      </c>
      <c r="CB109" s="120">
        <v>86.384979248046875</v>
      </c>
      <c r="CC109" s="119">
        <v>0.9345085620880127</v>
      </c>
      <c r="CD109" s="119">
        <v>0.15854428708553314</v>
      </c>
      <c r="CE109" s="119">
        <v>11</v>
      </c>
      <c r="CF109" s="119">
        <v>78.873237609863281</v>
      </c>
      <c r="CG109" s="119">
        <v>70.422538757324219</v>
      </c>
      <c r="CH109" s="120">
        <v>86.384979248046875</v>
      </c>
      <c r="CI109" s="119">
        <v>0.97795575857162476</v>
      </c>
      <c r="CJ109" s="119">
        <v>0.1602034866809845</v>
      </c>
      <c r="CK109" s="119">
        <v>11</v>
      </c>
      <c r="CL109" s="119">
        <v>80.751174926757813</v>
      </c>
      <c r="CM109" s="119">
        <v>72.300468444824219</v>
      </c>
      <c r="CN109" s="120">
        <v>86.384979248046875</v>
      </c>
      <c r="CO109" s="119">
        <v>1.1075911521911621</v>
      </c>
      <c r="CP109" s="119">
        <v>0.17360672354698181</v>
      </c>
      <c r="CQ109" s="119">
        <v>10</v>
      </c>
      <c r="CR109" s="119">
        <v>83.653846740722656</v>
      </c>
      <c r="CS109" s="119">
        <v>77.403846740722656</v>
      </c>
      <c r="CT109" s="120">
        <v>86.538459777832031</v>
      </c>
      <c r="CU109" s="119">
        <v>1.1621571779251099</v>
      </c>
      <c r="CV109" s="119">
        <v>0.16785462200641632</v>
      </c>
      <c r="CW109" s="119">
        <v>10</v>
      </c>
      <c r="CX109" s="119">
        <v>85.096153259277344</v>
      </c>
      <c r="CY109" s="119">
        <v>78.846153259277344</v>
      </c>
      <c r="CZ109" s="120">
        <v>88.461540222167969</v>
      </c>
      <c r="DA109" s="119">
        <v>1.0722309350967407</v>
      </c>
      <c r="DB109" s="119">
        <v>0.18639253079891205</v>
      </c>
      <c r="DC109" s="119">
        <v>9</v>
      </c>
      <c r="DD109" s="119">
        <v>82.692306518554688</v>
      </c>
      <c r="DE109" s="119">
        <v>76.442306518554688</v>
      </c>
      <c r="DF109" s="120">
        <v>87.980766296386719</v>
      </c>
      <c r="DG109" s="119">
        <v>1.0248771905899048</v>
      </c>
      <c r="DH109" s="119">
        <v>0.17545416951179504</v>
      </c>
      <c r="DI109" s="119">
        <v>9</v>
      </c>
      <c r="DJ109" s="119">
        <v>81.25</v>
      </c>
      <c r="DK109" s="119">
        <v>76.442306518554688</v>
      </c>
      <c r="DL109" s="120">
        <v>86.538459777832031</v>
      </c>
      <c r="DM109" s="119">
        <v>0.99400955438613892</v>
      </c>
      <c r="DN109" s="119">
        <v>0.167522132396698</v>
      </c>
      <c r="DO109" s="119">
        <v>9</v>
      </c>
      <c r="DP109" s="119">
        <v>80.288459777832031</v>
      </c>
      <c r="DQ109" s="119">
        <v>75</v>
      </c>
      <c r="DR109" s="120">
        <v>86.538459777832031</v>
      </c>
      <c r="DS109" s="119">
        <v>1.0477639436721802</v>
      </c>
      <c r="DT109" s="119">
        <v>0.17208153009414673</v>
      </c>
      <c r="DU109" s="119">
        <v>9</v>
      </c>
      <c r="DV109" s="119">
        <v>81.730766296386719</v>
      </c>
      <c r="DW109" s="119">
        <v>76.923080444335938</v>
      </c>
      <c r="DX109" s="120">
        <v>87.019233703613281</v>
      </c>
      <c r="DY109" s="119">
        <v>0.99739044904708862</v>
      </c>
      <c r="DZ109" s="119">
        <v>0.16866545379161835</v>
      </c>
      <c r="EA109" s="119">
        <v>8</v>
      </c>
      <c r="EB109" s="119">
        <v>82.211540222167969</v>
      </c>
      <c r="EC109" s="119">
        <v>75.480766296386719</v>
      </c>
      <c r="ED109" s="120">
        <v>87.019233703613281</v>
      </c>
    </row>
    <row r="110" spans="1:134">
      <c r="A110" t="s">
        <v>122</v>
      </c>
      <c r="B110" t="s">
        <v>630</v>
      </c>
      <c r="C110" s="119">
        <v>1.0564240217208862</v>
      </c>
      <c r="D110" s="119">
        <v>0.19423609972000122</v>
      </c>
      <c r="E110" s="119">
        <v>8</v>
      </c>
      <c r="F110" s="119">
        <v>84.422111511230469</v>
      </c>
      <c r="G110" s="119">
        <v>68.844223022460938</v>
      </c>
      <c r="H110" s="120">
        <v>89.949745178222656</v>
      </c>
      <c r="I110" s="119">
        <v>0.83289229869842529</v>
      </c>
      <c r="J110" s="119">
        <v>0.20016776025295258</v>
      </c>
      <c r="K110" s="119">
        <v>8</v>
      </c>
      <c r="L110" s="119">
        <v>76.5</v>
      </c>
      <c r="M110" s="119">
        <v>67.5</v>
      </c>
      <c r="N110" s="120">
        <v>84</v>
      </c>
      <c r="O110" s="119">
        <v>0.86060261726379395</v>
      </c>
      <c r="P110" s="119">
        <v>0.16362752020359039</v>
      </c>
      <c r="Q110" s="119">
        <v>9</v>
      </c>
      <c r="R110" s="119">
        <v>77.22772216796875</v>
      </c>
      <c r="S110" s="119">
        <v>69.306930541992188</v>
      </c>
      <c r="T110" s="120">
        <v>84.158416748046875</v>
      </c>
      <c r="U110" s="119">
        <v>0.76404339075088501</v>
      </c>
      <c r="V110" s="119">
        <v>0.18312807381153107</v>
      </c>
      <c r="W110" s="119">
        <v>9</v>
      </c>
      <c r="X110" s="119">
        <v>74.752471923828125</v>
      </c>
      <c r="Y110" s="119">
        <v>65.841583251953125</v>
      </c>
      <c r="Z110" s="120">
        <v>83.168319702148438</v>
      </c>
      <c r="AA110" s="119">
        <v>0.71589154005050659</v>
      </c>
      <c r="AB110" s="119">
        <v>0.18185585737228394</v>
      </c>
      <c r="AC110" s="119">
        <v>9</v>
      </c>
      <c r="AD110" s="119">
        <v>73.267326354980469</v>
      </c>
      <c r="AE110" s="119">
        <v>64.851486206054688</v>
      </c>
      <c r="AF110" s="120">
        <v>82.178215026855469</v>
      </c>
      <c r="AG110" s="119">
        <v>0.602100670337677</v>
      </c>
      <c r="AH110" s="119">
        <v>0.17453381419181824</v>
      </c>
      <c r="AI110" s="119">
        <v>9</v>
      </c>
      <c r="AJ110" s="119">
        <v>68.421051025390625</v>
      </c>
      <c r="AK110" s="119">
        <v>59.330142974853516</v>
      </c>
      <c r="AL110" s="120">
        <v>77.033493041992188</v>
      </c>
      <c r="AM110" s="119">
        <v>0.51827079057693481</v>
      </c>
      <c r="AN110" s="119">
        <v>0.17009364068508148</v>
      </c>
      <c r="AO110" s="119">
        <v>9</v>
      </c>
      <c r="AP110" s="119">
        <v>64.114830017089844</v>
      </c>
      <c r="AQ110" s="119">
        <v>58.373207092285156</v>
      </c>
      <c r="AR110" s="120">
        <v>75.119613647460938</v>
      </c>
      <c r="AS110" s="119">
        <v>0.3876202404499054</v>
      </c>
      <c r="AT110" s="119">
        <v>0.16172522306442261</v>
      </c>
      <c r="AU110" s="119">
        <v>11</v>
      </c>
      <c r="AV110" s="119">
        <v>62.200958251953125</v>
      </c>
      <c r="AW110" s="119">
        <v>56.937797546386719</v>
      </c>
      <c r="AX110" s="120">
        <v>67.942581176757813</v>
      </c>
      <c r="AY110" s="119">
        <v>0.47874894738197327</v>
      </c>
      <c r="AZ110" s="119">
        <v>0.1599041074514389</v>
      </c>
      <c r="BA110" s="119">
        <v>12</v>
      </c>
      <c r="BB110" s="119">
        <v>64.114830017089844</v>
      </c>
      <c r="BC110" s="119">
        <v>58.851673126220703</v>
      </c>
      <c r="BD110" s="120">
        <v>71.770332336425781</v>
      </c>
      <c r="BE110" s="119">
        <v>0.45511618256568909</v>
      </c>
      <c r="BF110" s="119">
        <v>0.1567503958940506</v>
      </c>
      <c r="BG110" s="119">
        <v>12</v>
      </c>
      <c r="BH110" s="119">
        <v>63.461540222167969</v>
      </c>
      <c r="BI110" s="119">
        <v>58.173076629638672</v>
      </c>
      <c r="BJ110" s="120">
        <v>71.153846740722656</v>
      </c>
      <c r="BK110" s="119">
        <v>0.40473964810371399</v>
      </c>
      <c r="BL110" s="119">
        <v>0.15400853753089905</v>
      </c>
      <c r="BM110" s="119">
        <v>12</v>
      </c>
      <c r="BN110" s="119">
        <v>62.559242248535156</v>
      </c>
      <c r="BO110" s="119">
        <v>59.715641021728516</v>
      </c>
      <c r="BP110" s="120">
        <v>68.246444702148438</v>
      </c>
      <c r="BQ110" s="119">
        <v>0.46055001020431519</v>
      </c>
      <c r="BR110" s="119">
        <v>0.15058179199695587</v>
      </c>
      <c r="BS110" s="119">
        <v>14</v>
      </c>
      <c r="BT110" s="119">
        <v>63.507110595703125</v>
      </c>
      <c r="BU110" s="119">
        <v>61.611373901367188</v>
      </c>
      <c r="BV110" s="120">
        <v>69.668243408203125</v>
      </c>
      <c r="BW110" s="119">
        <v>0.48961886763572693</v>
      </c>
      <c r="BX110" s="119">
        <v>0.13854107260704041</v>
      </c>
      <c r="BY110" s="119">
        <v>15</v>
      </c>
      <c r="BZ110" s="119">
        <v>64.788734436035156</v>
      </c>
      <c r="CA110" s="119">
        <v>61.502346038818359</v>
      </c>
      <c r="CB110" s="120">
        <v>70.422538757324219</v>
      </c>
      <c r="CC110" s="119">
        <v>0.4308912456035614</v>
      </c>
      <c r="CD110" s="119">
        <v>0.14606067538261414</v>
      </c>
      <c r="CE110" s="119">
        <v>15</v>
      </c>
      <c r="CF110" s="119">
        <v>63.849765777587891</v>
      </c>
      <c r="CG110" s="119">
        <v>59.624412536621094</v>
      </c>
      <c r="CH110" s="120">
        <v>70.422538757324219</v>
      </c>
      <c r="CI110" s="119">
        <v>0.44126638770103455</v>
      </c>
      <c r="CJ110" s="119">
        <v>0.14782272279262543</v>
      </c>
      <c r="CK110" s="119">
        <v>14</v>
      </c>
      <c r="CL110" s="119">
        <v>63.849765777587891</v>
      </c>
      <c r="CM110" s="119">
        <v>59.624412536621094</v>
      </c>
      <c r="CN110" s="120">
        <v>71.830986022949219</v>
      </c>
      <c r="CO110" s="119">
        <v>0.42263749241828918</v>
      </c>
      <c r="CP110" s="119">
        <v>0.16237765550613403</v>
      </c>
      <c r="CQ110" s="119">
        <v>12</v>
      </c>
      <c r="CR110" s="119">
        <v>68.269233703613281</v>
      </c>
      <c r="CS110" s="119">
        <v>62.980770111083984</v>
      </c>
      <c r="CT110" s="120">
        <v>75.480766296386719</v>
      </c>
      <c r="CU110" s="119">
        <v>0.31423810124397278</v>
      </c>
      <c r="CV110" s="119">
        <v>0.1584135890007019</v>
      </c>
      <c r="CW110" s="119">
        <v>12</v>
      </c>
      <c r="CX110" s="119">
        <v>64.903846740722656</v>
      </c>
      <c r="CY110" s="119">
        <v>58.653846740722656</v>
      </c>
      <c r="CZ110" s="120">
        <v>70.192306518554688</v>
      </c>
      <c r="DA110" s="119">
        <v>0.39399188756942749</v>
      </c>
      <c r="DB110" s="119">
        <v>0.17047657072544098</v>
      </c>
      <c r="DC110" s="119">
        <v>11</v>
      </c>
      <c r="DD110" s="119">
        <v>64.903846740722656</v>
      </c>
      <c r="DE110" s="119">
        <v>57.692306518554688</v>
      </c>
      <c r="DF110" s="120">
        <v>75</v>
      </c>
      <c r="DG110" s="119">
        <v>0.3488251268863678</v>
      </c>
      <c r="DH110" s="119">
        <v>0.16023075580596924</v>
      </c>
      <c r="DI110" s="119">
        <v>11</v>
      </c>
      <c r="DJ110" s="119">
        <v>62.980770111083984</v>
      </c>
      <c r="DK110" s="119">
        <v>56.730770111083984</v>
      </c>
      <c r="DL110" s="120">
        <v>73.076919555664063</v>
      </c>
      <c r="DM110" s="119">
        <v>0.26882916688919067</v>
      </c>
      <c r="DN110" s="119">
        <v>0.15375553071498871</v>
      </c>
      <c r="DO110" s="119">
        <v>11</v>
      </c>
      <c r="DP110" s="119">
        <v>61.538459777832031</v>
      </c>
      <c r="DQ110" s="119">
        <v>54.326923370361328</v>
      </c>
      <c r="DR110" s="120">
        <v>70.673080444335938</v>
      </c>
      <c r="DS110" s="119">
        <v>0.30328136682510376</v>
      </c>
      <c r="DT110" s="119">
        <v>0.15728433430194855</v>
      </c>
      <c r="DU110" s="119">
        <v>11</v>
      </c>
      <c r="DV110" s="119">
        <v>61.538459777832031</v>
      </c>
      <c r="DW110" s="119">
        <v>54.807693481445313</v>
      </c>
      <c r="DX110" s="120">
        <v>71.153846740722656</v>
      </c>
      <c r="DY110" s="119">
        <v>0.2409934401512146</v>
      </c>
      <c r="DZ110" s="119">
        <v>0.15577468276023865</v>
      </c>
      <c r="EA110" s="119">
        <v>10</v>
      </c>
      <c r="EB110" s="119">
        <v>60.576923370361328</v>
      </c>
      <c r="EC110" s="119">
        <v>54.326923370361328</v>
      </c>
      <c r="ED110" s="120">
        <v>67.307693481445313</v>
      </c>
    </row>
    <row r="111" spans="1:134">
      <c r="A111" t="s">
        <v>123</v>
      </c>
      <c r="B111" t="s">
        <v>631</v>
      </c>
      <c r="C111" s="119">
        <v>-0.33501714468002319</v>
      </c>
      <c r="D111" s="119">
        <v>0.21242910623550415</v>
      </c>
      <c r="E111" s="119">
        <v>6</v>
      </c>
      <c r="F111" s="119">
        <v>40.201004028320313</v>
      </c>
      <c r="G111" s="119">
        <v>28.643215179443359</v>
      </c>
      <c r="H111" s="120">
        <v>51.758792877197266</v>
      </c>
      <c r="I111" s="119">
        <v>-0.16133801639080048</v>
      </c>
      <c r="J111" s="119">
        <v>0.21695056557655334</v>
      </c>
      <c r="K111" s="119">
        <v>7</v>
      </c>
      <c r="L111" s="119">
        <v>47</v>
      </c>
      <c r="M111" s="119">
        <v>34.5</v>
      </c>
      <c r="N111" s="120">
        <v>57</v>
      </c>
      <c r="O111" s="119">
        <v>-0.39934039115905762</v>
      </c>
      <c r="P111" s="119">
        <v>0.16674168407917023</v>
      </c>
      <c r="Q111" s="119">
        <v>8</v>
      </c>
      <c r="R111" s="119">
        <v>39.108909606933594</v>
      </c>
      <c r="S111" s="119">
        <v>29.702970504760742</v>
      </c>
      <c r="T111" s="120">
        <v>48.019802093505859</v>
      </c>
      <c r="U111" s="119">
        <v>-0.26761767268180847</v>
      </c>
      <c r="V111" s="119">
        <v>0.18062971532344818</v>
      </c>
      <c r="W111" s="119">
        <v>10</v>
      </c>
      <c r="X111" s="119">
        <v>45.5445556640625</v>
      </c>
      <c r="Y111" s="119">
        <v>34.158416748046875</v>
      </c>
      <c r="Z111" s="120">
        <v>54.950496673583984</v>
      </c>
      <c r="AA111" s="119">
        <v>-0.43931040167808533</v>
      </c>
      <c r="AB111" s="119">
        <v>0.18213437497615814</v>
      </c>
      <c r="AC111" s="119">
        <v>10</v>
      </c>
      <c r="AD111" s="119">
        <v>40.594058990478516</v>
      </c>
      <c r="AE111" s="119">
        <v>27.22772216796875</v>
      </c>
      <c r="AF111" s="120">
        <v>48.019802093505859</v>
      </c>
      <c r="AG111" s="119">
        <v>-0.37066787481307983</v>
      </c>
      <c r="AH111" s="119">
        <v>0.16712699830532074</v>
      </c>
      <c r="AI111" s="119">
        <v>11</v>
      </c>
      <c r="AJ111" s="119">
        <v>41.148326873779297</v>
      </c>
      <c r="AK111" s="119">
        <v>32.057415008544922</v>
      </c>
      <c r="AL111" s="120">
        <v>50.239234924316406</v>
      </c>
      <c r="AM111" s="119">
        <v>-0.4230191707611084</v>
      </c>
      <c r="AN111" s="119">
        <v>0.16648934781551361</v>
      </c>
      <c r="AO111" s="119">
        <v>11</v>
      </c>
      <c r="AP111" s="119">
        <v>39.712917327880859</v>
      </c>
      <c r="AQ111" s="119">
        <v>30.14354133605957</v>
      </c>
      <c r="AR111" s="120">
        <v>46.88995361328125</v>
      </c>
      <c r="AS111" s="119">
        <v>-0.40375518798828125</v>
      </c>
      <c r="AT111" s="119">
        <v>0.16343383491039276</v>
      </c>
      <c r="AU111" s="119">
        <v>13</v>
      </c>
      <c r="AV111" s="119">
        <v>43.062202453613281</v>
      </c>
      <c r="AW111" s="119">
        <v>29.665071487426758</v>
      </c>
      <c r="AX111" s="120">
        <v>49.760765075683594</v>
      </c>
      <c r="AY111" s="119">
        <v>-0.3646320104598999</v>
      </c>
      <c r="AZ111" s="119">
        <v>0.16406214237213135</v>
      </c>
      <c r="BA111" s="119">
        <v>13</v>
      </c>
      <c r="BB111" s="119">
        <v>44.019138336181641</v>
      </c>
      <c r="BC111" s="119">
        <v>31.100479125976563</v>
      </c>
      <c r="BD111" s="120">
        <v>52.153110504150391</v>
      </c>
      <c r="BE111" s="119">
        <v>-0.33246585726737976</v>
      </c>
      <c r="BF111" s="119">
        <v>0.15762680768966675</v>
      </c>
      <c r="BG111" s="119">
        <v>13</v>
      </c>
      <c r="BH111" s="119">
        <v>45.192306518554688</v>
      </c>
      <c r="BI111" s="119">
        <v>34.134616851806641</v>
      </c>
      <c r="BJ111" s="120">
        <v>52.884616851806641</v>
      </c>
      <c r="BK111" s="119">
        <v>-0.42520430684089661</v>
      </c>
      <c r="BL111" s="119">
        <v>0.15567418932914734</v>
      </c>
      <c r="BM111" s="119">
        <v>13</v>
      </c>
      <c r="BN111" s="119">
        <v>41.232227325439453</v>
      </c>
      <c r="BO111" s="119">
        <v>29.383886337280273</v>
      </c>
      <c r="BP111" s="120">
        <v>50.236965179443359</v>
      </c>
      <c r="BQ111" s="119">
        <v>-0.45367085933685303</v>
      </c>
      <c r="BR111" s="119">
        <v>0.15414774417877197</v>
      </c>
      <c r="BS111" s="119">
        <v>13</v>
      </c>
      <c r="BT111" s="119">
        <v>39.8104248046875</v>
      </c>
      <c r="BU111" s="119">
        <v>29.383886337280273</v>
      </c>
      <c r="BV111" s="120">
        <v>48.815166473388672</v>
      </c>
      <c r="BW111" s="119">
        <v>-0.39881840348243713</v>
      </c>
      <c r="BX111" s="119">
        <v>0.14452356100082397</v>
      </c>
      <c r="BY111" s="119">
        <v>14</v>
      </c>
      <c r="BZ111" s="119">
        <v>43.192489624023438</v>
      </c>
      <c r="CA111" s="119">
        <v>30.985916137695313</v>
      </c>
      <c r="CB111" s="120">
        <v>49.2957763671875</v>
      </c>
      <c r="CC111" s="119">
        <v>-0.37576952576637268</v>
      </c>
      <c r="CD111" s="119">
        <v>0.14039081335067749</v>
      </c>
      <c r="CE111" s="119">
        <v>15</v>
      </c>
      <c r="CF111" s="119">
        <v>43.192489624023438</v>
      </c>
      <c r="CG111" s="119">
        <v>32.394367218017578</v>
      </c>
      <c r="CH111" s="120">
        <v>50.2347412109375</v>
      </c>
      <c r="CI111" s="119">
        <v>-0.3500848114490509</v>
      </c>
      <c r="CJ111" s="119">
        <v>0.14021597802639008</v>
      </c>
      <c r="CK111" s="119">
        <v>15</v>
      </c>
      <c r="CL111" s="119">
        <v>44.131454467773438</v>
      </c>
      <c r="CM111" s="119">
        <v>33.802818298339844</v>
      </c>
      <c r="CN111" s="120">
        <v>52.112674713134766</v>
      </c>
      <c r="CO111" s="119">
        <v>-0.2821371853351593</v>
      </c>
      <c r="CP111" s="119">
        <v>0.14910915493965149</v>
      </c>
      <c r="CQ111" s="119">
        <v>14</v>
      </c>
      <c r="CR111" s="119">
        <v>45.673076629638672</v>
      </c>
      <c r="CS111" s="119">
        <v>33.653846740722656</v>
      </c>
      <c r="CT111" s="120">
        <v>56.730770111083984</v>
      </c>
      <c r="CU111" s="119">
        <v>-0.22740361094474792</v>
      </c>
      <c r="CV111" s="119">
        <v>0.14936994016170502</v>
      </c>
      <c r="CW111" s="119">
        <v>14</v>
      </c>
      <c r="CX111" s="119">
        <v>47.596153259277344</v>
      </c>
      <c r="CY111" s="119">
        <v>37.5</v>
      </c>
      <c r="CZ111" s="120">
        <v>57.211540222167969</v>
      </c>
      <c r="DA111" s="119">
        <v>-0.20338597893714905</v>
      </c>
      <c r="DB111" s="119">
        <v>0.16297110915184021</v>
      </c>
      <c r="DC111" s="119">
        <v>13</v>
      </c>
      <c r="DD111" s="119">
        <v>47.115383148193359</v>
      </c>
      <c r="DE111" s="119">
        <v>34.134616851806641</v>
      </c>
      <c r="DF111" s="120">
        <v>56.25</v>
      </c>
      <c r="DG111" s="119">
        <v>-0.16147296130657196</v>
      </c>
      <c r="DH111" s="119">
        <v>0.15489624440670013</v>
      </c>
      <c r="DI111" s="119">
        <v>11</v>
      </c>
      <c r="DJ111" s="119">
        <v>49.038459777832031</v>
      </c>
      <c r="DK111" s="119">
        <v>37.5</v>
      </c>
      <c r="DL111" s="120">
        <v>57.211540222167969</v>
      </c>
      <c r="DM111" s="119">
        <v>-0.23172681033611298</v>
      </c>
      <c r="DN111" s="119">
        <v>0.14777243137359619</v>
      </c>
      <c r="DO111" s="119">
        <v>11</v>
      </c>
      <c r="DP111" s="119">
        <v>47.115383148193359</v>
      </c>
      <c r="DQ111" s="119">
        <v>34.134616851806641</v>
      </c>
      <c r="DR111" s="120">
        <v>54.326923370361328</v>
      </c>
      <c r="DS111" s="119">
        <v>-0.31245535612106323</v>
      </c>
      <c r="DT111" s="119">
        <v>0.15047815442085266</v>
      </c>
      <c r="DU111" s="119">
        <v>11</v>
      </c>
      <c r="DV111" s="119">
        <v>44.230770111083984</v>
      </c>
      <c r="DW111" s="119">
        <v>30.769229888916016</v>
      </c>
      <c r="DX111" s="120">
        <v>50.961540222167969</v>
      </c>
      <c r="DY111" s="119">
        <v>-0.23738068342208862</v>
      </c>
      <c r="DZ111" s="119">
        <v>0.15478549897670746</v>
      </c>
      <c r="EA111" s="119">
        <v>9</v>
      </c>
      <c r="EB111" s="119">
        <v>46.153846740722656</v>
      </c>
      <c r="EC111" s="119">
        <v>33.653846740722656</v>
      </c>
      <c r="ED111" s="120">
        <v>54.807693481445313</v>
      </c>
    </row>
    <row r="112" spans="1:134" ht="15.75">
      <c r="A112" s="16" t="s">
        <v>957</v>
      </c>
      <c r="B112" t="s">
        <v>635</v>
      </c>
      <c r="C112" s="119">
        <v>0.27693289518356323</v>
      </c>
      <c r="D112" s="119">
        <v>0.20404732227325439</v>
      </c>
      <c r="E112" s="119">
        <v>7</v>
      </c>
      <c r="F112" s="119">
        <v>60.804019927978516</v>
      </c>
      <c r="G112" s="119">
        <v>48.241207122802734</v>
      </c>
      <c r="H112" s="120">
        <v>67.839195251464844</v>
      </c>
      <c r="I112" s="119">
        <v>0.35413944721221924</v>
      </c>
      <c r="J112" s="119">
        <v>0.20274868607521057</v>
      </c>
      <c r="K112" s="119">
        <v>8</v>
      </c>
      <c r="L112" s="119">
        <v>64.5</v>
      </c>
      <c r="M112" s="119">
        <v>53.5</v>
      </c>
      <c r="N112" s="120">
        <v>73</v>
      </c>
      <c r="O112" s="119">
        <v>0.36910969018936157</v>
      </c>
      <c r="P112" s="119">
        <v>0.16674168407917023</v>
      </c>
      <c r="Q112" s="119">
        <v>8</v>
      </c>
      <c r="R112" s="119">
        <v>63.861385345458984</v>
      </c>
      <c r="S112" s="119">
        <v>54.4554443359375</v>
      </c>
      <c r="T112" s="120">
        <v>71.287132263183594</v>
      </c>
      <c r="U112" s="119">
        <v>0.11215338855981827</v>
      </c>
      <c r="V112" s="119">
        <v>0.18217919766902924</v>
      </c>
      <c r="W112" s="119">
        <v>9</v>
      </c>
      <c r="X112" s="119">
        <v>57.425743103027344</v>
      </c>
      <c r="Y112" s="119">
        <v>48.019802093505859</v>
      </c>
      <c r="Z112" s="120">
        <v>64.356437683105469</v>
      </c>
      <c r="AA112" s="119">
        <v>0.35686033964157104</v>
      </c>
      <c r="AB112" s="119">
        <v>0.17100834846496582</v>
      </c>
      <c r="AC112" s="119">
        <v>11</v>
      </c>
      <c r="AD112" s="119">
        <v>63.861385345458984</v>
      </c>
      <c r="AE112" s="119">
        <v>54.950496673583984</v>
      </c>
      <c r="AF112" s="120">
        <v>71.287132263183594</v>
      </c>
      <c r="AG112" s="119">
        <v>0.31605163216590881</v>
      </c>
      <c r="AH112" s="119">
        <v>0.1581084132194519</v>
      </c>
      <c r="AI112" s="119">
        <v>12</v>
      </c>
      <c r="AJ112" s="119">
        <v>59.808612823486328</v>
      </c>
      <c r="AK112" s="119">
        <v>55.502391815185547</v>
      </c>
      <c r="AL112" s="120">
        <v>67.464111328125</v>
      </c>
      <c r="AM112" s="119">
        <v>0.32527410984039307</v>
      </c>
      <c r="AN112" s="119">
        <v>0.1546064168214798</v>
      </c>
      <c r="AO112" s="119">
        <v>13</v>
      </c>
      <c r="AP112" s="119">
        <v>60.765548706054688</v>
      </c>
      <c r="AQ112" s="119">
        <v>55.980861663818359</v>
      </c>
      <c r="AR112" s="120">
        <v>66.028709411621094</v>
      </c>
      <c r="AS112" s="119">
        <v>0.33267351984977722</v>
      </c>
      <c r="AT112" s="119">
        <v>0.14828686416149139</v>
      </c>
      <c r="AU112" s="119">
        <v>15</v>
      </c>
      <c r="AV112" s="119">
        <v>61.2440185546875</v>
      </c>
      <c r="AW112" s="119">
        <v>55.980861663818359</v>
      </c>
      <c r="AX112" s="120">
        <v>66.507179260253906</v>
      </c>
      <c r="AY112" s="119">
        <v>0.38736987113952637</v>
      </c>
      <c r="AZ112" s="119">
        <v>0.14692504703998566</v>
      </c>
      <c r="BA112" s="119">
        <v>16</v>
      </c>
      <c r="BB112" s="119">
        <v>61.2440185546875</v>
      </c>
      <c r="BC112" s="119">
        <v>58.373207092285156</v>
      </c>
      <c r="BD112" s="120">
        <v>69.37799072265625</v>
      </c>
      <c r="BE112" s="119">
        <v>0.41154515743255615</v>
      </c>
      <c r="BF112" s="119">
        <v>0.140262171626091</v>
      </c>
      <c r="BG112" s="119">
        <v>16</v>
      </c>
      <c r="BH112" s="119">
        <v>62.5</v>
      </c>
      <c r="BI112" s="119">
        <v>58.173076629638672</v>
      </c>
      <c r="BJ112" s="120">
        <v>70.192306518554688</v>
      </c>
      <c r="BK112" s="119">
        <v>0.25078305602073669</v>
      </c>
      <c r="BL112" s="119">
        <v>0.13910438120365143</v>
      </c>
      <c r="BM112" s="119">
        <v>16</v>
      </c>
      <c r="BN112" s="119">
        <v>61.611373901367188</v>
      </c>
      <c r="BO112" s="119">
        <v>54.976303100585938</v>
      </c>
      <c r="BP112" s="120">
        <v>63.981040954589844</v>
      </c>
      <c r="BQ112" s="119">
        <v>0.19298911094665527</v>
      </c>
      <c r="BR112" s="119">
        <v>0.13783258199691772</v>
      </c>
      <c r="BS112" s="119">
        <v>16</v>
      </c>
      <c r="BT112" s="119">
        <v>61.137439727783203</v>
      </c>
      <c r="BU112" s="119">
        <v>54.028434753417969</v>
      </c>
      <c r="BV112" s="120">
        <v>62.559242248535156</v>
      </c>
      <c r="BW112" s="119">
        <v>0.23791594803333282</v>
      </c>
      <c r="BX112" s="119">
        <v>0.12919710576534271</v>
      </c>
      <c r="BY112" s="119">
        <v>16</v>
      </c>
      <c r="BZ112" s="119">
        <v>61.502346038818359</v>
      </c>
      <c r="CA112" s="119">
        <v>55.868545532226563</v>
      </c>
      <c r="CB112" s="120">
        <v>62.441314697265625</v>
      </c>
      <c r="CC112" s="119">
        <v>0.36908036470413208</v>
      </c>
      <c r="CD112" s="119">
        <v>0.13312447071075439</v>
      </c>
      <c r="CE112" s="119">
        <v>17</v>
      </c>
      <c r="CF112" s="119">
        <v>62.910797119140625</v>
      </c>
      <c r="CG112" s="119">
        <v>59.624412536621094</v>
      </c>
      <c r="CH112" s="120">
        <v>67.136146545410156</v>
      </c>
      <c r="CI112" s="119">
        <v>0.39289218187332153</v>
      </c>
      <c r="CJ112" s="119">
        <v>0.13433137536048889</v>
      </c>
      <c r="CK112" s="119">
        <v>16</v>
      </c>
      <c r="CL112" s="119">
        <v>62.910797119140625</v>
      </c>
      <c r="CM112" s="119">
        <v>59.154930114746094</v>
      </c>
      <c r="CN112" s="120">
        <v>68.544601440429688</v>
      </c>
      <c r="CO112" s="119">
        <v>0.46413090825080872</v>
      </c>
      <c r="CP112" s="119">
        <v>0.14522799849510193</v>
      </c>
      <c r="CQ112" s="119">
        <v>14</v>
      </c>
      <c r="CR112" s="119">
        <v>68.75</v>
      </c>
      <c r="CS112" s="119">
        <v>64.903846740722656</v>
      </c>
      <c r="CT112" s="120">
        <v>75.480766296386719</v>
      </c>
      <c r="CU112" s="119">
        <v>0.43932610750198364</v>
      </c>
      <c r="CV112" s="119">
        <v>0.14306293427944183</v>
      </c>
      <c r="CW112" s="119">
        <v>14</v>
      </c>
      <c r="CX112" s="119">
        <v>67.788459777832031</v>
      </c>
      <c r="CY112" s="119">
        <v>62.980770111083984</v>
      </c>
      <c r="CZ112" s="120">
        <v>74.038459777832031</v>
      </c>
      <c r="DA112" s="119">
        <v>0.30425232648849487</v>
      </c>
      <c r="DB112" s="119">
        <v>0.15758553147315979</v>
      </c>
      <c r="DC112" s="119">
        <v>13</v>
      </c>
      <c r="DD112" s="119">
        <v>61.057693481445313</v>
      </c>
      <c r="DE112" s="119">
        <v>55.288459777832031</v>
      </c>
      <c r="DF112" s="120">
        <v>71.634613037109375</v>
      </c>
      <c r="DG112" s="119">
        <v>0.29859384894371033</v>
      </c>
      <c r="DH112" s="119">
        <v>0.14907246828079224</v>
      </c>
      <c r="DI112" s="119">
        <v>13</v>
      </c>
      <c r="DJ112" s="119">
        <v>62.019229888916016</v>
      </c>
      <c r="DK112" s="119">
        <v>55.288459777832031</v>
      </c>
      <c r="DL112" s="120">
        <v>71.153846740722656</v>
      </c>
      <c r="DM112" s="119">
        <v>0.23188941180706024</v>
      </c>
      <c r="DN112" s="119">
        <v>0.1443619579076767</v>
      </c>
      <c r="DO112" s="119">
        <v>13</v>
      </c>
      <c r="DP112" s="119">
        <v>61.057693481445313</v>
      </c>
      <c r="DQ112" s="119">
        <v>53.846153259277344</v>
      </c>
      <c r="DR112" s="120">
        <v>68.75</v>
      </c>
      <c r="DS112" s="119">
        <v>0.14424186944961548</v>
      </c>
      <c r="DT112" s="119">
        <v>0.147141233086586</v>
      </c>
      <c r="DU112" s="119">
        <v>13</v>
      </c>
      <c r="DV112" s="119">
        <v>58.173076629638672</v>
      </c>
      <c r="DW112" s="119">
        <v>50.480770111083984</v>
      </c>
      <c r="DX112" s="120">
        <v>63.942306518554688</v>
      </c>
      <c r="DY112" s="119">
        <v>0.21247592568397522</v>
      </c>
      <c r="DZ112" s="119">
        <v>0.14709953963756561</v>
      </c>
      <c r="EA112" s="119">
        <v>12</v>
      </c>
      <c r="EB112" s="119">
        <v>59.134616851806641</v>
      </c>
      <c r="EC112" s="119">
        <v>53.846153259277344</v>
      </c>
      <c r="ED112" s="120">
        <v>66.346153259277344</v>
      </c>
    </row>
    <row r="113" spans="1:134">
      <c r="A113" t="s">
        <v>124</v>
      </c>
      <c r="B113" t="s">
        <v>632</v>
      </c>
      <c r="C113" s="119">
        <v>1.3478288650512695</v>
      </c>
      <c r="D113" s="119">
        <v>0.19423609972000122</v>
      </c>
      <c r="E113" s="119">
        <v>8</v>
      </c>
      <c r="F113" s="119">
        <v>89.447235107421875</v>
      </c>
      <c r="G113" s="119">
        <v>81.407035827636719</v>
      </c>
      <c r="H113" s="120">
        <v>94.974876403808594</v>
      </c>
      <c r="I113" s="119">
        <v>1.3867275714874268</v>
      </c>
      <c r="J113" s="119">
        <v>0.20016776025295258</v>
      </c>
      <c r="K113" s="119">
        <v>8</v>
      </c>
      <c r="L113" s="119">
        <v>90.5</v>
      </c>
      <c r="M113" s="119">
        <v>83.5</v>
      </c>
      <c r="N113" s="120">
        <v>94</v>
      </c>
      <c r="O113" s="119">
        <v>1.3157528638839722</v>
      </c>
      <c r="P113" s="119">
        <v>0.16362752020359039</v>
      </c>
      <c r="Q113" s="119">
        <v>9</v>
      </c>
      <c r="R113" s="119">
        <v>87.128715515136719</v>
      </c>
      <c r="S113" s="119">
        <v>83.663368225097656</v>
      </c>
      <c r="T113" s="120">
        <v>92.574256896972656</v>
      </c>
      <c r="U113" s="119">
        <v>1.1760489940643311</v>
      </c>
      <c r="V113" s="119">
        <v>0.18312807381153107</v>
      </c>
      <c r="W113" s="119">
        <v>9</v>
      </c>
      <c r="X113" s="119">
        <v>84.158416748046875</v>
      </c>
      <c r="Y113" s="119">
        <v>77.722770690917969</v>
      </c>
      <c r="Z113" s="120">
        <v>90.099006652832031</v>
      </c>
      <c r="AA113" s="119">
        <v>1.1963194608688354</v>
      </c>
      <c r="AB113" s="119">
        <v>0.18185585737228394</v>
      </c>
      <c r="AC113" s="119">
        <v>9</v>
      </c>
      <c r="AD113" s="119">
        <v>84.653465270996094</v>
      </c>
      <c r="AE113" s="119">
        <v>78.712867736816406</v>
      </c>
      <c r="AF113" s="120">
        <v>90.099006652832031</v>
      </c>
      <c r="AG113" s="119">
        <v>1.2659910917282104</v>
      </c>
      <c r="AH113" s="119">
        <v>0.17453381419181824</v>
      </c>
      <c r="AI113" s="119">
        <v>9</v>
      </c>
      <c r="AJ113" s="119">
        <v>88.038276672363281</v>
      </c>
      <c r="AK113" s="119">
        <v>81.339714050292969</v>
      </c>
      <c r="AL113" s="120">
        <v>92.344497680664063</v>
      </c>
      <c r="AM113" s="119">
        <v>1.2349817752838135</v>
      </c>
      <c r="AN113" s="119">
        <v>0.17009364068508148</v>
      </c>
      <c r="AO113" s="119">
        <v>9</v>
      </c>
      <c r="AP113" s="119">
        <v>87.559806823730469</v>
      </c>
      <c r="AQ113" s="119">
        <v>80.382774353027344</v>
      </c>
      <c r="AR113" s="120">
        <v>90.909088134765625</v>
      </c>
      <c r="AS113" s="119">
        <v>1.3634483814239502</v>
      </c>
      <c r="AT113" s="119">
        <v>0.16172522306442261</v>
      </c>
      <c r="AU113" s="119">
        <v>11</v>
      </c>
      <c r="AV113" s="119">
        <v>89.952156066894531</v>
      </c>
      <c r="AW113" s="119">
        <v>86.602867126464844</v>
      </c>
      <c r="AX113" s="120">
        <v>92.822967529296875</v>
      </c>
      <c r="AY113" s="119">
        <v>1.3351372480392456</v>
      </c>
      <c r="AZ113" s="119">
        <v>0.1599041074514389</v>
      </c>
      <c r="BA113" s="119">
        <v>12</v>
      </c>
      <c r="BB113" s="119">
        <v>89.473686218261719</v>
      </c>
      <c r="BC113" s="119">
        <v>83.253585815429688</v>
      </c>
      <c r="BD113" s="120">
        <v>90.909088134765625</v>
      </c>
      <c r="BE113" s="119">
        <v>1.3188656568527222</v>
      </c>
      <c r="BF113" s="119">
        <v>0.1567503958940506</v>
      </c>
      <c r="BG113" s="119">
        <v>12</v>
      </c>
      <c r="BH113" s="119">
        <v>88.942306518554688</v>
      </c>
      <c r="BI113" s="119">
        <v>83.653846740722656</v>
      </c>
      <c r="BJ113" s="120">
        <v>90.865386962890625</v>
      </c>
      <c r="BK113" s="119">
        <v>1.2938355207443237</v>
      </c>
      <c r="BL113" s="119">
        <v>0.15400853753089905</v>
      </c>
      <c r="BM113" s="119">
        <v>12</v>
      </c>
      <c r="BN113" s="119">
        <v>87.677726745605469</v>
      </c>
      <c r="BO113" s="119">
        <v>82.938385009765625</v>
      </c>
      <c r="BP113" s="120">
        <v>90.995262145996094</v>
      </c>
      <c r="BQ113" s="119">
        <v>1.326391339302063</v>
      </c>
      <c r="BR113" s="119">
        <v>0.1552632749080658</v>
      </c>
      <c r="BS113" s="119">
        <v>12</v>
      </c>
      <c r="BT113" s="119">
        <v>87.677726745605469</v>
      </c>
      <c r="BU113" s="119">
        <v>82.938385009765625</v>
      </c>
      <c r="BV113" s="120">
        <v>90.995262145996094</v>
      </c>
      <c r="BW113" s="119">
        <v>1.3119657039642334</v>
      </c>
      <c r="BX113" s="119">
        <v>0.14450597763061523</v>
      </c>
      <c r="BY113" s="119">
        <v>12</v>
      </c>
      <c r="BZ113" s="119">
        <v>87.323944091796875</v>
      </c>
      <c r="CA113" s="119">
        <v>83.098594665527344</v>
      </c>
      <c r="CB113" s="120">
        <v>90.140846252441406</v>
      </c>
      <c r="CC113" s="119">
        <v>1.3577926158905029</v>
      </c>
      <c r="CD113" s="119">
        <v>0.15290851891040802</v>
      </c>
      <c r="CE113" s="119">
        <v>12</v>
      </c>
      <c r="CF113" s="119">
        <v>87.793426513671875</v>
      </c>
      <c r="CG113" s="119">
        <v>85.446006774902344</v>
      </c>
      <c r="CH113" s="120">
        <v>91.079811096191406</v>
      </c>
      <c r="CI113" s="119">
        <v>1.4436098337173462</v>
      </c>
      <c r="CJ113" s="119">
        <v>0.15291908383369446</v>
      </c>
      <c r="CK113" s="119">
        <v>12</v>
      </c>
      <c r="CL113" s="119">
        <v>89.671363830566406</v>
      </c>
      <c r="CM113" s="119">
        <v>85.915489196777344</v>
      </c>
      <c r="CN113" s="120">
        <v>92.488265991210938</v>
      </c>
      <c r="CO113" s="119">
        <v>1.6014782190322876</v>
      </c>
      <c r="CP113" s="119">
        <v>0.16459468007087708</v>
      </c>
      <c r="CQ113" s="119">
        <v>11</v>
      </c>
      <c r="CR113" s="119">
        <v>89.423080444335938</v>
      </c>
      <c r="CS113" s="119">
        <v>86.057693481445313</v>
      </c>
      <c r="CT113" s="120">
        <v>94.230766296386719</v>
      </c>
      <c r="CU113" s="119">
        <v>1.5185849666595459</v>
      </c>
      <c r="CV113" s="119">
        <v>0.16016234457492828</v>
      </c>
      <c r="CW113" s="119">
        <v>11</v>
      </c>
      <c r="CX113" s="119">
        <v>89.423080444335938</v>
      </c>
      <c r="CY113" s="119">
        <v>85.096153259277344</v>
      </c>
      <c r="CZ113" s="120">
        <v>92.788459777832031</v>
      </c>
      <c r="DA113" s="119">
        <v>1.4210931062698364</v>
      </c>
      <c r="DB113" s="119">
        <v>0.17418545484542847</v>
      </c>
      <c r="DC113" s="119">
        <v>10</v>
      </c>
      <c r="DD113" s="119">
        <v>88.942306518554688</v>
      </c>
      <c r="DE113" s="119">
        <v>85.096153259277344</v>
      </c>
      <c r="DF113" s="120">
        <v>92.788459777832031</v>
      </c>
      <c r="DG113" s="119">
        <v>1.5706202983856201</v>
      </c>
      <c r="DH113" s="119">
        <v>0.1640118807554245</v>
      </c>
      <c r="DI113" s="119">
        <v>10</v>
      </c>
      <c r="DJ113" s="119">
        <v>89.903846740722656</v>
      </c>
      <c r="DK113" s="119">
        <v>86.538459777832031</v>
      </c>
      <c r="DL113" s="120">
        <v>96.634613037109375</v>
      </c>
      <c r="DM113" s="119">
        <v>1.5342097282409668</v>
      </c>
      <c r="DN113" s="119">
        <v>0.15696990489959717</v>
      </c>
      <c r="DO113" s="119">
        <v>10</v>
      </c>
      <c r="DP113" s="119">
        <v>90.384613037109375</v>
      </c>
      <c r="DQ113" s="119">
        <v>86.538459777832031</v>
      </c>
      <c r="DR113" s="120">
        <v>95.673080444335938</v>
      </c>
      <c r="DS113" s="119">
        <v>1.5382488965988159</v>
      </c>
      <c r="DT113" s="119">
        <v>0.16083802282810211</v>
      </c>
      <c r="DU113" s="119">
        <v>10</v>
      </c>
      <c r="DV113" s="119">
        <v>90.384613037109375</v>
      </c>
      <c r="DW113" s="119">
        <v>86.538459777832031</v>
      </c>
      <c r="DX113" s="120">
        <v>96.153846740722656</v>
      </c>
      <c r="DY113" s="119">
        <v>1.5251365900039673</v>
      </c>
      <c r="DZ113" s="119">
        <v>0.15826450288295746</v>
      </c>
      <c r="EA113" s="119">
        <v>9</v>
      </c>
      <c r="EB113" s="119">
        <v>90.865386962890625</v>
      </c>
      <c r="EC113" s="119">
        <v>86.538459777832031</v>
      </c>
      <c r="ED113" s="120">
        <v>95.192306518554688</v>
      </c>
    </row>
    <row r="114" spans="1:134">
      <c r="A114" t="s">
        <v>126</v>
      </c>
      <c r="B114" t="s">
        <v>636</v>
      </c>
      <c r="C114" s="119">
        <v>-1.1865377426147461</v>
      </c>
      <c r="D114" s="119">
        <v>0.20219628512859344</v>
      </c>
      <c r="E114" s="119">
        <v>5</v>
      </c>
      <c r="F114" s="119">
        <v>14.070351600646973</v>
      </c>
      <c r="G114" s="119">
        <v>5.0251255035400391</v>
      </c>
      <c r="H114" s="120">
        <v>22.110551834106445</v>
      </c>
      <c r="I114" s="119">
        <v>-1.067358136177063</v>
      </c>
      <c r="J114" s="119">
        <v>0.1973857581615448</v>
      </c>
      <c r="K114" s="119">
        <v>8</v>
      </c>
      <c r="L114" s="119">
        <v>16.5</v>
      </c>
      <c r="M114" s="119">
        <v>6.5</v>
      </c>
      <c r="N114" s="120">
        <v>26</v>
      </c>
      <c r="O114" s="119">
        <v>-1.10741126537323</v>
      </c>
      <c r="P114" s="119">
        <v>0.15525798499584198</v>
      </c>
      <c r="Q114" s="119">
        <v>11</v>
      </c>
      <c r="R114" s="119">
        <v>14.851485252380371</v>
      </c>
      <c r="S114" s="119">
        <v>6.9306931495666504</v>
      </c>
      <c r="T114" s="120">
        <v>25.742574691772461</v>
      </c>
      <c r="U114" s="119">
        <v>-1.1426690816879272</v>
      </c>
      <c r="V114" s="119">
        <v>0.17208763957023621</v>
      </c>
      <c r="W114" s="119">
        <v>11</v>
      </c>
      <c r="X114" s="119">
        <v>13.366336822509766</v>
      </c>
      <c r="Y114" s="119">
        <v>5.4455447196960449</v>
      </c>
      <c r="Z114" s="120">
        <v>22.277227401733398</v>
      </c>
      <c r="AA114" s="119">
        <v>-1.0306686162948608</v>
      </c>
      <c r="AB114" s="119">
        <v>0.17613868415355682</v>
      </c>
      <c r="AC114" s="119">
        <v>11</v>
      </c>
      <c r="AD114" s="119">
        <v>16.336633682250977</v>
      </c>
      <c r="AE114" s="119">
        <v>7.9207921028137207</v>
      </c>
      <c r="AF114" s="120">
        <v>26.23762321472168</v>
      </c>
      <c r="AG114" s="119">
        <v>-1.0088906288146973</v>
      </c>
      <c r="AH114" s="119">
        <v>0.15951584279537201</v>
      </c>
      <c r="AI114" s="119">
        <v>12</v>
      </c>
      <c r="AJ114" s="119">
        <v>16.74641227722168</v>
      </c>
      <c r="AK114" s="119">
        <v>9.0909090042114258</v>
      </c>
      <c r="AL114" s="120">
        <v>26.315790176391602</v>
      </c>
      <c r="AM114" s="119">
        <v>-0.86543160676956177</v>
      </c>
      <c r="AN114" s="119">
        <v>0.15436288714408875</v>
      </c>
      <c r="AO114" s="119">
        <v>13</v>
      </c>
      <c r="AP114" s="119">
        <v>22.966506958007813</v>
      </c>
      <c r="AQ114" s="119">
        <v>13.397129058837891</v>
      </c>
      <c r="AR114" s="120">
        <v>33.014354705810547</v>
      </c>
      <c r="AS114" s="119">
        <v>-1.015587329864502</v>
      </c>
      <c r="AT114" s="119">
        <v>0.14545232057571411</v>
      </c>
      <c r="AU114" s="119">
        <v>15</v>
      </c>
      <c r="AV114" s="119">
        <v>15.311004638671875</v>
      </c>
      <c r="AW114" s="119">
        <v>9.5693778991699219</v>
      </c>
      <c r="AX114" s="120">
        <v>25.358852386474609</v>
      </c>
      <c r="AY114" s="119">
        <v>-0.94774913787841797</v>
      </c>
      <c r="AZ114" s="119">
        <v>0.14231632649898529</v>
      </c>
      <c r="BA114" s="119">
        <v>16</v>
      </c>
      <c r="BB114" s="119">
        <v>19.138755798339844</v>
      </c>
      <c r="BC114" s="119">
        <v>11.961722373962402</v>
      </c>
      <c r="BD114" s="120">
        <v>27.272727966308594</v>
      </c>
      <c r="BE114" s="119">
        <v>-0.82409840822219849</v>
      </c>
      <c r="BF114" s="119">
        <v>0.13229796290397644</v>
      </c>
      <c r="BG114" s="119">
        <v>17</v>
      </c>
      <c r="BH114" s="119">
        <v>23.55769157409668</v>
      </c>
      <c r="BI114" s="119">
        <v>14.423076629638672</v>
      </c>
      <c r="BJ114" s="120">
        <v>33.173076629638672</v>
      </c>
      <c r="BK114" s="119">
        <v>-0.64567989110946655</v>
      </c>
      <c r="BL114" s="119">
        <v>0.12880802154541016</v>
      </c>
      <c r="BM114" s="119">
        <v>16</v>
      </c>
      <c r="BN114" s="119">
        <v>31.753555297851563</v>
      </c>
      <c r="BO114" s="119">
        <v>21.327014923095703</v>
      </c>
      <c r="BP114" s="120">
        <v>40.758293151855469</v>
      </c>
      <c r="BQ114" s="119">
        <v>-0.61589187383651733</v>
      </c>
      <c r="BR114" s="119">
        <v>0.12575358152389526</v>
      </c>
      <c r="BS114" s="119">
        <v>16</v>
      </c>
      <c r="BT114" s="119">
        <v>31.753555297851563</v>
      </c>
      <c r="BU114" s="119">
        <v>23.696681976318359</v>
      </c>
      <c r="BV114" s="120">
        <v>40.758293151855469</v>
      </c>
      <c r="BW114" s="119">
        <v>-0.57347607612609863</v>
      </c>
      <c r="BX114" s="119">
        <v>0.12186728417873383</v>
      </c>
      <c r="BY114" s="119">
        <v>16</v>
      </c>
      <c r="BZ114" s="119">
        <v>32.394367218017578</v>
      </c>
      <c r="CA114" s="119">
        <v>26.291080474853516</v>
      </c>
      <c r="CB114" s="120">
        <v>43.661972045898438</v>
      </c>
      <c r="CC114" s="119">
        <v>-0.68457823991775513</v>
      </c>
      <c r="CD114" s="119">
        <v>0.1212744414806366</v>
      </c>
      <c r="CE114" s="119">
        <v>17</v>
      </c>
      <c r="CF114" s="119">
        <v>30.51643180847168</v>
      </c>
      <c r="CG114" s="119">
        <v>21.126760482788086</v>
      </c>
      <c r="CH114" s="120">
        <v>39.906105041503906</v>
      </c>
      <c r="CI114" s="119">
        <v>-0.69165724515914917</v>
      </c>
      <c r="CJ114" s="119">
        <v>0.12424805015325546</v>
      </c>
      <c r="CK114" s="119">
        <v>16</v>
      </c>
      <c r="CL114" s="119">
        <v>30.51643180847168</v>
      </c>
      <c r="CM114" s="119">
        <v>20.187793731689453</v>
      </c>
      <c r="CN114" s="120">
        <v>39.906105041503906</v>
      </c>
      <c r="CO114" s="119">
        <v>-0.59815132617950439</v>
      </c>
      <c r="CP114" s="119">
        <v>0.1298968642950058</v>
      </c>
      <c r="CQ114" s="119">
        <v>15</v>
      </c>
      <c r="CR114" s="119">
        <v>32.211540222167969</v>
      </c>
      <c r="CS114" s="119">
        <v>20.673076629638672</v>
      </c>
      <c r="CT114" s="120">
        <v>40.865383148193359</v>
      </c>
      <c r="CU114" s="119">
        <v>-0.43940740823745728</v>
      </c>
      <c r="CV114" s="119">
        <v>0.13001492619514465</v>
      </c>
      <c r="CW114" s="119">
        <v>15</v>
      </c>
      <c r="CX114" s="119">
        <v>38.942306518554688</v>
      </c>
      <c r="CY114" s="119">
        <v>30.288461685180664</v>
      </c>
      <c r="CZ114" s="120">
        <v>47.596153259277344</v>
      </c>
      <c r="DA114" s="119">
        <v>-0.4352354109287262</v>
      </c>
      <c r="DB114" s="119">
        <v>0.14785307645797729</v>
      </c>
      <c r="DC114" s="119">
        <v>13</v>
      </c>
      <c r="DD114" s="119">
        <v>36.057693481445313</v>
      </c>
      <c r="DE114" s="119">
        <v>27.403846740722656</v>
      </c>
      <c r="DF114" s="120">
        <v>47.115383148193359</v>
      </c>
      <c r="DG114" s="119">
        <v>-0.41409188508987427</v>
      </c>
      <c r="DH114" s="119">
        <v>0.13923969864845276</v>
      </c>
      <c r="DI114" s="119">
        <v>13</v>
      </c>
      <c r="DJ114" s="119">
        <v>38.461540222167969</v>
      </c>
      <c r="DK114" s="119">
        <v>29.326923370361328</v>
      </c>
      <c r="DL114" s="120">
        <v>48.076923370361328</v>
      </c>
      <c r="DM114" s="119">
        <v>-0.42955684661865234</v>
      </c>
      <c r="DN114" s="119">
        <v>0.1334967315196991</v>
      </c>
      <c r="DO114" s="119">
        <v>13</v>
      </c>
      <c r="DP114" s="119">
        <v>36.057693481445313</v>
      </c>
      <c r="DQ114" s="119">
        <v>27.403846740722656</v>
      </c>
      <c r="DR114" s="120">
        <v>47.115383148193359</v>
      </c>
      <c r="DS114" s="119">
        <v>-0.43216937780380249</v>
      </c>
      <c r="DT114" s="119">
        <v>0.13565826416015625</v>
      </c>
      <c r="DU114" s="119">
        <v>13</v>
      </c>
      <c r="DV114" s="119">
        <v>36.057693481445313</v>
      </c>
      <c r="DW114" s="119">
        <v>27.403846740722656</v>
      </c>
      <c r="DX114" s="120">
        <v>46.634616851806641</v>
      </c>
      <c r="DY114" s="119">
        <v>-0.39614275097846985</v>
      </c>
      <c r="DZ114" s="119">
        <v>0.13613738119602203</v>
      </c>
      <c r="EA114" s="119">
        <v>12</v>
      </c>
      <c r="EB114" s="119">
        <v>38.461540222167969</v>
      </c>
      <c r="EC114" s="119">
        <v>28.846153259277344</v>
      </c>
      <c r="ED114" s="120">
        <v>48.076923370361328</v>
      </c>
    </row>
    <row r="115" spans="1:134">
      <c r="A115" t="s">
        <v>127</v>
      </c>
      <c r="B115" t="s">
        <v>637</v>
      </c>
      <c r="C115" s="119">
        <v>-1.021580696105957</v>
      </c>
      <c r="D115" s="119">
        <v>0.21242910623550415</v>
      </c>
      <c r="E115" s="119">
        <v>6</v>
      </c>
      <c r="F115" s="119">
        <v>18.090452194213867</v>
      </c>
      <c r="G115" s="119">
        <v>9.0452260971069336</v>
      </c>
      <c r="H115" s="120">
        <v>28.643215179443359</v>
      </c>
      <c r="I115" s="119">
        <v>-1.0459469556808472</v>
      </c>
      <c r="J115" s="119">
        <v>0.209898442029953</v>
      </c>
      <c r="K115" s="119">
        <v>8</v>
      </c>
      <c r="L115" s="119">
        <v>17.5</v>
      </c>
      <c r="M115" s="119">
        <v>6.5</v>
      </c>
      <c r="N115" s="120">
        <v>27.5</v>
      </c>
      <c r="O115" s="119">
        <v>-0.87262868881225586</v>
      </c>
      <c r="P115" s="119">
        <v>0.17560507357120514</v>
      </c>
      <c r="Q115" s="119">
        <v>8</v>
      </c>
      <c r="R115" s="119">
        <v>24.752475738525391</v>
      </c>
      <c r="S115" s="119">
        <v>12.87128734588623</v>
      </c>
      <c r="T115" s="120">
        <v>32.178218841552734</v>
      </c>
      <c r="U115" s="119">
        <v>-0.87444579601287842</v>
      </c>
      <c r="V115" s="119">
        <v>0.17933779954910278</v>
      </c>
      <c r="W115" s="119">
        <v>11</v>
      </c>
      <c r="X115" s="119">
        <v>21.78217887878418</v>
      </c>
      <c r="Y115" s="119">
        <v>11.386138916015625</v>
      </c>
      <c r="Z115" s="120">
        <v>34.158416748046875</v>
      </c>
      <c r="AA115" s="119">
        <v>-0.83040523529052734</v>
      </c>
      <c r="AB115" s="119">
        <v>0.1739894300699234</v>
      </c>
      <c r="AC115" s="119">
        <v>13</v>
      </c>
      <c r="AD115" s="119">
        <v>23.267326354980469</v>
      </c>
      <c r="AE115" s="119">
        <v>13.861386299133301</v>
      </c>
      <c r="AF115" s="120">
        <v>32.673267364501953</v>
      </c>
      <c r="AG115" s="119">
        <v>-0.8360939621925354</v>
      </c>
      <c r="AH115" s="119">
        <v>0.1589379757642746</v>
      </c>
      <c r="AI115" s="119">
        <v>14</v>
      </c>
      <c r="AJ115" s="119">
        <v>22.488039016723633</v>
      </c>
      <c r="AK115" s="119">
        <v>14.832535743713379</v>
      </c>
      <c r="AL115" s="120">
        <v>33.971290588378906</v>
      </c>
      <c r="AM115" s="119">
        <v>-0.88152611255645752</v>
      </c>
      <c r="AN115" s="119">
        <v>0.15062184631824493</v>
      </c>
      <c r="AO115" s="119">
        <v>14</v>
      </c>
      <c r="AP115" s="119">
        <v>22.488039016723633</v>
      </c>
      <c r="AQ115" s="119">
        <v>13.397129058837891</v>
      </c>
      <c r="AR115" s="120">
        <v>31.578947067260742</v>
      </c>
      <c r="AS115" s="119">
        <v>-0.87823176383972168</v>
      </c>
      <c r="AT115" s="119">
        <v>0.14085747301578522</v>
      </c>
      <c r="AU115" s="119">
        <v>17</v>
      </c>
      <c r="AV115" s="119">
        <v>22.00956916809082</v>
      </c>
      <c r="AW115" s="119">
        <v>11.961722373962402</v>
      </c>
      <c r="AX115" s="120">
        <v>30.14354133605957</v>
      </c>
      <c r="AY115" s="119">
        <v>-0.96571660041809082</v>
      </c>
      <c r="AZ115" s="119">
        <v>0.14231808483600616</v>
      </c>
      <c r="BA115" s="119">
        <v>17</v>
      </c>
      <c r="BB115" s="119">
        <v>17.703350067138672</v>
      </c>
      <c r="BC115" s="119">
        <v>11.00478458404541</v>
      </c>
      <c r="BD115" s="120">
        <v>26.315790176391602</v>
      </c>
      <c r="BE115" s="119">
        <v>-0.99383580684661865</v>
      </c>
      <c r="BF115" s="119">
        <v>0.1382928341627121</v>
      </c>
      <c r="BG115" s="119">
        <v>17</v>
      </c>
      <c r="BH115" s="119">
        <v>16.346153259277344</v>
      </c>
      <c r="BI115" s="119">
        <v>9.6153850555419922</v>
      </c>
      <c r="BJ115" s="120">
        <v>24.038461685180664</v>
      </c>
      <c r="BK115" s="119">
        <v>-1.0128893852233887</v>
      </c>
      <c r="BL115" s="119">
        <v>0.13612960278987885</v>
      </c>
      <c r="BM115" s="119">
        <v>17</v>
      </c>
      <c r="BN115" s="119">
        <v>17.061611175537109</v>
      </c>
      <c r="BO115" s="119">
        <v>9.478672981262207</v>
      </c>
      <c r="BP115" s="120">
        <v>23.222749710083008</v>
      </c>
      <c r="BQ115" s="119">
        <v>-0.94234675168991089</v>
      </c>
      <c r="BR115" s="119">
        <v>0.13398504257202148</v>
      </c>
      <c r="BS115" s="119">
        <v>17</v>
      </c>
      <c r="BT115" s="119">
        <v>18.48341178894043</v>
      </c>
      <c r="BU115" s="119">
        <v>11.84834098815918</v>
      </c>
      <c r="BV115" s="120">
        <v>28.436019897460938</v>
      </c>
      <c r="BW115" s="119">
        <v>-0.90363055467605591</v>
      </c>
      <c r="BX115" s="119">
        <v>0.12738165259361267</v>
      </c>
      <c r="BY115" s="119">
        <v>18</v>
      </c>
      <c r="BZ115" s="119">
        <v>19.24882698059082</v>
      </c>
      <c r="CA115" s="119">
        <v>13.615023612976074</v>
      </c>
      <c r="CB115" s="120">
        <v>29.107980728149414</v>
      </c>
      <c r="CC115" s="119">
        <v>-0.82375925779342651</v>
      </c>
      <c r="CD115" s="119">
        <v>0.13084812462329865</v>
      </c>
      <c r="CE115" s="119">
        <v>18</v>
      </c>
      <c r="CF115" s="119">
        <v>23.943662643432617</v>
      </c>
      <c r="CG115" s="119">
        <v>15.492958068847656</v>
      </c>
      <c r="CH115" s="120">
        <v>32.394367218017578</v>
      </c>
      <c r="CI115" s="119">
        <v>-0.71117687225341797</v>
      </c>
      <c r="CJ115" s="119">
        <v>0.12834343314170837</v>
      </c>
      <c r="CK115" s="119">
        <v>18</v>
      </c>
      <c r="CL115" s="119">
        <v>29.107980728149414</v>
      </c>
      <c r="CM115" s="119">
        <v>18.779342651367188</v>
      </c>
      <c r="CN115" s="120">
        <v>39.906105041503906</v>
      </c>
      <c r="CO115" s="119">
        <v>-0.41695421934127808</v>
      </c>
      <c r="CP115" s="119">
        <v>0.13833674788475037</v>
      </c>
      <c r="CQ115" s="119">
        <v>16</v>
      </c>
      <c r="CR115" s="119">
        <v>38.461540222167969</v>
      </c>
      <c r="CS115" s="119">
        <v>31.25</v>
      </c>
      <c r="CT115" s="120">
        <v>48.557693481445313</v>
      </c>
      <c r="CU115" s="119">
        <v>-0.48823317885398865</v>
      </c>
      <c r="CV115" s="119">
        <v>0.13959395885467529</v>
      </c>
      <c r="CW115" s="119">
        <v>16</v>
      </c>
      <c r="CX115" s="119">
        <v>36.538459777832031</v>
      </c>
      <c r="CY115" s="119">
        <v>27.884614944458008</v>
      </c>
      <c r="CZ115" s="120">
        <v>46.634616851806641</v>
      </c>
      <c r="DA115" s="119">
        <v>-0.44069892168045044</v>
      </c>
      <c r="DB115" s="119">
        <v>0.15270812809467316</v>
      </c>
      <c r="DC115" s="119">
        <v>15</v>
      </c>
      <c r="DD115" s="119">
        <v>35.576923370361328</v>
      </c>
      <c r="DE115" s="119">
        <v>26.923076629638672</v>
      </c>
      <c r="DF115" s="120">
        <v>47.115383148193359</v>
      </c>
      <c r="DG115" s="119">
        <v>-0.41565871238708496</v>
      </c>
      <c r="DH115" s="119">
        <v>0.14320166409015656</v>
      </c>
      <c r="DI115" s="119">
        <v>15</v>
      </c>
      <c r="DJ115" s="119">
        <v>37.5</v>
      </c>
      <c r="DK115" s="119">
        <v>28.846153259277344</v>
      </c>
      <c r="DL115" s="120">
        <v>48.076923370361328</v>
      </c>
      <c r="DM115" s="119">
        <v>-0.41100603342056274</v>
      </c>
      <c r="DN115" s="119">
        <v>0.13835065066814423</v>
      </c>
      <c r="DO115" s="119">
        <v>15</v>
      </c>
      <c r="DP115" s="119">
        <v>37.980770111083984</v>
      </c>
      <c r="DQ115" s="119">
        <v>28.365385055541992</v>
      </c>
      <c r="DR115" s="120">
        <v>48.557693481445313</v>
      </c>
      <c r="DS115" s="119">
        <v>-0.45422592759132385</v>
      </c>
      <c r="DT115" s="119">
        <v>0.14092844724655151</v>
      </c>
      <c r="DU115" s="119">
        <v>15</v>
      </c>
      <c r="DV115" s="119">
        <v>35.576923370361328</v>
      </c>
      <c r="DW115" s="119">
        <v>25.480770111083984</v>
      </c>
      <c r="DX115" s="120">
        <v>46.634616851806641</v>
      </c>
      <c r="DY115" s="119">
        <v>-0.55772656202316284</v>
      </c>
      <c r="DZ115" s="119">
        <v>0.13892625272274017</v>
      </c>
      <c r="EA115" s="119">
        <v>14</v>
      </c>
      <c r="EB115" s="119">
        <v>31.25</v>
      </c>
      <c r="EC115" s="119">
        <v>21.153846740722656</v>
      </c>
      <c r="ED115" s="120">
        <v>42.307693481445313</v>
      </c>
    </row>
    <row r="116" spans="1:134">
      <c r="A116" t="s">
        <v>915</v>
      </c>
      <c r="B116" t="s">
        <v>645</v>
      </c>
      <c r="C116" s="119">
        <v>-0.72547328472137451</v>
      </c>
      <c r="D116" s="119">
        <v>0.27276480197906494</v>
      </c>
      <c r="E116" s="119">
        <v>4</v>
      </c>
      <c r="F116" s="119">
        <v>27.638191223144531</v>
      </c>
      <c r="G116" s="119">
        <v>14.572864532470703</v>
      </c>
      <c r="H116" s="120">
        <v>42.211055755615234</v>
      </c>
      <c r="I116" s="119">
        <v>-0.7019391655921936</v>
      </c>
      <c r="J116" s="119">
        <v>0.24336893856525421</v>
      </c>
      <c r="K116" s="119">
        <v>6</v>
      </c>
      <c r="L116" s="119">
        <v>27.5</v>
      </c>
      <c r="M116" s="119">
        <v>15</v>
      </c>
      <c r="N116" s="120">
        <v>41.5</v>
      </c>
      <c r="O116" s="119">
        <v>-0.87108069658279419</v>
      </c>
      <c r="P116" s="119">
        <v>0.20916010439395905</v>
      </c>
      <c r="Q116" s="119">
        <v>9</v>
      </c>
      <c r="R116" s="119">
        <v>25.247524261474609</v>
      </c>
      <c r="S116" s="119">
        <v>11.386138916015625</v>
      </c>
      <c r="T116" s="120">
        <v>33.663368225097656</v>
      </c>
      <c r="U116" s="119">
        <v>-0.8053126335144043</v>
      </c>
      <c r="V116" s="119">
        <v>0.19789980351924896</v>
      </c>
      <c r="W116" s="119">
        <v>10</v>
      </c>
      <c r="X116" s="119">
        <v>25.247524261474609</v>
      </c>
      <c r="Y116" s="119">
        <v>14.356435775756836</v>
      </c>
      <c r="Z116" s="120">
        <v>37.623764038085938</v>
      </c>
      <c r="AA116" s="119">
        <v>-0.74091219902038574</v>
      </c>
      <c r="AB116" s="119">
        <v>0.2010740339756012</v>
      </c>
      <c r="AC116" s="119">
        <v>10</v>
      </c>
      <c r="AD116" s="119">
        <v>26.732673645019531</v>
      </c>
      <c r="AE116" s="119">
        <v>15.346534729003906</v>
      </c>
      <c r="AF116" s="120">
        <v>40.594058990478516</v>
      </c>
      <c r="AG116" s="119">
        <v>-0.81402510404586792</v>
      </c>
      <c r="AH116" s="119">
        <v>0.18290841579437256</v>
      </c>
      <c r="AI116" s="119">
        <v>11</v>
      </c>
      <c r="AJ116" s="119">
        <v>23.444976806640625</v>
      </c>
      <c r="AK116" s="119">
        <v>14.354066848754883</v>
      </c>
      <c r="AL116" s="120">
        <v>36.363636016845703</v>
      </c>
      <c r="AM116" s="119">
        <v>-1.1144231557846069</v>
      </c>
      <c r="AN116" s="119">
        <v>0.18068987131118774</v>
      </c>
      <c r="AO116" s="119">
        <v>12</v>
      </c>
      <c r="AP116" s="119">
        <v>13.875597953796387</v>
      </c>
      <c r="AQ116" s="119">
        <v>7.1770334243774414</v>
      </c>
      <c r="AR116" s="120">
        <v>23.923444747924805</v>
      </c>
      <c r="AS116" s="119">
        <v>-1.3136246204376221</v>
      </c>
      <c r="AT116" s="119">
        <v>0.15183661878108978</v>
      </c>
      <c r="AU116" s="119">
        <v>15</v>
      </c>
      <c r="AV116" s="119">
        <v>8.6124401092529297</v>
      </c>
      <c r="AW116" s="119">
        <v>2.3923444747924805</v>
      </c>
      <c r="AX116" s="120">
        <v>13.875597953796387</v>
      </c>
      <c r="AY116" s="119">
        <v>-1.318498969078064</v>
      </c>
      <c r="AZ116" s="119">
        <v>0.15222449600696564</v>
      </c>
      <c r="BA116" s="119">
        <v>15</v>
      </c>
      <c r="BB116" s="119">
        <v>7.1770334243774414</v>
      </c>
      <c r="BC116" s="119">
        <v>3.3492822647094727</v>
      </c>
      <c r="BD116" s="120">
        <v>12.918660163879395</v>
      </c>
      <c r="BE116" s="119">
        <v>-1.371563196182251</v>
      </c>
      <c r="BF116" s="119">
        <v>0.14621062576770782</v>
      </c>
      <c r="BG116" s="119">
        <v>15</v>
      </c>
      <c r="BH116" s="119">
        <v>6.730769157409668</v>
      </c>
      <c r="BI116" s="119">
        <v>2.403846263885498</v>
      </c>
      <c r="BJ116" s="120">
        <v>12.019230842590332</v>
      </c>
      <c r="BK116" s="119">
        <v>-1.3253422975540161</v>
      </c>
      <c r="BL116" s="119">
        <v>0.14051926136016846</v>
      </c>
      <c r="BM116" s="119">
        <v>15</v>
      </c>
      <c r="BN116" s="119">
        <v>5.6872038841247559</v>
      </c>
      <c r="BO116" s="119">
        <v>2.3696682453155518</v>
      </c>
      <c r="BP116" s="120">
        <v>14.218009948730469</v>
      </c>
      <c r="BQ116" s="119">
        <v>-1.2668455839157104</v>
      </c>
      <c r="BR116" s="119">
        <v>0.13663583993911743</v>
      </c>
      <c r="BS116" s="119">
        <v>15</v>
      </c>
      <c r="BT116" s="119">
        <v>8.5308055877685547</v>
      </c>
      <c r="BU116" s="119">
        <v>3.3175356388092041</v>
      </c>
      <c r="BV116" s="120">
        <v>14.691943168640137</v>
      </c>
      <c r="BW116" s="119">
        <v>-1.1902902126312256</v>
      </c>
      <c r="BX116" s="119">
        <v>0.13164937496185303</v>
      </c>
      <c r="BY116" s="119">
        <v>15</v>
      </c>
      <c r="BZ116" s="119">
        <v>12.206572532653809</v>
      </c>
      <c r="CA116" s="119">
        <v>5.1643190383911133</v>
      </c>
      <c r="CB116" s="120">
        <v>16.901409149169922</v>
      </c>
      <c r="CC116" s="119">
        <v>-1.1294242143630981</v>
      </c>
      <c r="CD116" s="119">
        <v>0.13005991280078888</v>
      </c>
      <c r="CE116" s="119">
        <v>15</v>
      </c>
      <c r="CF116" s="119">
        <v>13.145540237426758</v>
      </c>
      <c r="CG116" s="119">
        <v>6.5727701187133789</v>
      </c>
      <c r="CH116" s="120">
        <v>19.24882698059082</v>
      </c>
      <c r="CI116" s="119">
        <v>-1.1092514991760254</v>
      </c>
      <c r="CJ116" s="119">
        <v>0.1320166140794754</v>
      </c>
      <c r="CK116" s="119">
        <v>15</v>
      </c>
      <c r="CL116" s="119">
        <v>13.145540237426758</v>
      </c>
      <c r="CM116" s="119">
        <v>7.5117368698120117</v>
      </c>
      <c r="CN116" s="120">
        <v>20.187793731689453</v>
      </c>
      <c r="CO116" s="119">
        <v>-0.92701715230941772</v>
      </c>
      <c r="CP116" s="119">
        <v>0.13792344927787781</v>
      </c>
      <c r="CQ116" s="119">
        <v>14</v>
      </c>
      <c r="CR116" s="119">
        <v>16.826923370361328</v>
      </c>
      <c r="CS116" s="119">
        <v>9.1346149444580078</v>
      </c>
      <c r="CT116" s="120">
        <v>27.403846740722656</v>
      </c>
      <c r="CU116" s="119">
        <v>-0.9893040657043457</v>
      </c>
      <c r="CV116" s="119">
        <v>0.14069090783596039</v>
      </c>
      <c r="CW116" s="119">
        <v>14</v>
      </c>
      <c r="CX116" s="119">
        <v>14.423076629638672</v>
      </c>
      <c r="CY116" s="119">
        <v>7.6923074722290039</v>
      </c>
      <c r="CZ116" s="120">
        <v>25</v>
      </c>
      <c r="DA116" s="119">
        <v>-1.0230832099914551</v>
      </c>
      <c r="DB116" s="119">
        <v>0.16371861100196838</v>
      </c>
      <c r="DC116" s="119">
        <v>12</v>
      </c>
      <c r="DD116" s="119">
        <v>14.423076629638672</v>
      </c>
      <c r="DE116" s="119">
        <v>8.1730766296386719</v>
      </c>
      <c r="DF116" s="120">
        <v>25</v>
      </c>
      <c r="DG116" s="119">
        <v>-0.92455947399139404</v>
      </c>
      <c r="DH116" s="119">
        <v>0.15100124478340149</v>
      </c>
      <c r="DI116" s="119">
        <v>12</v>
      </c>
      <c r="DJ116" s="119">
        <v>16.826923370361328</v>
      </c>
      <c r="DK116" s="119">
        <v>9.6153850555419922</v>
      </c>
      <c r="DL116" s="120">
        <v>28.365385055541992</v>
      </c>
      <c r="DM116" s="119">
        <v>-0.90446585416793823</v>
      </c>
      <c r="DN116" s="119">
        <v>0.14392061531543732</v>
      </c>
      <c r="DO116" s="119">
        <v>12</v>
      </c>
      <c r="DP116" s="119">
        <v>17.788461685180664</v>
      </c>
      <c r="DQ116" s="119">
        <v>9.6153850555419922</v>
      </c>
      <c r="DR116" s="120">
        <v>27.403846740722656</v>
      </c>
      <c r="DS116" s="119">
        <v>-0.88616776466369629</v>
      </c>
      <c r="DT116" s="119">
        <v>0.14641928672790527</v>
      </c>
      <c r="DU116" s="119">
        <v>12</v>
      </c>
      <c r="DV116" s="119">
        <v>19.230770111083984</v>
      </c>
      <c r="DW116" s="119">
        <v>10.576923370361328</v>
      </c>
      <c r="DX116" s="120">
        <v>27.403846740722656</v>
      </c>
      <c r="DY116" s="119">
        <v>-0.92657482624053955</v>
      </c>
      <c r="DZ116" s="119">
        <v>0.1418272852897644</v>
      </c>
      <c r="EA116" s="119">
        <v>12</v>
      </c>
      <c r="EB116" s="119">
        <v>18.269229888916016</v>
      </c>
      <c r="EC116" s="119">
        <v>11.538461685180664</v>
      </c>
      <c r="ED116" s="120">
        <v>25</v>
      </c>
    </row>
    <row r="117" spans="1:134">
      <c r="A117" t="s">
        <v>52</v>
      </c>
      <c r="B117" t="s">
        <v>555</v>
      </c>
      <c r="C117" s="119">
        <v>-1.194368839263916</v>
      </c>
      <c r="D117" s="119">
        <v>0.21945713460445404</v>
      </c>
      <c r="E117" s="119">
        <v>5</v>
      </c>
      <c r="F117" s="119">
        <v>13.567839622497559</v>
      </c>
      <c r="G117" s="119">
        <v>5.0251255035400391</v>
      </c>
      <c r="H117" s="120">
        <v>22.110551834106445</v>
      </c>
      <c r="I117" s="119">
        <v>-1.1591389179229736</v>
      </c>
      <c r="J117" s="119">
        <v>0.22215136885643005</v>
      </c>
      <c r="K117" s="119">
        <v>6</v>
      </c>
      <c r="L117" s="119">
        <v>13</v>
      </c>
      <c r="M117" s="119">
        <v>6</v>
      </c>
      <c r="N117" s="120">
        <v>24</v>
      </c>
      <c r="O117" s="119">
        <v>-1.0591294765472412</v>
      </c>
      <c r="P117" s="119">
        <v>0.17780700325965881</v>
      </c>
      <c r="Q117" s="119">
        <v>8</v>
      </c>
      <c r="R117" s="119">
        <v>16.831684112548828</v>
      </c>
      <c r="S117" s="119">
        <v>7.4257426261901855</v>
      </c>
      <c r="T117" s="120">
        <v>26.732673645019531</v>
      </c>
      <c r="U117" s="119">
        <v>-1.1430515050888062</v>
      </c>
      <c r="V117" s="119">
        <v>0.1877100020647049</v>
      </c>
      <c r="W117" s="119">
        <v>9</v>
      </c>
      <c r="X117" s="119">
        <v>12.87128734588623</v>
      </c>
      <c r="Y117" s="119">
        <v>5.4455447196960449</v>
      </c>
      <c r="Z117" s="120">
        <v>23.76237678527832</v>
      </c>
      <c r="AA117" s="119">
        <v>-1.253176212310791</v>
      </c>
      <c r="AB117" s="119">
        <v>0.19069944322109222</v>
      </c>
      <c r="AC117" s="119">
        <v>10</v>
      </c>
      <c r="AD117" s="119">
        <v>9.9009904861450195</v>
      </c>
      <c r="AE117" s="119">
        <v>3.4653465747833252</v>
      </c>
      <c r="AF117" s="120">
        <v>17.326732635498047</v>
      </c>
      <c r="AG117" s="119">
        <v>-1.2797294855117798</v>
      </c>
      <c r="AH117" s="119">
        <v>0.17465479671955109</v>
      </c>
      <c r="AI117" s="119">
        <v>11</v>
      </c>
      <c r="AJ117" s="119">
        <v>8.6124401092529297</v>
      </c>
      <c r="AK117" s="119">
        <v>3.8277511596679688</v>
      </c>
      <c r="AL117" s="120">
        <v>17.224880218505859</v>
      </c>
      <c r="AM117" s="119">
        <v>-1.2339353561401367</v>
      </c>
      <c r="AN117" s="119">
        <v>0.16345967352390289</v>
      </c>
      <c r="AO117" s="119">
        <v>12</v>
      </c>
      <c r="AP117" s="119">
        <v>10.526315689086914</v>
      </c>
      <c r="AQ117" s="119">
        <v>4.3062200546264648</v>
      </c>
      <c r="AR117" s="120">
        <v>18.660287857055664</v>
      </c>
      <c r="AS117" s="119">
        <v>-1.2345374822616577</v>
      </c>
      <c r="AT117" s="119">
        <v>0.1558995246887207</v>
      </c>
      <c r="AU117" s="119">
        <v>14</v>
      </c>
      <c r="AV117" s="119">
        <v>10.526315689086914</v>
      </c>
      <c r="AW117" s="119">
        <v>3.8277511596679688</v>
      </c>
      <c r="AX117" s="120">
        <v>16.74641227722168</v>
      </c>
      <c r="AY117" s="119">
        <v>-1.1422437429428101</v>
      </c>
      <c r="AZ117" s="119">
        <v>0.15820029377937317</v>
      </c>
      <c r="BA117" s="119">
        <v>14</v>
      </c>
      <c r="BB117" s="119">
        <v>12.440191268920898</v>
      </c>
      <c r="BC117" s="119">
        <v>5.7416267395019531</v>
      </c>
      <c r="BD117" s="120">
        <v>21.052631378173828</v>
      </c>
      <c r="BE117" s="119">
        <v>-1.1483044624328613</v>
      </c>
      <c r="BF117" s="119">
        <v>0.14767634868621826</v>
      </c>
      <c r="BG117" s="119">
        <v>15</v>
      </c>
      <c r="BH117" s="119">
        <v>11.538461685180664</v>
      </c>
      <c r="BI117" s="119">
        <v>5.769230842590332</v>
      </c>
      <c r="BJ117" s="120">
        <v>20.673076629638672</v>
      </c>
      <c r="BK117" s="119">
        <v>-1.1180633306503296</v>
      </c>
      <c r="BL117" s="119">
        <v>0.14636337757110596</v>
      </c>
      <c r="BM117" s="119">
        <v>15</v>
      </c>
      <c r="BN117" s="119">
        <v>13.744075775146484</v>
      </c>
      <c r="BO117" s="119">
        <v>4.2654027938842773</v>
      </c>
      <c r="BP117" s="120">
        <v>20.853080749511719</v>
      </c>
      <c r="BQ117" s="119">
        <v>-1.1184964179992676</v>
      </c>
      <c r="BR117" s="119">
        <v>0.14417265355587006</v>
      </c>
      <c r="BS117" s="119">
        <v>15</v>
      </c>
      <c r="BT117" s="119">
        <v>12.796208381652832</v>
      </c>
      <c r="BU117" s="119">
        <v>5.6872038841247559</v>
      </c>
      <c r="BV117" s="120">
        <v>21.327014923095703</v>
      </c>
      <c r="BW117" s="119">
        <v>-1.0449895858764648</v>
      </c>
      <c r="BX117" s="119">
        <v>0.13607239723205566</v>
      </c>
      <c r="BY117" s="119">
        <v>15</v>
      </c>
      <c r="BZ117" s="119">
        <v>15.023473739624023</v>
      </c>
      <c r="CA117" s="119">
        <v>8.9201879501342773</v>
      </c>
      <c r="CB117" s="120">
        <v>23.474178314208984</v>
      </c>
      <c r="CC117" s="119">
        <v>-0.97962427139282227</v>
      </c>
      <c r="CD117" s="119">
        <v>0.14082469046115875</v>
      </c>
      <c r="CE117" s="119">
        <v>15</v>
      </c>
      <c r="CF117" s="119">
        <v>16.901409149169922</v>
      </c>
      <c r="CG117" s="119">
        <v>9.3896713256835938</v>
      </c>
      <c r="CH117" s="120">
        <v>27.230047225952148</v>
      </c>
      <c r="CI117" s="119">
        <v>-1.0041636228561401</v>
      </c>
      <c r="CJ117" s="119">
        <v>0.14048720896244049</v>
      </c>
      <c r="CK117" s="119">
        <v>15</v>
      </c>
      <c r="CL117" s="119">
        <v>15.492958068847656</v>
      </c>
      <c r="CM117" s="119">
        <v>9.3896713256835938</v>
      </c>
      <c r="CN117" s="120">
        <v>25.821596145629883</v>
      </c>
      <c r="CO117" s="119">
        <v>-0.95531553030014038</v>
      </c>
      <c r="CP117" s="119">
        <v>0.15204904973506927</v>
      </c>
      <c r="CQ117" s="119">
        <v>13</v>
      </c>
      <c r="CR117" s="119">
        <v>15.865385055541992</v>
      </c>
      <c r="CS117" s="119">
        <v>7.2115383148193359</v>
      </c>
      <c r="CT117" s="120">
        <v>27.403846740722656</v>
      </c>
      <c r="CU117" s="119">
        <v>-0.97853243350982666</v>
      </c>
      <c r="CV117" s="119">
        <v>0.15202130377292633</v>
      </c>
      <c r="CW117" s="119">
        <v>13</v>
      </c>
      <c r="CX117" s="119">
        <v>14.90384578704834</v>
      </c>
      <c r="CY117" s="119">
        <v>7.6923074722290039</v>
      </c>
      <c r="CZ117" s="120">
        <v>26.923076629638672</v>
      </c>
      <c r="DA117" s="119">
        <v>-1.0638927221298218</v>
      </c>
      <c r="DB117" s="119">
        <v>0.16877561807632446</v>
      </c>
      <c r="DC117" s="119">
        <v>12</v>
      </c>
      <c r="DD117" s="119">
        <v>12.980769157409668</v>
      </c>
      <c r="DE117" s="119">
        <v>8.1730766296386719</v>
      </c>
      <c r="DF117" s="120">
        <v>21.634614944458008</v>
      </c>
      <c r="DG117" s="119">
        <v>-1.053885817527771</v>
      </c>
      <c r="DH117" s="119">
        <v>0.15778955817222595</v>
      </c>
      <c r="DI117" s="119">
        <v>12</v>
      </c>
      <c r="DJ117" s="119">
        <v>13.461538314819336</v>
      </c>
      <c r="DK117" s="119">
        <v>8.1730766296386719</v>
      </c>
      <c r="DL117" s="120">
        <v>22.115385055541992</v>
      </c>
      <c r="DM117" s="119">
        <v>-1.1120715141296387</v>
      </c>
      <c r="DN117" s="119">
        <v>0.15177437663078308</v>
      </c>
      <c r="DO117" s="119">
        <v>12</v>
      </c>
      <c r="DP117" s="119">
        <v>11.057692527770996</v>
      </c>
      <c r="DQ117" s="119">
        <v>6.730769157409668</v>
      </c>
      <c r="DR117" s="120">
        <v>18.269229888916016</v>
      </c>
      <c r="DS117" s="119">
        <v>-0.93570816516876221</v>
      </c>
      <c r="DT117" s="119">
        <v>0.15438809990882874</v>
      </c>
      <c r="DU117" s="119">
        <v>12</v>
      </c>
      <c r="DV117" s="119">
        <v>17.788461685180664</v>
      </c>
      <c r="DW117" s="119">
        <v>9.1346149444580078</v>
      </c>
      <c r="DX117" s="120">
        <v>25.480770111083984</v>
      </c>
      <c r="DY117" s="119">
        <v>-0.94580012559890747</v>
      </c>
      <c r="DZ117" s="119">
        <v>0.15464627742767334</v>
      </c>
      <c r="EA117" s="119">
        <v>11</v>
      </c>
      <c r="EB117" s="119">
        <v>17.788461685180664</v>
      </c>
      <c r="EC117" s="119">
        <v>9.6153850555419922</v>
      </c>
      <c r="ED117" s="120">
        <v>25</v>
      </c>
    </row>
    <row r="118" spans="1:134">
      <c r="A118" t="s">
        <v>128</v>
      </c>
      <c r="B118" t="s">
        <v>638</v>
      </c>
      <c r="C118" s="119">
        <v>0.80914056301116943</v>
      </c>
      <c r="D118" s="119">
        <v>0.70310330390930176</v>
      </c>
      <c r="E118" s="119">
        <v>1</v>
      </c>
      <c r="F118" s="119">
        <v>76.884422302246094</v>
      </c>
      <c r="G118" s="119">
        <v>39.698493957519531</v>
      </c>
      <c r="H118" s="120">
        <v>100</v>
      </c>
      <c r="I118" s="119">
        <v>0.1800275593996048</v>
      </c>
      <c r="J118" s="119">
        <v>0.53327363729476929</v>
      </c>
      <c r="K118" s="119">
        <v>2</v>
      </c>
      <c r="L118" s="119">
        <v>57</v>
      </c>
      <c r="M118" s="119">
        <v>27.5</v>
      </c>
      <c r="N118" s="120">
        <v>83.5</v>
      </c>
      <c r="O118" s="119">
        <v>0.58703064918518066</v>
      </c>
      <c r="P118" s="119">
        <v>0.44061380624771118</v>
      </c>
      <c r="Q118" s="119">
        <v>3</v>
      </c>
      <c r="R118" s="119">
        <v>68.811882019042969</v>
      </c>
      <c r="S118" s="119">
        <v>48.019802093505859</v>
      </c>
      <c r="T118" s="120">
        <v>86.13861083984375</v>
      </c>
      <c r="U118" s="119">
        <v>0.55908888578414917</v>
      </c>
      <c r="V118" s="119">
        <v>0.40847444534301758</v>
      </c>
      <c r="W118" s="119">
        <v>3</v>
      </c>
      <c r="X118" s="119">
        <v>67.821784973144531</v>
      </c>
      <c r="Y118" s="119">
        <v>50</v>
      </c>
      <c r="Z118" s="120">
        <v>84.158416748046875</v>
      </c>
      <c r="AA118" s="119">
        <v>0.30595478415489197</v>
      </c>
      <c r="AB118" s="119">
        <v>0.41240277886390686</v>
      </c>
      <c r="AC118" s="119">
        <v>3</v>
      </c>
      <c r="AD118" s="119">
        <v>62.871288299560547</v>
      </c>
      <c r="AE118" s="119">
        <v>42.574256896972656</v>
      </c>
      <c r="AF118" s="120">
        <v>81.188117980957031</v>
      </c>
      <c r="AG118" s="119">
        <v>0.37046754360198975</v>
      </c>
      <c r="AH118" s="119">
        <v>0.25599327683448792</v>
      </c>
      <c r="AI118" s="119">
        <v>4</v>
      </c>
      <c r="AJ118" s="119">
        <v>62.200958251953125</v>
      </c>
      <c r="AK118" s="119">
        <v>50.717704772949219</v>
      </c>
      <c r="AL118" s="120">
        <v>72.727272033691406</v>
      </c>
      <c r="AM118" s="119">
        <v>0.72174566984176636</v>
      </c>
      <c r="AN118" s="119">
        <v>0.26997023820877075</v>
      </c>
      <c r="AO118" s="119">
        <v>4</v>
      </c>
      <c r="AP118" s="119">
        <v>70.813400268554688</v>
      </c>
      <c r="AQ118" s="119">
        <v>58.851673126220703</v>
      </c>
      <c r="AR118" s="120">
        <v>86.602867126464844</v>
      </c>
      <c r="AS118" s="119">
        <v>0.84921282529830933</v>
      </c>
      <c r="AT118" s="119">
        <v>0.29027575254440308</v>
      </c>
      <c r="AU118" s="119">
        <v>4</v>
      </c>
      <c r="AV118" s="119">
        <v>75.119613647460938</v>
      </c>
      <c r="AW118" s="119">
        <v>61.2440185546875</v>
      </c>
      <c r="AX118" s="120">
        <v>89.473686218261719</v>
      </c>
      <c r="AY118" s="119">
        <v>0.75658559799194336</v>
      </c>
      <c r="AZ118" s="119">
        <v>0.28851819038391113</v>
      </c>
      <c r="BA118" s="119">
        <v>4</v>
      </c>
      <c r="BB118" s="119">
        <v>72.248802185058594</v>
      </c>
      <c r="BC118" s="119">
        <v>58.851673126220703</v>
      </c>
      <c r="BD118" s="120">
        <v>87.081336975097656</v>
      </c>
      <c r="BE118" s="119">
        <v>0.35309457778930664</v>
      </c>
      <c r="BF118" s="119">
        <v>0.22211886942386627</v>
      </c>
      <c r="BG118" s="119">
        <v>5</v>
      </c>
      <c r="BH118" s="119">
        <v>61.057693481445313</v>
      </c>
      <c r="BI118" s="119">
        <v>54.326923370361328</v>
      </c>
      <c r="BJ118" s="120">
        <v>71.153846740722656</v>
      </c>
      <c r="BK118" s="119">
        <v>0.12735503911972046</v>
      </c>
      <c r="BL118" s="119">
        <v>0.21644803881645203</v>
      </c>
      <c r="BM118" s="119">
        <v>7</v>
      </c>
      <c r="BN118" s="119">
        <v>58.767772674560547</v>
      </c>
      <c r="BO118" s="119">
        <v>47.393363952636719</v>
      </c>
      <c r="BP118" s="120">
        <v>63.981040954589844</v>
      </c>
      <c r="BQ118" s="119">
        <v>5.5100757628679276E-2</v>
      </c>
      <c r="BR118" s="119">
        <v>0.20953480899333954</v>
      </c>
      <c r="BS118" s="119">
        <v>7</v>
      </c>
      <c r="BT118" s="119">
        <v>56.398105621337891</v>
      </c>
      <c r="BU118" s="119">
        <v>45.971565246582031</v>
      </c>
      <c r="BV118" s="120">
        <v>62.559242248535156</v>
      </c>
      <c r="BW118" s="119">
        <v>0.10023139417171478</v>
      </c>
      <c r="BX118" s="119">
        <v>0.20736125111579895</v>
      </c>
      <c r="BY118" s="119">
        <v>7</v>
      </c>
      <c r="BZ118" s="119">
        <v>58.215961456298828</v>
      </c>
      <c r="CA118" s="119">
        <v>47.887325286865234</v>
      </c>
      <c r="CB118" s="120">
        <v>62.441314697265625</v>
      </c>
      <c r="CC118" s="119">
        <v>0.14166058599948883</v>
      </c>
      <c r="CD118" s="119">
        <v>0.20577195286750793</v>
      </c>
      <c r="CE118" s="119">
        <v>7</v>
      </c>
      <c r="CF118" s="119">
        <v>59.154930114746094</v>
      </c>
      <c r="CG118" s="119">
        <v>49.2957763671875</v>
      </c>
      <c r="CH118" s="120">
        <v>64.788734436035156</v>
      </c>
      <c r="CI118" s="119">
        <v>0.18153014779090881</v>
      </c>
      <c r="CJ118" s="119">
        <v>0.20475934445858002</v>
      </c>
      <c r="CK118" s="119">
        <v>7</v>
      </c>
      <c r="CL118" s="119">
        <v>59.624412536621094</v>
      </c>
      <c r="CM118" s="119">
        <v>50.7042236328125</v>
      </c>
      <c r="CN118" s="120">
        <v>65.727699279785156</v>
      </c>
      <c r="CO118" s="119">
        <v>-0.12446437031030655</v>
      </c>
      <c r="CP118" s="119">
        <v>0.21861694753170013</v>
      </c>
      <c r="CQ118" s="119">
        <v>6</v>
      </c>
      <c r="CR118" s="119">
        <v>52.403846740722656</v>
      </c>
      <c r="CS118" s="119">
        <v>36.057693481445313</v>
      </c>
      <c r="CT118" s="120">
        <v>64.903846740722656</v>
      </c>
      <c r="CU118" s="119">
        <v>-0.15534202754497528</v>
      </c>
      <c r="CV118" s="119">
        <v>0.22137473523616791</v>
      </c>
      <c r="CW118" s="119">
        <v>6</v>
      </c>
      <c r="CX118" s="119">
        <v>50.480770111083984</v>
      </c>
      <c r="CY118" s="119">
        <v>34.615383148193359</v>
      </c>
      <c r="CZ118" s="120">
        <v>62.980770111083984</v>
      </c>
      <c r="DA118" s="119">
        <v>0.23629756271839142</v>
      </c>
      <c r="DB118" s="119">
        <v>0.31754013895988464</v>
      </c>
      <c r="DC118" s="119">
        <v>4</v>
      </c>
      <c r="DD118" s="119">
        <v>59.615383148193359</v>
      </c>
      <c r="DE118" s="119">
        <v>43.269229888916016</v>
      </c>
      <c r="DF118" s="120">
        <v>75.961540222167969</v>
      </c>
      <c r="DG118" s="119">
        <v>0.47542840242385864</v>
      </c>
      <c r="DH118" s="119">
        <v>0.31554019451141357</v>
      </c>
      <c r="DI118" s="119">
        <v>3</v>
      </c>
      <c r="DJ118" s="119">
        <v>68.75</v>
      </c>
      <c r="DK118" s="119">
        <v>52.403846740722656</v>
      </c>
      <c r="DL118" s="120">
        <v>80.288459777832031</v>
      </c>
      <c r="DM118" s="119">
        <v>0.47632262110710144</v>
      </c>
      <c r="DN118" s="119">
        <v>0.31176409125328064</v>
      </c>
      <c r="DO118" s="119">
        <v>3</v>
      </c>
      <c r="DP118" s="119">
        <v>69.230766296386719</v>
      </c>
      <c r="DQ118" s="119">
        <v>53.365383148193359</v>
      </c>
      <c r="DR118" s="120">
        <v>79.807693481445313</v>
      </c>
      <c r="DS118" s="119">
        <v>0.73937946557998657</v>
      </c>
      <c r="DT118" s="119">
        <v>0.31184452772140503</v>
      </c>
      <c r="DU118" s="119">
        <v>3</v>
      </c>
      <c r="DV118" s="119">
        <v>75.961540222167969</v>
      </c>
      <c r="DW118" s="119">
        <v>61.057693481445313</v>
      </c>
      <c r="DX118" s="120">
        <v>86.057693481445313</v>
      </c>
      <c r="DY118" s="119">
        <v>0.87975138425827026</v>
      </c>
      <c r="DZ118" s="119">
        <v>0.34039869904518127</v>
      </c>
      <c r="EA118" s="119">
        <v>3</v>
      </c>
      <c r="EB118" s="119">
        <v>77.884613037109375</v>
      </c>
      <c r="EC118" s="119">
        <v>62.980770111083984</v>
      </c>
      <c r="ED118" s="120">
        <v>89.423080444335938</v>
      </c>
    </row>
    <row r="119" spans="1:134">
      <c r="A119" t="s">
        <v>958</v>
      </c>
      <c r="B119" t="s">
        <v>717</v>
      </c>
      <c r="C119" s="119">
        <v>0.80914056301116943</v>
      </c>
      <c r="D119" s="119">
        <v>0.70310330390930176</v>
      </c>
      <c r="E119" s="119">
        <v>1</v>
      </c>
      <c r="F119" s="119">
        <v>76.884422302246094</v>
      </c>
      <c r="G119" s="119">
        <v>39.698493957519531</v>
      </c>
      <c r="H119" s="120">
        <v>100</v>
      </c>
      <c r="I119" s="119">
        <v>0.41513526439666748</v>
      </c>
      <c r="J119" s="119">
        <v>0.53327363729476929</v>
      </c>
      <c r="K119" s="119">
        <v>2</v>
      </c>
      <c r="L119" s="119">
        <v>67</v>
      </c>
      <c r="M119" s="119">
        <v>36</v>
      </c>
      <c r="N119" s="120">
        <v>88.5</v>
      </c>
      <c r="O119" s="119">
        <v>0.8455159068107605</v>
      </c>
      <c r="P119" s="119">
        <v>0.49797451496124268</v>
      </c>
      <c r="Q119" s="119">
        <v>2</v>
      </c>
      <c r="R119" s="119">
        <v>76.732673645019531</v>
      </c>
      <c r="S119" s="119">
        <v>52.475246429443359</v>
      </c>
      <c r="T119" s="120">
        <v>93.564353942871094</v>
      </c>
      <c r="U119" s="119">
        <v>0.67347961664199829</v>
      </c>
      <c r="V119" s="119">
        <v>0.48662653565406799</v>
      </c>
      <c r="W119" s="119">
        <v>2</v>
      </c>
      <c r="X119" s="119">
        <v>70.792076110839844</v>
      </c>
      <c r="Y119" s="119">
        <v>49.009899139404297</v>
      </c>
      <c r="Z119" s="120">
        <v>90.099006652832031</v>
      </c>
      <c r="AA119" s="119">
        <v>0.61539071798324585</v>
      </c>
      <c r="AB119" s="119">
        <v>0.46233910322189331</v>
      </c>
      <c r="AC119" s="119">
        <v>2</v>
      </c>
      <c r="AD119" s="119">
        <v>70.792076110839844</v>
      </c>
      <c r="AE119" s="119">
        <v>48.019802093505859</v>
      </c>
      <c r="AF119" s="120">
        <v>89.603958129882813</v>
      </c>
      <c r="AG119" s="119">
        <v>0.72166609764099121</v>
      </c>
      <c r="AH119" s="119">
        <v>0.26290428638458252</v>
      </c>
      <c r="AI119" s="119">
        <v>4</v>
      </c>
      <c r="AJ119" s="119">
        <v>72.248802185058594</v>
      </c>
      <c r="AK119" s="119">
        <v>59.330142974853516</v>
      </c>
      <c r="AL119" s="120">
        <v>85.167465209960938</v>
      </c>
      <c r="AM119" s="119">
        <v>0.76951473951339722</v>
      </c>
      <c r="AN119" s="119">
        <v>0.27729049324989319</v>
      </c>
      <c r="AO119" s="119">
        <v>4</v>
      </c>
      <c r="AP119" s="119">
        <v>72.727272033691406</v>
      </c>
      <c r="AQ119" s="119">
        <v>59.330142974853516</v>
      </c>
      <c r="AR119" s="120">
        <v>86.602867126464844</v>
      </c>
      <c r="AS119" s="119">
        <v>0.82785266637802124</v>
      </c>
      <c r="AT119" s="119">
        <v>0.29044875502586365</v>
      </c>
      <c r="AU119" s="119">
        <v>4</v>
      </c>
      <c r="AV119" s="119">
        <v>74.641151428222656</v>
      </c>
      <c r="AW119" s="119">
        <v>61.2440185546875</v>
      </c>
      <c r="AX119" s="120">
        <v>89.473686218261719</v>
      </c>
      <c r="AY119" s="119">
        <v>0.79103058576583862</v>
      </c>
      <c r="AZ119" s="119">
        <v>0.28336849808692932</v>
      </c>
      <c r="BA119" s="119">
        <v>4</v>
      </c>
      <c r="BB119" s="119">
        <v>74.162681579589844</v>
      </c>
      <c r="BC119" s="119">
        <v>59.808612823486328</v>
      </c>
      <c r="BD119" s="120">
        <v>87.081336975097656</v>
      </c>
      <c r="BE119" s="119">
        <v>0.75041067600250244</v>
      </c>
      <c r="BF119" s="119">
        <v>0.25433176755905151</v>
      </c>
      <c r="BG119" s="119">
        <v>3</v>
      </c>
      <c r="BH119" s="119">
        <v>72.596153259277344</v>
      </c>
      <c r="BI119" s="119">
        <v>59.134616851806641</v>
      </c>
      <c r="BJ119" s="120">
        <v>85.096153259277344</v>
      </c>
      <c r="BK119" s="119">
        <v>0.73667824268341064</v>
      </c>
      <c r="BL119" s="119">
        <v>0.26458299160003662</v>
      </c>
      <c r="BM119" s="119">
        <v>3</v>
      </c>
      <c r="BN119" s="119">
        <v>71.090049743652344</v>
      </c>
      <c r="BO119" s="119">
        <v>61.611373901367188</v>
      </c>
      <c r="BP119" s="120">
        <v>86.25592041015625</v>
      </c>
      <c r="BQ119" s="119">
        <v>0.6996837854385376</v>
      </c>
      <c r="BR119" s="119">
        <v>0.26128065586090088</v>
      </c>
      <c r="BS119" s="119">
        <v>3</v>
      </c>
      <c r="BT119" s="119">
        <v>69.194313049316406</v>
      </c>
      <c r="BU119" s="119">
        <v>62.085308074951172</v>
      </c>
      <c r="BV119" s="120">
        <v>84.834121704101563</v>
      </c>
      <c r="BW119" s="119">
        <v>0.72094815969467163</v>
      </c>
      <c r="BX119" s="119">
        <v>0.26021987199783325</v>
      </c>
      <c r="BY119" s="119">
        <v>3</v>
      </c>
      <c r="BZ119" s="119">
        <v>70.892021179199219</v>
      </c>
      <c r="CA119" s="119">
        <v>61.971832275390625</v>
      </c>
      <c r="CB119" s="120">
        <v>84.976524353027344</v>
      </c>
      <c r="CC119" s="119">
        <v>0.70756220817565918</v>
      </c>
      <c r="CD119" s="119">
        <v>0.25221759080886841</v>
      </c>
      <c r="CE119" s="119">
        <v>3</v>
      </c>
      <c r="CF119" s="119">
        <v>71.361503601074219</v>
      </c>
      <c r="CG119" s="119">
        <v>61.971832275390625</v>
      </c>
      <c r="CH119" s="120">
        <v>85.446006774902344</v>
      </c>
      <c r="CI119" s="119">
        <v>0.72398972511291504</v>
      </c>
      <c r="CJ119" s="119">
        <v>0.24965634942054749</v>
      </c>
      <c r="CK119" s="119">
        <v>3</v>
      </c>
      <c r="CL119" s="119">
        <v>72.769950866699219</v>
      </c>
      <c r="CM119" s="119">
        <v>61.502346038818359</v>
      </c>
      <c r="CN119" s="120">
        <v>85.915489196777344</v>
      </c>
      <c r="CO119" s="119">
        <v>7.1144938468933105E-2</v>
      </c>
      <c r="CP119" s="119">
        <v>0.29917263984680176</v>
      </c>
      <c r="CQ119" s="119">
        <v>2</v>
      </c>
      <c r="CR119" s="119">
        <v>61.057693481445313</v>
      </c>
      <c r="CS119" s="119">
        <v>37.980770111083984</v>
      </c>
      <c r="CT119" s="120">
        <v>72.115386962890625</v>
      </c>
      <c r="CU119" s="119">
        <v>0.47942230105400085</v>
      </c>
      <c r="CV119" s="119">
        <v>0.25919094681739807</v>
      </c>
      <c r="CW119" s="119">
        <v>3</v>
      </c>
      <c r="CX119" s="119">
        <v>68.269233703613281</v>
      </c>
      <c r="CY119" s="119">
        <v>58.653846740722656</v>
      </c>
      <c r="CZ119" s="120">
        <v>78.846153259277344</v>
      </c>
      <c r="DA119" s="119">
        <v>0.50545990467071533</v>
      </c>
      <c r="DB119" s="119">
        <v>0.25960084795951843</v>
      </c>
      <c r="DC119" s="119">
        <v>4</v>
      </c>
      <c r="DD119" s="119">
        <v>69.711540222167969</v>
      </c>
      <c r="DE119" s="119">
        <v>56.730770111083984</v>
      </c>
      <c r="DF119" s="120">
        <v>79.807693481445313</v>
      </c>
      <c r="DG119" s="119">
        <v>0.54090005159378052</v>
      </c>
      <c r="DH119" s="119">
        <v>0.25193959474563599</v>
      </c>
      <c r="DI119" s="119">
        <v>4</v>
      </c>
      <c r="DJ119" s="119">
        <v>70.673080444335938</v>
      </c>
      <c r="DK119" s="119">
        <v>59.615383148193359</v>
      </c>
      <c r="DL119" s="120">
        <v>80.288459777832031</v>
      </c>
      <c r="DM119" s="119">
        <v>0.56038552522659302</v>
      </c>
      <c r="DN119" s="119">
        <v>0.3293704092502594</v>
      </c>
      <c r="DO119" s="119">
        <v>2</v>
      </c>
      <c r="DP119" s="119">
        <v>71.634613037109375</v>
      </c>
      <c r="DQ119" s="119">
        <v>54.326923370361328</v>
      </c>
      <c r="DR119" s="120">
        <v>83.173080444335938</v>
      </c>
      <c r="DS119" s="119">
        <v>0.47984158992767334</v>
      </c>
      <c r="DT119" s="119">
        <v>0.33397096395492554</v>
      </c>
      <c r="DU119" s="119">
        <v>2</v>
      </c>
      <c r="DV119" s="119">
        <v>67.307693481445313</v>
      </c>
      <c r="DW119" s="119">
        <v>50.961540222167969</v>
      </c>
      <c r="DX119" s="120">
        <v>81.25</v>
      </c>
      <c r="DY119" s="119">
        <v>0.52963149547576904</v>
      </c>
      <c r="DZ119" s="119">
        <v>0.34601813554763794</v>
      </c>
      <c r="EA119" s="119">
        <v>2</v>
      </c>
      <c r="EB119" s="119">
        <v>68.75</v>
      </c>
      <c r="EC119" s="119">
        <v>53.846153259277344</v>
      </c>
      <c r="ED119" s="120">
        <v>84.134613037109375</v>
      </c>
    </row>
    <row r="120" spans="1:134">
      <c r="A120" t="s">
        <v>959</v>
      </c>
      <c r="B120" t="s">
        <v>641</v>
      </c>
      <c r="C120" s="119">
        <v>0.79874736070632935</v>
      </c>
      <c r="D120" s="119">
        <v>0.19423609972000122</v>
      </c>
      <c r="E120" s="119">
        <v>8</v>
      </c>
      <c r="F120" s="119">
        <v>71.356781005859375</v>
      </c>
      <c r="G120" s="119">
        <v>63.316581726074219</v>
      </c>
      <c r="H120" s="120">
        <v>85.427139282226563</v>
      </c>
      <c r="I120" s="119">
        <v>0.8114922046661377</v>
      </c>
      <c r="J120" s="119">
        <v>0.19488668441772461</v>
      </c>
      <c r="K120" s="119">
        <v>9</v>
      </c>
      <c r="L120" s="119">
        <v>75.5</v>
      </c>
      <c r="M120" s="119">
        <v>67.5</v>
      </c>
      <c r="N120" s="120">
        <v>84</v>
      </c>
      <c r="O120" s="119">
        <v>0.88125669956207275</v>
      </c>
      <c r="P120" s="119">
        <v>0.15951405465602875</v>
      </c>
      <c r="Q120" s="119">
        <v>10</v>
      </c>
      <c r="R120" s="119">
        <v>79.702972412109375</v>
      </c>
      <c r="S120" s="119">
        <v>69.801979064941406</v>
      </c>
      <c r="T120" s="120">
        <v>84.158416748046875</v>
      </c>
      <c r="U120" s="119">
        <v>0.94732052087783813</v>
      </c>
      <c r="V120" s="119">
        <v>0.17062737047672272</v>
      </c>
      <c r="W120" s="119">
        <v>11</v>
      </c>
      <c r="X120" s="119">
        <v>79.207923889160156</v>
      </c>
      <c r="Y120" s="119">
        <v>69.801979064941406</v>
      </c>
      <c r="Z120" s="120">
        <v>84.158416748046875</v>
      </c>
      <c r="AA120" s="119">
        <v>0.83425718545913696</v>
      </c>
      <c r="AB120" s="119">
        <v>0.16998559236526489</v>
      </c>
      <c r="AC120" s="119">
        <v>11</v>
      </c>
      <c r="AD120" s="119">
        <v>76.237625122070313</v>
      </c>
      <c r="AE120" s="119">
        <v>66.831680297851563</v>
      </c>
      <c r="AF120" s="120">
        <v>84.158416748046875</v>
      </c>
      <c r="AG120" s="119">
        <v>0.91970503330230713</v>
      </c>
      <c r="AH120" s="119">
        <v>0.16011890769004822</v>
      </c>
      <c r="AI120" s="119">
        <v>11</v>
      </c>
      <c r="AJ120" s="119">
        <v>78.468902587890625</v>
      </c>
      <c r="AK120" s="119">
        <v>70.334930419921875</v>
      </c>
      <c r="AL120" s="120">
        <v>86.124404907226563</v>
      </c>
      <c r="AM120" s="119">
        <v>0.99000650644302368</v>
      </c>
      <c r="AN120" s="119">
        <v>0.15842348337173462</v>
      </c>
      <c r="AO120" s="119">
        <v>11</v>
      </c>
      <c r="AP120" s="119">
        <v>82.296653747558594</v>
      </c>
      <c r="AQ120" s="119">
        <v>71.291862487792969</v>
      </c>
      <c r="AR120" s="120">
        <v>87.559806823730469</v>
      </c>
      <c r="AS120" s="119">
        <v>0.8714592456817627</v>
      </c>
      <c r="AT120" s="119">
        <v>0.15173766016960144</v>
      </c>
      <c r="AU120" s="119">
        <v>13</v>
      </c>
      <c r="AV120" s="119">
        <v>76.076553344726563</v>
      </c>
      <c r="AW120" s="119">
        <v>67.464111328125</v>
      </c>
      <c r="AX120" s="120">
        <v>87.081336975097656</v>
      </c>
      <c r="AY120" s="119">
        <v>1.0291492938995361</v>
      </c>
      <c r="AZ120" s="119">
        <v>0.15180741250514984</v>
      </c>
      <c r="BA120" s="119">
        <v>13</v>
      </c>
      <c r="BB120" s="119">
        <v>83.253585815429688</v>
      </c>
      <c r="BC120" s="119">
        <v>72.727272033691406</v>
      </c>
      <c r="BD120" s="120">
        <v>87.559806823730469</v>
      </c>
      <c r="BE120" s="119">
        <v>0.88089251518249512</v>
      </c>
      <c r="BF120" s="119">
        <v>0.1450115293264389</v>
      </c>
      <c r="BG120" s="119">
        <v>13</v>
      </c>
      <c r="BH120" s="119">
        <v>78.846153259277344</v>
      </c>
      <c r="BI120" s="119">
        <v>70.192306518554688</v>
      </c>
      <c r="BJ120" s="120">
        <v>83.653846740722656</v>
      </c>
      <c r="BK120" s="119">
        <v>0.99371832609176636</v>
      </c>
      <c r="BL120" s="119">
        <v>0.14115650951862335</v>
      </c>
      <c r="BM120" s="119">
        <v>14</v>
      </c>
      <c r="BN120" s="119">
        <v>81.990524291992188</v>
      </c>
      <c r="BO120" s="119">
        <v>71.090049743652344</v>
      </c>
      <c r="BP120" s="120">
        <v>87.203788757324219</v>
      </c>
      <c r="BQ120" s="119">
        <v>1.0038985013961792</v>
      </c>
      <c r="BR120" s="119">
        <v>0.14086751639842987</v>
      </c>
      <c r="BS120" s="119">
        <v>14</v>
      </c>
      <c r="BT120" s="119">
        <v>81.516586303710938</v>
      </c>
      <c r="BU120" s="119">
        <v>72.037918090820313</v>
      </c>
      <c r="BV120" s="120">
        <v>87.203788757324219</v>
      </c>
      <c r="BW120" s="119">
        <v>1.0259319543838501</v>
      </c>
      <c r="BX120" s="119">
        <v>0.13138706982135773</v>
      </c>
      <c r="BY120" s="119">
        <v>15</v>
      </c>
      <c r="BZ120" s="119">
        <v>81.690139770507813</v>
      </c>
      <c r="CA120" s="119">
        <v>74.17840576171875</v>
      </c>
      <c r="CB120" s="120">
        <v>86.384979248046875</v>
      </c>
      <c r="CC120" s="119">
        <v>0.98415911197662354</v>
      </c>
      <c r="CD120" s="119">
        <v>0.13784833252429962</v>
      </c>
      <c r="CE120" s="119">
        <v>14</v>
      </c>
      <c r="CF120" s="119">
        <v>80.751174926757813</v>
      </c>
      <c r="CG120" s="119">
        <v>71.830986022949219</v>
      </c>
      <c r="CH120" s="120">
        <v>86.384979248046875</v>
      </c>
      <c r="CI120" s="119">
        <v>0.95373624563217163</v>
      </c>
      <c r="CJ120" s="119">
        <v>0.13788899779319763</v>
      </c>
      <c r="CK120" s="119">
        <v>14</v>
      </c>
      <c r="CL120" s="119">
        <v>79.812210083007813</v>
      </c>
      <c r="CM120" s="119">
        <v>72.769950866699219</v>
      </c>
      <c r="CN120" s="120">
        <v>85.915489196777344</v>
      </c>
      <c r="CO120" s="119">
        <v>0.9934544563293457</v>
      </c>
      <c r="CP120" s="119">
        <v>0.14715133607387543</v>
      </c>
      <c r="CQ120" s="119">
        <v>13</v>
      </c>
      <c r="CR120" s="119">
        <v>80.769233703613281</v>
      </c>
      <c r="CS120" s="119">
        <v>76.442306518554688</v>
      </c>
      <c r="CT120" s="120">
        <v>86.057693481445313</v>
      </c>
      <c r="CU120" s="119">
        <v>0.93227046728134155</v>
      </c>
      <c r="CV120" s="119">
        <v>0.15651383996009827</v>
      </c>
      <c r="CW120" s="119">
        <v>12</v>
      </c>
      <c r="CX120" s="119">
        <v>80.288459777832031</v>
      </c>
      <c r="CY120" s="119">
        <v>74.038459777832031</v>
      </c>
      <c r="CZ120" s="120">
        <v>85.096153259277344</v>
      </c>
      <c r="DA120" s="119">
        <v>1.160902738571167</v>
      </c>
      <c r="DB120" s="119">
        <v>0.17040897905826569</v>
      </c>
      <c r="DC120" s="119">
        <v>11</v>
      </c>
      <c r="DD120" s="119">
        <v>86.057693481445313</v>
      </c>
      <c r="DE120" s="119">
        <v>79.807693481445313</v>
      </c>
      <c r="DF120" s="120">
        <v>89.423080444335938</v>
      </c>
      <c r="DG120" s="119">
        <v>1.1671736240386963</v>
      </c>
      <c r="DH120" s="119">
        <v>0.16077041625976563</v>
      </c>
      <c r="DI120" s="119">
        <v>11</v>
      </c>
      <c r="DJ120" s="119">
        <v>85.576919555664063</v>
      </c>
      <c r="DK120" s="119">
        <v>79.807693481445313</v>
      </c>
      <c r="DL120" s="120">
        <v>88.942306518554688</v>
      </c>
      <c r="DM120" s="119">
        <v>1.2366510629653931</v>
      </c>
      <c r="DN120" s="119">
        <v>0.15414968132972717</v>
      </c>
      <c r="DO120" s="119">
        <v>11</v>
      </c>
      <c r="DP120" s="119">
        <v>86.057693481445313</v>
      </c>
      <c r="DQ120" s="119">
        <v>79.807693481445313</v>
      </c>
      <c r="DR120" s="120">
        <v>89.423080444335938</v>
      </c>
      <c r="DS120" s="119">
        <v>1.1942775249481201</v>
      </c>
      <c r="DT120" s="119">
        <v>0.1578313410282135</v>
      </c>
      <c r="DU120" s="119">
        <v>11</v>
      </c>
      <c r="DV120" s="119">
        <v>86.057693481445313</v>
      </c>
      <c r="DW120" s="119">
        <v>79.326919555664063</v>
      </c>
      <c r="DX120" s="120">
        <v>89.423080444335938</v>
      </c>
      <c r="DY120" s="119">
        <v>1.1831634044647217</v>
      </c>
      <c r="DZ120" s="119">
        <v>0.15555876493453979</v>
      </c>
      <c r="EA120" s="119">
        <v>10</v>
      </c>
      <c r="EB120" s="119">
        <v>84.615386962890625</v>
      </c>
      <c r="EC120" s="119">
        <v>79.807693481445313</v>
      </c>
      <c r="ED120" s="120">
        <v>89.423080444335938</v>
      </c>
    </row>
    <row r="121" spans="1:134" ht="15.75">
      <c r="A121" s="2" t="s">
        <v>129</v>
      </c>
      <c r="B121" t="s">
        <v>644</v>
      </c>
      <c r="C121" s="119">
        <v>0.59882897138595581</v>
      </c>
      <c r="D121" s="119">
        <v>0.21242910623550415</v>
      </c>
      <c r="E121" s="119">
        <v>6</v>
      </c>
      <c r="F121" s="119">
        <v>67.336685180664063</v>
      </c>
      <c r="G121" s="119">
        <v>59.296482086181641</v>
      </c>
      <c r="H121" s="120">
        <v>79.899497985839844</v>
      </c>
      <c r="I121" s="119">
        <v>0.63684475421905518</v>
      </c>
      <c r="J121" s="119">
        <v>0.22430829703807831</v>
      </c>
      <c r="K121" s="119">
        <v>6</v>
      </c>
      <c r="L121" s="119">
        <v>70.5</v>
      </c>
      <c r="M121" s="119">
        <v>60.5</v>
      </c>
      <c r="N121" s="120">
        <v>82</v>
      </c>
      <c r="O121" s="119">
        <v>0.57277685403823853</v>
      </c>
      <c r="P121" s="119">
        <v>0.18462316691875458</v>
      </c>
      <c r="Q121" s="119">
        <v>6</v>
      </c>
      <c r="R121" s="119">
        <v>67.821784973144531</v>
      </c>
      <c r="S121" s="119">
        <v>59.900989532470703</v>
      </c>
      <c r="T121" s="120">
        <v>79.207923889160156</v>
      </c>
      <c r="U121" s="119">
        <v>0.61403411626815796</v>
      </c>
      <c r="V121" s="119">
        <v>0.19566480815410614</v>
      </c>
      <c r="W121" s="119">
        <v>8</v>
      </c>
      <c r="X121" s="119">
        <v>69.306930541992188</v>
      </c>
      <c r="Y121" s="119">
        <v>59.900989532470703</v>
      </c>
      <c r="Z121" s="120">
        <v>78.712867736816406</v>
      </c>
      <c r="AA121" s="119">
        <v>0.5744020938873291</v>
      </c>
      <c r="AB121" s="119">
        <v>0.20932124555110931</v>
      </c>
      <c r="AC121" s="119">
        <v>7</v>
      </c>
      <c r="AD121" s="119">
        <v>68.31683349609375</v>
      </c>
      <c r="AE121" s="119">
        <v>60.891090393066406</v>
      </c>
      <c r="AF121" s="120">
        <v>78.712867736816406</v>
      </c>
      <c r="AG121" s="119">
        <v>0.51901882886886597</v>
      </c>
      <c r="AH121" s="119">
        <v>0.19982072710990906</v>
      </c>
      <c r="AI121" s="119">
        <v>7</v>
      </c>
      <c r="AJ121" s="119">
        <v>66.028709411621094</v>
      </c>
      <c r="AK121" s="119">
        <v>59.330142974853516</v>
      </c>
      <c r="AL121" s="120">
        <v>75.119613647460938</v>
      </c>
      <c r="AM121" s="119">
        <v>0.53680998086929321</v>
      </c>
      <c r="AN121" s="119">
        <v>0.1784045547246933</v>
      </c>
      <c r="AO121" s="119">
        <v>9</v>
      </c>
      <c r="AP121" s="119">
        <v>65.071769714355469</v>
      </c>
      <c r="AQ121" s="119">
        <v>58.851673126220703</v>
      </c>
      <c r="AR121" s="120">
        <v>75.59808349609375</v>
      </c>
      <c r="AS121" s="119">
        <v>0.53847384452819824</v>
      </c>
      <c r="AT121" s="119">
        <v>0.16622725129127502</v>
      </c>
      <c r="AU121" s="119">
        <v>11</v>
      </c>
      <c r="AV121" s="119">
        <v>65.071769714355469</v>
      </c>
      <c r="AW121" s="119">
        <v>59.808612823486328</v>
      </c>
      <c r="AX121" s="120">
        <v>70.813400268554688</v>
      </c>
      <c r="AY121" s="119">
        <v>0.60488802194595337</v>
      </c>
      <c r="AZ121" s="119">
        <v>0.16789409518241882</v>
      </c>
      <c r="BA121" s="119">
        <v>11</v>
      </c>
      <c r="BB121" s="119">
        <v>68.899520874023438</v>
      </c>
      <c r="BC121" s="119">
        <v>59.808612823486328</v>
      </c>
      <c r="BD121" s="120">
        <v>77.511962890625</v>
      </c>
      <c r="BE121" s="119">
        <v>0.58817017078399658</v>
      </c>
      <c r="BF121" s="119">
        <v>0.16400222480297089</v>
      </c>
      <c r="BG121" s="119">
        <v>11</v>
      </c>
      <c r="BH121" s="119">
        <v>68.269233703613281</v>
      </c>
      <c r="BI121" s="119">
        <v>59.134616851806641</v>
      </c>
      <c r="BJ121" s="120">
        <v>77.884613037109375</v>
      </c>
      <c r="BK121" s="119">
        <v>0.58630436658859253</v>
      </c>
      <c r="BL121" s="119">
        <v>0.16132819652557373</v>
      </c>
      <c r="BM121" s="119">
        <v>11</v>
      </c>
      <c r="BN121" s="119">
        <v>66.82464599609375</v>
      </c>
      <c r="BO121" s="119">
        <v>61.611373901367188</v>
      </c>
      <c r="BP121" s="120">
        <v>74.881515502929688</v>
      </c>
      <c r="BQ121" s="119">
        <v>0.59174233675003052</v>
      </c>
      <c r="BR121" s="119">
        <v>0.16097402572631836</v>
      </c>
      <c r="BS121" s="119">
        <v>11</v>
      </c>
      <c r="BT121" s="119">
        <v>67.298576354980469</v>
      </c>
      <c r="BU121" s="119">
        <v>62.559242248535156</v>
      </c>
      <c r="BV121" s="120">
        <v>76.777252197265625</v>
      </c>
      <c r="BW121" s="119">
        <v>0.54922777414321899</v>
      </c>
      <c r="BX121" s="119">
        <v>0.15310962498188019</v>
      </c>
      <c r="BY121" s="119">
        <v>11</v>
      </c>
      <c r="BZ121" s="119">
        <v>66.666664123535156</v>
      </c>
      <c r="CA121" s="119">
        <v>61.971832275390625</v>
      </c>
      <c r="CB121" s="120">
        <v>74.17840576171875</v>
      </c>
      <c r="CC121" s="119">
        <v>0.36759543418884277</v>
      </c>
      <c r="CD121" s="119">
        <v>0.16129504144191742</v>
      </c>
      <c r="CE121" s="119">
        <v>11</v>
      </c>
      <c r="CF121" s="119">
        <v>62.441314697265625</v>
      </c>
      <c r="CG121" s="119">
        <v>57.746479034423828</v>
      </c>
      <c r="CH121" s="120">
        <v>68.544601440429688</v>
      </c>
      <c r="CI121" s="119">
        <v>0.36555197834968567</v>
      </c>
      <c r="CJ121" s="119">
        <v>0.16295233368873596</v>
      </c>
      <c r="CK121" s="119">
        <v>11</v>
      </c>
      <c r="CL121" s="119">
        <v>62.441314697265625</v>
      </c>
      <c r="CM121" s="119">
        <v>56.338027954101563</v>
      </c>
      <c r="CN121" s="120">
        <v>69.483566284179688</v>
      </c>
      <c r="CO121" s="119">
        <v>2.2401124238967896E-2</v>
      </c>
      <c r="CP121" s="119">
        <v>0.17724783718585968</v>
      </c>
      <c r="CQ121" s="119">
        <v>10</v>
      </c>
      <c r="CR121" s="119">
        <v>59.615383148193359</v>
      </c>
      <c r="CS121" s="119">
        <v>46.153846740722656</v>
      </c>
      <c r="CT121" s="120">
        <v>65.865386962890625</v>
      </c>
      <c r="CU121" s="119">
        <v>9.8409829661250114E-4</v>
      </c>
      <c r="CV121" s="119">
        <v>0.17556576430797577</v>
      </c>
      <c r="CW121" s="119">
        <v>9</v>
      </c>
      <c r="CX121" s="119">
        <v>57.211540222167969</v>
      </c>
      <c r="CY121" s="119">
        <v>45.673076629638672</v>
      </c>
      <c r="CZ121" s="120">
        <v>64.423080444335938</v>
      </c>
      <c r="DA121" s="119">
        <v>2.7845632284879684E-2</v>
      </c>
      <c r="DB121" s="119">
        <v>0.19575169682502747</v>
      </c>
      <c r="DC121" s="119">
        <v>8</v>
      </c>
      <c r="DD121" s="119">
        <v>55.288459777832031</v>
      </c>
      <c r="DE121" s="119">
        <v>43.269229888916016</v>
      </c>
      <c r="DF121" s="120">
        <v>62.980770111083984</v>
      </c>
      <c r="DG121" s="119">
        <v>0.10340896248817444</v>
      </c>
      <c r="DH121" s="119">
        <v>0.18202970921993256</v>
      </c>
      <c r="DI121" s="119">
        <v>8</v>
      </c>
      <c r="DJ121" s="119">
        <v>58.653846740722656</v>
      </c>
      <c r="DK121" s="119">
        <v>48.076923370361328</v>
      </c>
      <c r="DL121" s="120">
        <v>63.942306518554688</v>
      </c>
      <c r="DM121" s="119">
        <v>0.21084602177143097</v>
      </c>
      <c r="DN121" s="119">
        <v>0.17244158685207367</v>
      </c>
      <c r="DO121" s="119">
        <v>8</v>
      </c>
      <c r="DP121" s="119">
        <v>60.096153259277344</v>
      </c>
      <c r="DQ121" s="119">
        <v>51.923076629638672</v>
      </c>
      <c r="DR121" s="120">
        <v>69.711540222167969</v>
      </c>
      <c r="DS121" s="119">
        <v>0.2156609445810318</v>
      </c>
      <c r="DT121" s="119">
        <v>0.17624907195568085</v>
      </c>
      <c r="DU121" s="119">
        <v>9</v>
      </c>
      <c r="DV121" s="119">
        <v>61.057693481445313</v>
      </c>
      <c r="DW121" s="119">
        <v>50.961540222167969</v>
      </c>
      <c r="DX121" s="120">
        <v>68.75</v>
      </c>
      <c r="DY121" s="119">
        <v>0.33170309662818909</v>
      </c>
      <c r="DZ121" s="119">
        <v>0.17302404344081879</v>
      </c>
      <c r="EA121" s="119">
        <v>8</v>
      </c>
      <c r="EB121" s="119">
        <v>63.461540222167969</v>
      </c>
      <c r="EC121" s="119">
        <v>54.807693481445313</v>
      </c>
      <c r="ED121" s="120">
        <v>71.153846740722656</v>
      </c>
    </row>
    <row r="122" spans="1:134">
      <c r="A122" t="s">
        <v>960</v>
      </c>
      <c r="B122" t="s">
        <v>646</v>
      </c>
      <c r="C122" s="119">
        <v>-1.0479496717453003</v>
      </c>
      <c r="D122" s="119">
        <v>0.32034823298454285</v>
      </c>
      <c r="E122" s="119">
        <v>4</v>
      </c>
      <c r="F122" s="119">
        <v>17.085426330566406</v>
      </c>
      <c r="G122" s="119">
        <v>4.0201005935668945</v>
      </c>
      <c r="H122" s="120">
        <v>34.673366546630859</v>
      </c>
      <c r="I122" s="119">
        <v>-0.91623532772064209</v>
      </c>
      <c r="J122" s="119">
        <v>0.28325954079627991</v>
      </c>
      <c r="K122" s="119">
        <v>5</v>
      </c>
      <c r="L122" s="119">
        <v>20.5</v>
      </c>
      <c r="M122" s="119">
        <v>6.5</v>
      </c>
      <c r="N122" s="120">
        <v>37</v>
      </c>
      <c r="O122" s="119">
        <v>-0.98813629150390625</v>
      </c>
      <c r="P122" s="119">
        <v>0.23871657252311707</v>
      </c>
      <c r="Q122" s="119">
        <v>7</v>
      </c>
      <c r="R122" s="119">
        <v>20.297029495239258</v>
      </c>
      <c r="S122" s="119">
        <v>6.9306931495666504</v>
      </c>
      <c r="T122" s="120">
        <v>32.178218841552734</v>
      </c>
      <c r="U122" s="119">
        <v>-1.1546682119369507</v>
      </c>
      <c r="V122" s="119">
        <v>0.2278556227684021</v>
      </c>
      <c r="W122" s="119">
        <v>8</v>
      </c>
      <c r="X122" s="119">
        <v>12.376237869262695</v>
      </c>
      <c r="Y122" s="119">
        <v>3.9603960514068604</v>
      </c>
      <c r="Z122" s="120">
        <v>25.742574691772461</v>
      </c>
      <c r="AA122" s="119">
        <v>-1.2727328538894653</v>
      </c>
      <c r="AB122" s="119">
        <v>0.225332111120224</v>
      </c>
      <c r="AC122" s="119">
        <v>8</v>
      </c>
      <c r="AD122" s="119">
        <v>9.4059410095214844</v>
      </c>
      <c r="AE122" s="119">
        <v>2.4752476215362549</v>
      </c>
      <c r="AF122" s="120">
        <v>18.316831588745117</v>
      </c>
      <c r="AG122" s="119">
        <v>-1.1217446327209473</v>
      </c>
      <c r="AH122" s="119">
        <v>0.20806638896465302</v>
      </c>
      <c r="AI122" s="119">
        <v>10</v>
      </c>
      <c r="AJ122" s="119">
        <v>13.875597953796387</v>
      </c>
      <c r="AK122" s="119">
        <v>6.2200956344604492</v>
      </c>
      <c r="AL122" s="120">
        <v>24.401914596557617</v>
      </c>
      <c r="AM122" s="119">
        <v>-1.1791281700134277</v>
      </c>
      <c r="AN122" s="119">
        <v>0.21212902665138245</v>
      </c>
      <c r="AO122" s="119">
        <v>10</v>
      </c>
      <c r="AP122" s="119">
        <v>11.961722373962402</v>
      </c>
      <c r="AQ122" s="119">
        <v>3.8277511596679688</v>
      </c>
      <c r="AR122" s="120">
        <v>22.966506958007813</v>
      </c>
      <c r="AS122" s="119">
        <v>-1.0152401924133301</v>
      </c>
      <c r="AT122" s="119">
        <v>0.17930515110492706</v>
      </c>
      <c r="AU122" s="119">
        <v>12</v>
      </c>
      <c r="AV122" s="119">
        <v>15.789473533630371</v>
      </c>
      <c r="AW122" s="119">
        <v>8.6124401092529297</v>
      </c>
      <c r="AX122" s="120">
        <v>26.794258117675781</v>
      </c>
      <c r="AY122" s="119">
        <v>-0.95701181888580322</v>
      </c>
      <c r="AZ122" s="119">
        <v>0.17767058312892914</v>
      </c>
      <c r="BA122" s="119">
        <v>12</v>
      </c>
      <c r="BB122" s="119">
        <v>18.181818008422852</v>
      </c>
      <c r="BC122" s="119">
        <v>9.5693778991699219</v>
      </c>
      <c r="BD122" s="120">
        <v>29.665071487426758</v>
      </c>
      <c r="BE122" s="119">
        <v>-0.86922544240951538</v>
      </c>
      <c r="BF122" s="119">
        <v>0.16635453701019287</v>
      </c>
      <c r="BG122" s="119">
        <v>12</v>
      </c>
      <c r="BH122" s="119">
        <v>21.153846740722656</v>
      </c>
      <c r="BI122" s="119">
        <v>11.538461685180664</v>
      </c>
      <c r="BJ122" s="120">
        <v>33.653846740722656</v>
      </c>
      <c r="BK122" s="119">
        <v>-1.0534625053405762</v>
      </c>
      <c r="BL122" s="119">
        <v>0.15389004349708557</v>
      </c>
      <c r="BM122" s="119">
        <v>13</v>
      </c>
      <c r="BN122" s="119">
        <v>15.165876388549805</v>
      </c>
      <c r="BO122" s="119">
        <v>7.1090049743652344</v>
      </c>
      <c r="BP122" s="120">
        <v>22.748815536499023</v>
      </c>
      <c r="BQ122" s="119">
        <v>-0.97976189851760864</v>
      </c>
      <c r="BR122" s="119">
        <v>0.15001535415649414</v>
      </c>
      <c r="BS122" s="119">
        <v>13</v>
      </c>
      <c r="BT122" s="119">
        <v>16.587677001953125</v>
      </c>
      <c r="BU122" s="119">
        <v>9.0047397613525391</v>
      </c>
      <c r="BV122" s="120">
        <v>27.962085723876953</v>
      </c>
      <c r="BW122" s="119">
        <v>-1.0004853010177612</v>
      </c>
      <c r="BX122" s="119">
        <v>0.1435990035533905</v>
      </c>
      <c r="BY122" s="119">
        <v>13</v>
      </c>
      <c r="BZ122" s="119">
        <v>16.431924819946289</v>
      </c>
      <c r="CA122" s="119">
        <v>9.8591547012329102</v>
      </c>
      <c r="CB122" s="120">
        <v>26.291080474853516</v>
      </c>
      <c r="CC122" s="119">
        <v>-0.85159415006637573</v>
      </c>
      <c r="CD122" s="119">
        <v>0.14968785643577576</v>
      </c>
      <c r="CE122" s="119">
        <v>13</v>
      </c>
      <c r="CF122" s="119">
        <v>22.065727233886719</v>
      </c>
      <c r="CG122" s="119">
        <v>13.615023612976074</v>
      </c>
      <c r="CH122" s="120">
        <v>32.394367218017578</v>
      </c>
      <c r="CI122" s="119">
        <v>-0.80032658576965332</v>
      </c>
      <c r="CJ122" s="119">
        <v>0.14607237279415131</v>
      </c>
      <c r="CK122" s="119">
        <v>14</v>
      </c>
      <c r="CL122" s="119">
        <v>24.413145065307617</v>
      </c>
      <c r="CM122" s="119">
        <v>15.023473739624023</v>
      </c>
      <c r="CN122" s="120">
        <v>34.741783142089844</v>
      </c>
      <c r="CO122" s="119">
        <v>-0.75146102905273438</v>
      </c>
      <c r="CP122" s="119">
        <v>0.15906749665737152</v>
      </c>
      <c r="CQ122" s="119">
        <v>12</v>
      </c>
      <c r="CR122" s="119">
        <v>25.480770111083984</v>
      </c>
      <c r="CS122" s="119">
        <v>13.461538314819336</v>
      </c>
      <c r="CT122" s="120">
        <v>35.576923370361328</v>
      </c>
      <c r="CU122" s="119">
        <v>-0.79879570007324219</v>
      </c>
      <c r="CV122" s="119">
        <v>0.15883147716522217</v>
      </c>
      <c r="CW122" s="119">
        <v>11</v>
      </c>
      <c r="CX122" s="119">
        <v>23.55769157409668</v>
      </c>
      <c r="CY122" s="119">
        <v>12.980769157409668</v>
      </c>
      <c r="CZ122" s="120">
        <v>33.173076629638672</v>
      </c>
      <c r="DA122" s="119">
        <v>-0.79601925611495972</v>
      </c>
      <c r="DB122" s="119">
        <v>0.18033052980899811</v>
      </c>
      <c r="DC122" s="119">
        <v>10</v>
      </c>
      <c r="DD122" s="119">
        <v>20.673076629638672</v>
      </c>
      <c r="DE122" s="119">
        <v>12.019230842590332</v>
      </c>
      <c r="DF122" s="120">
        <v>32.692306518554688</v>
      </c>
      <c r="DG122" s="119">
        <v>-0.88108038902282715</v>
      </c>
      <c r="DH122" s="119">
        <v>0.16842471063137054</v>
      </c>
      <c r="DI122" s="119">
        <v>10</v>
      </c>
      <c r="DJ122" s="119">
        <v>17.788461685180664</v>
      </c>
      <c r="DK122" s="119">
        <v>10.09615421295166</v>
      </c>
      <c r="DL122" s="120">
        <v>30.769229888916016</v>
      </c>
      <c r="DM122" s="119">
        <v>-0.83903759717941284</v>
      </c>
      <c r="DN122" s="119">
        <v>0.16185243427753448</v>
      </c>
      <c r="DO122" s="119">
        <v>10</v>
      </c>
      <c r="DP122" s="119">
        <v>18.75</v>
      </c>
      <c r="DQ122" s="119">
        <v>11.057692527770996</v>
      </c>
      <c r="DR122" s="120">
        <v>30.769229888916016</v>
      </c>
      <c r="DS122" s="119">
        <v>-0.94085550308227539</v>
      </c>
      <c r="DT122" s="119">
        <v>0.16475486755371094</v>
      </c>
      <c r="DU122" s="119">
        <v>10</v>
      </c>
      <c r="DV122" s="119">
        <v>17.30769157409668</v>
      </c>
      <c r="DW122" s="119">
        <v>8.6538457870483398</v>
      </c>
      <c r="DX122" s="120">
        <v>25.961538314819336</v>
      </c>
      <c r="DY122" s="119">
        <v>-0.84962445497512817</v>
      </c>
      <c r="DZ122" s="119">
        <v>0.16494899988174438</v>
      </c>
      <c r="EA122" s="119">
        <v>9</v>
      </c>
      <c r="EB122" s="119">
        <v>20.673076629638672</v>
      </c>
      <c r="EC122" s="119">
        <v>12.5</v>
      </c>
      <c r="ED122" s="120">
        <v>30.288461685180664</v>
      </c>
    </row>
    <row r="123" spans="1:134" ht="15.75">
      <c r="A123" s="16" t="s">
        <v>961</v>
      </c>
      <c r="B123" t="s">
        <v>648</v>
      </c>
      <c r="C123" s="119">
        <v>-0.28295397758483887</v>
      </c>
      <c r="D123" s="119">
        <v>0.21785490214824677</v>
      </c>
      <c r="E123" s="119">
        <v>5</v>
      </c>
      <c r="F123" s="119">
        <v>42.211055755615234</v>
      </c>
      <c r="G123" s="119">
        <v>30.653266906738281</v>
      </c>
      <c r="H123" s="120">
        <v>53.266330718994141</v>
      </c>
      <c r="I123" s="119">
        <v>-0.31334465742111206</v>
      </c>
      <c r="J123" s="119">
        <v>0.22351470589637756</v>
      </c>
      <c r="K123" s="119">
        <v>6</v>
      </c>
      <c r="L123" s="119">
        <v>41.5</v>
      </c>
      <c r="M123" s="119">
        <v>27.5</v>
      </c>
      <c r="N123" s="120">
        <v>54</v>
      </c>
      <c r="O123" s="119">
        <v>-0.16529713571071625</v>
      </c>
      <c r="P123" s="119">
        <v>0.18152563273906708</v>
      </c>
      <c r="Q123" s="119">
        <v>7</v>
      </c>
      <c r="R123" s="119">
        <v>46.039604187011719</v>
      </c>
      <c r="S123" s="119">
        <v>37.623764038085938</v>
      </c>
      <c r="T123" s="120">
        <v>55.445545196533203</v>
      </c>
      <c r="U123" s="119">
        <v>-0.30828484892845154</v>
      </c>
      <c r="V123" s="119">
        <v>0.18062971532344818</v>
      </c>
      <c r="W123" s="119">
        <v>10</v>
      </c>
      <c r="X123" s="119">
        <v>44.554454803466797</v>
      </c>
      <c r="Y123" s="119">
        <v>33.663368225097656</v>
      </c>
      <c r="Z123" s="120">
        <v>52.970298767089844</v>
      </c>
      <c r="AA123" s="119">
        <v>-0.38657674193382263</v>
      </c>
      <c r="AB123" s="119">
        <v>0.19176414608955383</v>
      </c>
      <c r="AC123" s="119">
        <v>9</v>
      </c>
      <c r="AD123" s="119">
        <v>42.079208374023438</v>
      </c>
      <c r="AE123" s="119">
        <v>28.712871551513672</v>
      </c>
      <c r="AF123" s="120">
        <v>50.495048522949219</v>
      </c>
      <c r="AG123" s="119">
        <v>-0.25835293531417847</v>
      </c>
      <c r="AH123" s="119">
        <v>0.17681069672107697</v>
      </c>
      <c r="AI123" s="119">
        <v>10</v>
      </c>
      <c r="AJ123" s="119">
        <v>44.019138336181641</v>
      </c>
      <c r="AK123" s="119">
        <v>35.406700134277344</v>
      </c>
      <c r="AL123" s="120">
        <v>54.545455932617188</v>
      </c>
      <c r="AM123" s="119">
        <v>-0.33131945133209229</v>
      </c>
      <c r="AN123" s="119">
        <v>0.17562438547611237</v>
      </c>
      <c r="AO123" s="119">
        <v>10</v>
      </c>
      <c r="AP123" s="119">
        <v>43.540668487548828</v>
      </c>
      <c r="AQ123" s="119">
        <v>32.057415008544922</v>
      </c>
      <c r="AR123" s="120">
        <v>52.153110504150391</v>
      </c>
      <c r="AS123" s="119">
        <v>-0.64301908016204834</v>
      </c>
      <c r="AT123" s="119">
        <v>0.16453844308853149</v>
      </c>
      <c r="AU123" s="119">
        <v>13</v>
      </c>
      <c r="AV123" s="119">
        <v>30.62200927734375</v>
      </c>
      <c r="AW123" s="119">
        <v>20.095693588256836</v>
      </c>
      <c r="AX123" s="120">
        <v>43.540668487548828</v>
      </c>
      <c r="AY123" s="119">
        <v>-0.69632935523986816</v>
      </c>
      <c r="AZ123" s="119">
        <v>0.16241464018821716</v>
      </c>
      <c r="BA123" s="119">
        <v>13</v>
      </c>
      <c r="BB123" s="119">
        <v>28.708133697509766</v>
      </c>
      <c r="BC123" s="119">
        <v>17.703350067138672</v>
      </c>
      <c r="BD123" s="120">
        <v>41.148326873779297</v>
      </c>
      <c r="BE123" s="119">
        <v>-0.66879361867904663</v>
      </c>
      <c r="BF123" s="119">
        <v>0.15325561165809631</v>
      </c>
      <c r="BG123" s="119">
        <v>13</v>
      </c>
      <c r="BH123" s="119">
        <v>28.846153259277344</v>
      </c>
      <c r="BI123" s="119">
        <v>19.711538314819336</v>
      </c>
      <c r="BJ123" s="120">
        <v>39.903846740722656</v>
      </c>
      <c r="BK123" s="119">
        <v>-0.68076342344284058</v>
      </c>
      <c r="BL123" s="119">
        <v>0.14930897951126099</v>
      </c>
      <c r="BM123" s="119">
        <v>14</v>
      </c>
      <c r="BN123" s="119">
        <v>28.909952163696289</v>
      </c>
      <c r="BO123" s="119">
        <v>18.009479522705078</v>
      </c>
      <c r="BP123" s="120">
        <v>40.758293151855469</v>
      </c>
      <c r="BQ123" s="119">
        <v>-0.70756131410598755</v>
      </c>
      <c r="BR123" s="119">
        <v>0.14218413829803467</v>
      </c>
      <c r="BS123" s="119">
        <v>15</v>
      </c>
      <c r="BT123" s="119">
        <v>29.383886337280273</v>
      </c>
      <c r="BU123" s="119">
        <v>18.48341178894043</v>
      </c>
      <c r="BV123" s="120">
        <v>38.388626098632813</v>
      </c>
      <c r="BW123" s="119">
        <v>-0.69098526239395142</v>
      </c>
      <c r="BX123" s="119">
        <v>0.132923424243927</v>
      </c>
      <c r="BY123" s="119">
        <v>16</v>
      </c>
      <c r="BZ123" s="119">
        <v>29.577465057373047</v>
      </c>
      <c r="CA123" s="119">
        <v>18.309858322143555</v>
      </c>
      <c r="CB123" s="120">
        <v>38.967136383056641</v>
      </c>
      <c r="CC123" s="119">
        <v>-0.75099951028823853</v>
      </c>
      <c r="CD123" s="119">
        <v>0.13838984072208405</v>
      </c>
      <c r="CE123" s="119">
        <v>15</v>
      </c>
      <c r="CF123" s="119">
        <v>27.230047225952148</v>
      </c>
      <c r="CG123" s="119">
        <v>16.901409149169922</v>
      </c>
      <c r="CH123" s="120">
        <v>38.028167724609375</v>
      </c>
      <c r="CI123" s="119">
        <v>-0.77574026584625244</v>
      </c>
      <c r="CJ123" s="119">
        <v>0.13829571008682251</v>
      </c>
      <c r="CK123" s="119">
        <v>15</v>
      </c>
      <c r="CL123" s="119">
        <v>25.821596145629883</v>
      </c>
      <c r="CM123" s="119">
        <v>15.492958068847656</v>
      </c>
      <c r="CN123" s="120">
        <v>34.741783142089844</v>
      </c>
      <c r="CO123" s="119">
        <v>-0.76635086536407471</v>
      </c>
      <c r="CP123" s="119">
        <v>0.15033465623855591</v>
      </c>
      <c r="CQ123" s="119">
        <v>13</v>
      </c>
      <c r="CR123" s="119">
        <v>24.519229888916016</v>
      </c>
      <c r="CS123" s="119">
        <v>13.461538314819336</v>
      </c>
      <c r="CT123" s="120">
        <v>34.134616851806641</v>
      </c>
      <c r="CU123" s="119">
        <v>-0.82571882009506226</v>
      </c>
      <c r="CV123" s="119">
        <v>0.15056569874286652</v>
      </c>
      <c r="CW123" s="119">
        <v>13</v>
      </c>
      <c r="CX123" s="119">
        <v>21.153846740722656</v>
      </c>
      <c r="CY123" s="119">
        <v>12.980769157409668</v>
      </c>
      <c r="CZ123" s="120">
        <v>31.730770111083984</v>
      </c>
      <c r="DA123" s="119">
        <v>-0.8306962251663208</v>
      </c>
      <c r="DB123" s="119">
        <v>0.16601276397705078</v>
      </c>
      <c r="DC123" s="119">
        <v>12</v>
      </c>
      <c r="DD123" s="119">
        <v>19.230770111083984</v>
      </c>
      <c r="DE123" s="119">
        <v>11.538461685180664</v>
      </c>
      <c r="DF123" s="120">
        <v>31.25</v>
      </c>
      <c r="DG123" s="119">
        <v>-0.82358574867248535</v>
      </c>
      <c r="DH123" s="119">
        <v>0.15541337430477142</v>
      </c>
      <c r="DI123" s="119">
        <v>12</v>
      </c>
      <c r="DJ123" s="119">
        <v>20.673076629638672</v>
      </c>
      <c r="DK123" s="119">
        <v>12.5</v>
      </c>
      <c r="DL123" s="120">
        <v>31.25</v>
      </c>
      <c r="DM123" s="119">
        <v>-0.79755938053131104</v>
      </c>
      <c r="DN123" s="119">
        <v>0.14945858716964722</v>
      </c>
      <c r="DO123" s="119">
        <v>12</v>
      </c>
      <c r="DP123" s="119">
        <v>21.153846740722656</v>
      </c>
      <c r="DQ123" s="119">
        <v>14.423076629638672</v>
      </c>
      <c r="DR123" s="120">
        <v>31.25</v>
      </c>
      <c r="DS123" s="119">
        <v>-0.85833185911178589</v>
      </c>
      <c r="DT123" s="119">
        <v>0.1522805392742157</v>
      </c>
      <c r="DU123" s="119">
        <v>12</v>
      </c>
      <c r="DV123" s="119">
        <v>19.711538314819336</v>
      </c>
      <c r="DW123" s="119">
        <v>12.019230842590332</v>
      </c>
      <c r="DX123" s="120">
        <v>27.884614944458008</v>
      </c>
      <c r="DY123" s="119">
        <v>-0.90438145399093628</v>
      </c>
      <c r="DZ123" s="119">
        <v>0.15238380432128906</v>
      </c>
      <c r="EA123" s="119">
        <v>11</v>
      </c>
      <c r="EB123" s="119">
        <v>19.230770111083984</v>
      </c>
      <c r="EC123" s="119">
        <v>11.538461685180664</v>
      </c>
      <c r="ED123" s="120">
        <v>28.365385055541992</v>
      </c>
    </row>
    <row r="124" spans="1:134">
      <c r="A124" t="s">
        <v>135</v>
      </c>
      <c r="B124" t="s">
        <v>650</v>
      </c>
      <c r="C124" s="119">
        <v>-1.9279782772064209</v>
      </c>
      <c r="D124" s="119">
        <v>0.32382705807685852</v>
      </c>
      <c r="E124" s="119">
        <v>4</v>
      </c>
      <c r="F124" s="119">
        <v>0.50251257419586182</v>
      </c>
      <c r="G124" s="119">
        <v>0</v>
      </c>
      <c r="H124" s="120">
        <v>7.5376882553100586</v>
      </c>
      <c r="I124" s="119">
        <v>-1.9278733730316162</v>
      </c>
      <c r="J124" s="119">
        <v>0.27840498089790344</v>
      </c>
      <c r="K124" s="119">
        <v>6</v>
      </c>
      <c r="L124" s="119">
        <v>1</v>
      </c>
      <c r="M124" s="119">
        <v>0</v>
      </c>
      <c r="N124" s="120">
        <v>6</v>
      </c>
      <c r="O124" s="119">
        <v>-2.008507251739502</v>
      </c>
      <c r="P124" s="119">
        <v>0.2528354823589325</v>
      </c>
      <c r="Q124" s="119">
        <v>6</v>
      </c>
      <c r="R124" s="119">
        <v>0.49504950642585754</v>
      </c>
      <c r="S124" s="119">
        <v>0</v>
      </c>
      <c r="T124" s="120">
        <v>2.4752476215362549</v>
      </c>
      <c r="U124" s="119">
        <v>-1.8134437799453735</v>
      </c>
      <c r="V124" s="119">
        <v>0.25880390405654907</v>
      </c>
      <c r="W124" s="119">
        <v>7</v>
      </c>
      <c r="X124" s="119">
        <v>0.49504950642585754</v>
      </c>
      <c r="Y124" s="119">
        <v>0</v>
      </c>
      <c r="Z124" s="120">
        <v>6.4356436729431152</v>
      </c>
      <c r="AA124" s="119">
        <v>-1.6489529609680176</v>
      </c>
      <c r="AB124" s="119">
        <v>0.27117836475372314</v>
      </c>
      <c r="AC124" s="119">
        <v>6</v>
      </c>
      <c r="AD124" s="119">
        <v>2.4752476215362549</v>
      </c>
      <c r="AE124" s="119">
        <v>0</v>
      </c>
      <c r="AF124" s="120">
        <v>10.89108943939209</v>
      </c>
      <c r="AG124" s="119">
        <v>-1.5563734769821167</v>
      </c>
      <c r="AH124" s="119">
        <v>0.25324508547782898</v>
      </c>
      <c r="AI124" s="119">
        <v>7</v>
      </c>
      <c r="AJ124" s="119">
        <v>4.3062200546264648</v>
      </c>
      <c r="AK124" s="119">
        <v>0</v>
      </c>
      <c r="AL124" s="120">
        <v>12.918660163879395</v>
      </c>
      <c r="AM124" s="119">
        <v>-1.3265120983123779</v>
      </c>
      <c r="AN124" s="119">
        <v>0.24640747904777527</v>
      </c>
      <c r="AO124" s="119">
        <v>7</v>
      </c>
      <c r="AP124" s="119">
        <v>8.6124401092529297</v>
      </c>
      <c r="AQ124" s="119">
        <v>0.95693778991699219</v>
      </c>
      <c r="AR124" s="120">
        <v>20.095693588256836</v>
      </c>
      <c r="AS124" s="119">
        <v>-0.88750678300857544</v>
      </c>
      <c r="AT124" s="119">
        <v>0.22870099544525146</v>
      </c>
      <c r="AU124" s="119">
        <v>9</v>
      </c>
      <c r="AV124" s="119">
        <v>21.052631378173828</v>
      </c>
      <c r="AW124" s="119">
        <v>9.5693778991699219</v>
      </c>
      <c r="AX124" s="120">
        <v>38.277511596679688</v>
      </c>
      <c r="AY124" s="119">
        <v>-0.88972163200378418</v>
      </c>
      <c r="AZ124" s="119">
        <v>0.23752290010452271</v>
      </c>
      <c r="BA124" s="119">
        <v>9</v>
      </c>
      <c r="BB124" s="119">
        <v>20.574163436889648</v>
      </c>
      <c r="BC124" s="119">
        <v>8.6124401092529297</v>
      </c>
      <c r="BD124" s="120">
        <v>36.842105865478516</v>
      </c>
      <c r="BE124" s="119">
        <v>-1.0911331176757813</v>
      </c>
      <c r="BF124" s="119">
        <v>0.17669767141342163</v>
      </c>
      <c r="BG124" s="119">
        <v>13</v>
      </c>
      <c r="BH124" s="119">
        <v>13.461538314819336</v>
      </c>
      <c r="BI124" s="119">
        <v>6.25</v>
      </c>
      <c r="BJ124" s="120">
        <v>24.038461685180664</v>
      </c>
      <c r="BK124" s="119">
        <v>-1.0143988132476807</v>
      </c>
      <c r="BL124" s="119">
        <v>0.14795993268489838</v>
      </c>
      <c r="BM124" s="119">
        <v>15</v>
      </c>
      <c r="BN124" s="119">
        <v>16.587677001953125</v>
      </c>
      <c r="BO124" s="119">
        <v>8.5308055877685547</v>
      </c>
      <c r="BP124" s="120">
        <v>26.066350936889648</v>
      </c>
      <c r="BQ124" s="119">
        <v>-0.96109879016876221</v>
      </c>
      <c r="BR124" s="119">
        <v>0.14570596814155579</v>
      </c>
      <c r="BS124" s="119">
        <v>15</v>
      </c>
      <c r="BT124" s="119">
        <v>17.061611175537109</v>
      </c>
      <c r="BU124" s="119">
        <v>10.900473594665527</v>
      </c>
      <c r="BV124" s="120">
        <v>28.436019897460938</v>
      </c>
      <c r="BW124" s="119">
        <v>-0.92730587720870972</v>
      </c>
      <c r="BX124" s="119">
        <v>0.13865810632705688</v>
      </c>
      <c r="BY124" s="119">
        <v>16</v>
      </c>
      <c r="BZ124" s="119">
        <v>17.840375900268555</v>
      </c>
      <c r="CA124" s="119">
        <v>13.145540237426758</v>
      </c>
      <c r="CB124" s="120">
        <v>29.107980728149414</v>
      </c>
      <c r="CC124" s="119">
        <v>-0.88735932111740112</v>
      </c>
      <c r="CD124" s="119">
        <v>0.13084812462329865</v>
      </c>
      <c r="CE124" s="119">
        <v>18</v>
      </c>
      <c r="CF124" s="119">
        <v>20.657276153564453</v>
      </c>
      <c r="CG124" s="119">
        <v>13.615023612976074</v>
      </c>
      <c r="CH124" s="120">
        <v>31.455398559570313</v>
      </c>
      <c r="CI124" s="119">
        <v>-0.87908339500427246</v>
      </c>
      <c r="CJ124" s="119">
        <v>0.12834343314170837</v>
      </c>
      <c r="CK124" s="119">
        <v>18</v>
      </c>
      <c r="CL124" s="119">
        <v>20.657276153564453</v>
      </c>
      <c r="CM124" s="119">
        <v>13.145540237426758</v>
      </c>
      <c r="CN124" s="120">
        <v>31.455398559570313</v>
      </c>
      <c r="CO124" s="119">
        <v>-0.805897057056427</v>
      </c>
      <c r="CP124" s="119">
        <v>0.14270758628845215</v>
      </c>
      <c r="CQ124" s="119">
        <v>15</v>
      </c>
      <c r="CR124" s="119">
        <v>21.634614944458008</v>
      </c>
      <c r="CS124" s="119">
        <v>13.461538314819336</v>
      </c>
      <c r="CT124" s="120">
        <v>32.692306518554688</v>
      </c>
      <c r="CU124" s="119">
        <v>-0.85666471719741821</v>
      </c>
      <c r="CV124" s="119">
        <v>0.13959395885467529</v>
      </c>
      <c r="CW124" s="119">
        <v>16</v>
      </c>
      <c r="CX124" s="119">
        <v>19.711538314819336</v>
      </c>
      <c r="CY124" s="119">
        <v>12.019230842590332</v>
      </c>
      <c r="CZ124" s="120">
        <v>30.769229888916016</v>
      </c>
      <c r="DA124" s="119">
        <v>-0.94537407159805298</v>
      </c>
      <c r="DB124" s="119">
        <v>0.15954314172267914</v>
      </c>
      <c r="DC124" s="119">
        <v>14</v>
      </c>
      <c r="DD124" s="119">
        <v>17.30769157409668</v>
      </c>
      <c r="DE124" s="119">
        <v>9.1346149444580078</v>
      </c>
      <c r="DF124" s="120">
        <v>26.923076629638672</v>
      </c>
      <c r="DG124" s="119">
        <v>-0.94956302642822266</v>
      </c>
      <c r="DH124" s="119">
        <v>0.14889705181121826</v>
      </c>
      <c r="DI124" s="119">
        <v>14</v>
      </c>
      <c r="DJ124" s="119">
        <v>15.865385055541992</v>
      </c>
      <c r="DK124" s="119">
        <v>9.6153850555419922</v>
      </c>
      <c r="DL124" s="120">
        <v>25.480770111083984</v>
      </c>
      <c r="DM124" s="119">
        <v>-0.98969471454620361</v>
      </c>
      <c r="DN124" s="119">
        <v>0.14307498931884766</v>
      </c>
      <c r="DO124" s="119">
        <v>14</v>
      </c>
      <c r="DP124" s="119">
        <v>16.826923370361328</v>
      </c>
      <c r="DQ124" s="119">
        <v>8.6538457870483398</v>
      </c>
      <c r="DR124" s="120">
        <v>23.076923370361328</v>
      </c>
      <c r="DS124" s="119">
        <v>-0.99526232481002808</v>
      </c>
      <c r="DT124" s="119">
        <v>0.14933466911315918</v>
      </c>
      <c r="DU124" s="119">
        <v>13</v>
      </c>
      <c r="DV124" s="119">
        <v>16.346153259277344</v>
      </c>
      <c r="DW124" s="119">
        <v>8.1730766296386719</v>
      </c>
      <c r="DX124" s="120">
        <v>23.55769157409668</v>
      </c>
      <c r="DY124" s="119">
        <v>-1.0257728099822998</v>
      </c>
      <c r="DZ124" s="119">
        <v>0.14207381010055542</v>
      </c>
      <c r="EA124" s="119">
        <v>13</v>
      </c>
      <c r="EB124" s="119">
        <v>14.90384578704834</v>
      </c>
      <c r="EC124" s="119">
        <v>8.1730766296386719</v>
      </c>
      <c r="ED124" s="120">
        <v>21.153846740722656</v>
      </c>
    </row>
    <row r="125" spans="1:134" ht="15.75">
      <c r="A125" s="2" t="s">
        <v>962</v>
      </c>
      <c r="B125" t="s">
        <v>651</v>
      </c>
      <c r="C125" s="119">
        <v>-1.1834708452224731</v>
      </c>
      <c r="D125" s="119">
        <v>0.21242910623550415</v>
      </c>
      <c r="E125" s="119">
        <v>6</v>
      </c>
      <c r="F125" s="119">
        <v>14.572864532470703</v>
      </c>
      <c r="G125" s="119">
        <v>5.0251255035400391</v>
      </c>
      <c r="H125" s="120">
        <v>22.110551834106445</v>
      </c>
      <c r="I125" s="119">
        <v>-1.1128948926925659</v>
      </c>
      <c r="J125" s="119">
        <v>0.22430829703807831</v>
      </c>
      <c r="K125" s="119">
        <v>6</v>
      </c>
      <c r="L125" s="119">
        <v>14.5</v>
      </c>
      <c r="M125" s="119">
        <v>6</v>
      </c>
      <c r="N125" s="120">
        <v>26</v>
      </c>
      <c r="O125" s="119">
        <v>-0.98951560258865356</v>
      </c>
      <c r="P125" s="119">
        <v>0.18462316691875458</v>
      </c>
      <c r="Q125" s="119">
        <v>6</v>
      </c>
      <c r="R125" s="119">
        <v>19.306930541992188</v>
      </c>
      <c r="S125" s="119">
        <v>8.9108915328979492</v>
      </c>
      <c r="T125" s="120">
        <v>29.702970504760742</v>
      </c>
      <c r="U125" s="119">
        <v>-1.136303186416626</v>
      </c>
      <c r="V125" s="119">
        <v>0.20116597414016724</v>
      </c>
      <c r="W125" s="119">
        <v>7</v>
      </c>
      <c r="X125" s="119">
        <v>13.861386299133301</v>
      </c>
      <c r="Y125" s="119">
        <v>4.9504952430725098</v>
      </c>
      <c r="Z125" s="120">
        <v>24.752475738525391</v>
      </c>
      <c r="AA125" s="119">
        <v>-0.89644241333007813</v>
      </c>
      <c r="AB125" s="119">
        <v>0.20494267344474792</v>
      </c>
      <c r="AC125" s="119">
        <v>7</v>
      </c>
      <c r="AD125" s="119">
        <v>19.306930541992188</v>
      </c>
      <c r="AE125" s="119">
        <v>9.9009904861450195</v>
      </c>
      <c r="AF125" s="120">
        <v>32.178218841552734</v>
      </c>
      <c r="AG125" s="119">
        <v>-0.90860569477081299</v>
      </c>
      <c r="AH125" s="119">
        <v>0.19194842875003815</v>
      </c>
      <c r="AI125" s="119">
        <v>9</v>
      </c>
      <c r="AJ125" s="119">
        <v>17.703350067138672</v>
      </c>
      <c r="AK125" s="119">
        <v>10.526315689086914</v>
      </c>
      <c r="AL125" s="120">
        <v>33.971290588378906</v>
      </c>
      <c r="AM125" s="119">
        <v>-0.9750819206237793</v>
      </c>
      <c r="AN125" s="119">
        <v>0.18600517511367798</v>
      </c>
      <c r="AO125" s="119">
        <v>9</v>
      </c>
      <c r="AP125" s="119">
        <v>18.660287857055664</v>
      </c>
      <c r="AQ125" s="119">
        <v>8.6124401092529297</v>
      </c>
      <c r="AR125" s="120">
        <v>31.100479125976563</v>
      </c>
      <c r="AS125" s="119">
        <v>-1.0765212774276733</v>
      </c>
      <c r="AT125" s="119">
        <v>0.19163660705089569</v>
      </c>
      <c r="AU125" s="119">
        <v>9</v>
      </c>
      <c r="AV125" s="119">
        <v>13.397129058837891</v>
      </c>
      <c r="AW125" s="119">
        <v>6.6985645294189453</v>
      </c>
      <c r="AX125" s="120">
        <v>25.358852386474609</v>
      </c>
      <c r="AY125" s="119">
        <v>-0.95145130157470703</v>
      </c>
      <c r="AZ125" s="119">
        <v>0.17854800820350647</v>
      </c>
      <c r="BA125" s="119">
        <v>10</v>
      </c>
      <c r="BB125" s="119">
        <v>18.660287857055664</v>
      </c>
      <c r="BC125" s="119">
        <v>9.5693778991699219</v>
      </c>
      <c r="BD125" s="120">
        <v>29.665071487426758</v>
      </c>
      <c r="BE125" s="119">
        <v>-0.8242226243019104</v>
      </c>
      <c r="BF125" s="119">
        <v>0.16680240631103516</v>
      </c>
      <c r="BG125" s="119">
        <v>11</v>
      </c>
      <c r="BH125" s="119">
        <v>23.076923370361328</v>
      </c>
      <c r="BI125" s="119">
        <v>12.980769157409668</v>
      </c>
      <c r="BJ125" s="120">
        <v>35.576923370361328</v>
      </c>
      <c r="BK125" s="119">
        <v>-0.93371659517288208</v>
      </c>
      <c r="BL125" s="119">
        <v>0.15176887810230255</v>
      </c>
      <c r="BM125" s="119">
        <v>12</v>
      </c>
      <c r="BN125" s="119">
        <v>18.009479522705078</v>
      </c>
      <c r="BO125" s="119">
        <v>11.374407768249512</v>
      </c>
      <c r="BP125" s="120">
        <v>28.436019897460938</v>
      </c>
      <c r="BQ125" s="119">
        <v>-0.99340444803237915</v>
      </c>
      <c r="BR125" s="119">
        <v>0.14964006841182709</v>
      </c>
      <c r="BS125" s="119">
        <v>13</v>
      </c>
      <c r="BT125" s="119">
        <v>16.113744735717773</v>
      </c>
      <c r="BU125" s="119">
        <v>9.0047397613525391</v>
      </c>
      <c r="BV125" s="120">
        <v>27.014217376708984</v>
      </c>
      <c r="BW125" s="119">
        <v>-1.2000634670257568</v>
      </c>
      <c r="BX125" s="119">
        <v>0.14761942625045776</v>
      </c>
      <c r="BY125" s="119">
        <v>12</v>
      </c>
      <c r="BZ125" s="119">
        <v>11.737089157104492</v>
      </c>
      <c r="CA125" s="119">
        <v>4.2253522872924805</v>
      </c>
      <c r="CB125" s="120">
        <v>17.370891571044922</v>
      </c>
      <c r="CC125" s="119">
        <v>-1.1375093460083008</v>
      </c>
      <c r="CD125" s="119">
        <v>0.14952079951763153</v>
      </c>
      <c r="CE125" s="119">
        <v>13</v>
      </c>
      <c r="CF125" s="119">
        <v>12.206572532653809</v>
      </c>
      <c r="CG125" s="119">
        <v>5.6338028907775879</v>
      </c>
      <c r="CH125" s="120">
        <v>20.187793731689453</v>
      </c>
      <c r="CI125" s="119">
        <v>-1.3369158506393433</v>
      </c>
      <c r="CJ125" s="119">
        <v>0.14571566879749298</v>
      </c>
      <c r="CK125" s="119">
        <v>14</v>
      </c>
      <c r="CL125" s="119">
        <v>7.5117368698120117</v>
      </c>
      <c r="CM125" s="119">
        <v>2.3474178314208984</v>
      </c>
      <c r="CN125" s="120">
        <v>13.145540237426758</v>
      </c>
      <c r="CO125" s="119">
        <v>-1.5088076591491699</v>
      </c>
      <c r="CP125" s="119">
        <v>0.15895344316959381</v>
      </c>
      <c r="CQ125" s="119">
        <v>12</v>
      </c>
      <c r="CR125" s="119">
        <v>2.884615421295166</v>
      </c>
      <c r="CS125" s="119">
        <v>0.96153843402862549</v>
      </c>
      <c r="CT125" s="120">
        <v>7.2115383148193359</v>
      </c>
      <c r="CU125" s="119">
        <v>-1.6293066740036011</v>
      </c>
      <c r="CV125" s="119">
        <v>0.16710031032562256</v>
      </c>
      <c r="CW125" s="119">
        <v>10</v>
      </c>
      <c r="CX125" s="119">
        <v>2.403846263885498</v>
      </c>
      <c r="CY125" s="119">
        <v>0.48076921701431274</v>
      </c>
      <c r="CZ125" s="120">
        <v>5.769230842590332</v>
      </c>
      <c r="DA125" s="119">
        <v>-1.8170254230499268</v>
      </c>
      <c r="DB125" s="119">
        <v>0.18512915074825287</v>
      </c>
      <c r="DC125" s="119">
        <v>9</v>
      </c>
      <c r="DD125" s="119">
        <v>1.923076868057251</v>
      </c>
      <c r="DE125" s="119">
        <v>0.48076921701431274</v>
      </c>
      <c r="DF125" s="120">
        <v>5.2884616851806641</v>
      </c>
      <c r="DG125" s="119">
        <v>-1.7854567766189575</v>
      </c>
      <c r="DH125" s="119">
        <v>0.17262057960033417</v>
      </c>
      <c r="DI125" s="119">
        <v>9</v>
      </c>
      <c r="DJ125" s="119">
        <v>1.923076868057251</v>
      </c>
      <c r="DK125" s="119">
        <v>0.96153843402862549</v>
      </c>
      <c r="DL125" s="120">
        <v>5.2884616851806641</v>
      </c>
      <c r="DM125" s="119">
        <v>-1.7857425212860107</v>
      </c>
      <c r="DN125" s="119">
        <v>0.16515548527240753</v>
      </c>
      <c r="DO125" s="119">
        <v>9</v>
      </c>
      <c r="DP125" s="119">
        <v>2.403846263885498</v>
      </c>
      <c r="DQ125" s="119">
        <v>0.48076921701431274</v>
      </c>
      <c r="DR125" s="120">
        <v>5.769230842590332</v>
      </c>
      <c r="DS125" s="119">
        <v>-1.8485304117202759</v>
      </c>
      <c r="DT125" s="119">
        <v>0.16614484786987305</v>
      </c>
      <c r="DU125" s="119">
        <v>9</v>
      </c>
      <c r="DV125" s="119">
        <v>1.923076868057251</v>
      </c>
      <c r="DW125" s="119">
        <v>0.48076921701431274</v>
      </c>
      <c r="DX125" s="120">
        <v>5.2884616851806641</v>
      </c>
      <c r="DY125" s="119">
        <v>-1.9695855379104614</v>
      </c>
      <c r="DZ125" s="119">
        <v>0.16080239415168762</v>
      </c>
      <c r="EA125" s="119">
        <v>8</v>
      </c>
      <c r="EB125" s="119">
        <v>1.442307710647583</v>
      </c>
      <c r="EC125" s="119">
        <v>0.48076921701431274</v>
      </c>
      <c r="ED125" s="120">
        <v>4.3269228935241699</v>
      </c>
    </row>
    <row r="126" spans="1:134">
      <c r="A126" t="s">
        <v>215</v>
      </c>
      <c r="B126" t="s">
        <v>719</v>
      </c>
      <c r="C126" s="119">
        <v>0.80914056301116943</v>
      </c>
      <c r="D126" s="119">
        <v>0.70310330390930176</v>
      </c>
      <c r="E126" s="119">
        <v>1</v>
      </c>
      <c r="F126" s="119">
        <v>76.884422302246094</v>
      </c>
      <c r="G126" s="119">
        <v>39.698493957519531</v>
      </c>
      <c r="H126" s="120">
        <v>100</v>
      </c>
      <c r="I126" s="119">
        <v>0.41513526439666748</v>
      </c>
      <c r="J126" s="119">
        <v>0.53327363729476929</v>
      </c>
      <c r="K126" s="119">
        <v>2</v>
      </c>
      <c r="L126" s="119">
        <v>67</v>
      </c>
      <c r="M126" s="119">
        <v>36</v>
      </c>
      <c r="N126" s="120">
        <v>88.5</v>
      </c>
      <c r="O126" s="119">
        <v>0.8455159068107605</v>
      </c>
      <c r="P126" s="119">
        <v>0.49797451496124268</v>
      </c>
      <c r="Q126" s="119">
        <v>2</v>
      </c>
      <c r="R126" s="119">
        <v>76.732673645019531</v>
      </c>
      <c r="S126" s="119">
        <v>52.475246429443359</v>
      </c>
      <c r="T126" s="120">
        <v>93.564353942871094</v>
      </c>
      <c r="U126" s="119">
        <v>0.67347961664199829</v>
      </c>
      <c r="V126" s="119">
        <v>0.48662653565406799</v>
      </c>
      <c r="W126" s="119">
        <v>2</v>
      </c>
      <c r="X126" s="119">
        <v>70.792076110839844</v>
      </c>
      <c r="Y126" s="119">
        <v>49.009899139404297</v>
      </c>
      <c r="Z126" s="120">
        <v>90.099006652832031</v>
      </c>
      <c r="AA126" s="119">
        <v>0.61539071798324585</v>
      </c>
      <c r="AB126" s="119">
        <v>0.46233910322189331</v>
      </c>
      <c r="AC126" s="119">
        <v>2</v>
      </c>
      <c r="AD126" s="119">
        <v>70.792076110839844</v>
      </c>
      <c r="AE126" s="119">
        <v>48.019802093505859</v>
      </c>
      <c r="AF126" s="120">
        <v>89.603958129882813</v>
      </c>
      <c r="AG126" s="119">
        <v>0.67855054140090942</v>
      </c>
      <c r="AH126" s="119">
        <v>0.26290428638458252</v>
      </c>
      <c r="AI126" s="119">
        <v>4</v>
      </c>
      <c r="AJ126" s="119">
        <v>70.813400268554688</v>
      </c>
      <c r="AK126" s="119">
        <v>59.330142974853516</v>
      </c>
      <c r="AL126" s="120">
        <v>84.688995361328125</v>
      </c>
      <c r="AM126" s="119">
        <v>0.76951473951339722</v>
      </c>
      <c r="AN126" s="119">
        <v>0.27729049324989319</v>
      </c>
      <c r="AO126" s="119">
        <v>4</v>
      </c>
      <c r="AP126" s="119">
        <v>72.727272033691406</v>
      </c>
      <c r="AQ126" s="119">
        <v>59.330142974853516</v>
      </c>
      <c r="AR126" s="120">
        <v>86.602867126464844</v>
      </c>
      <c r="AS126" s="119">
        <v>0.82785266637802124</v>
      </c>
      <c r="AT126" s="119">
        <v>0.29044875502586365</v>
      </c>
      <c r="AU126" s="119">
        <v>4</v>
      </c>
      <c r="AV126" s="119">
        <v>74.641151428222656</v>
      </c>
      <c r="AW126" s="119">
        <v>61.2440185546875</v>
      </c>
      <c r="AX126" s="120">
        <v>89.473686218261719</v>
      </c>
      <c r="AY126" s="119">
        <v>0.79103058576583862</v>
      </c>
      <c r="AZ126" s="119">
        <v>0.28336849808692932</v>
      </c>
      <c r="BA126" s="119">
        <v>4</v>
      </c>
      <c r="BB126" s="119">
        <v>74.162681579589844</v>
      </c>
      <c r="BC126" s="119">
        <v>59.808612823486328</v>
      </c>
      <c r="BD126" s="120">
        <v>87.081336975097656</v>
      </c>
      <c r="BE126" s="119">
        <v>0.84505677223205566</v>
      </c>
      <c r="BF126" s="119">
        <v>0.22495397925376892</v>
      </c>
      <c r="BG126" s="119">
        <v>4</v>
      </c>
      <c r="BH126" s="119">
        <v>75</v>
      </c>
      <c r="BI126" s="119">
        <v>65.384613037109375</v>
      </c>
      <c r="BJ126" s="120">
        <v>87.019233703613281</v>
      </c>
      <c r="BK126" s="119">
        <v>0.86279237270355225</v>
      </c>
      <c r="BL126" s="119">
        <v>0.22350826859474182</v>
      </c>
      <c r="BM126" s="119">
        <v>4</v>
      </c>
      <c r="BN126" s="119">
        <v>75.355453491210938</v>
      </c>
      <c r="BO126" s="119">
        <v>63.981040954589844</v>
      </c>
      <c r="BP126" s="120">
        <v>87.203788757324219</v>
      </c>
      <c r="BQ126" s="119">
        <v>0.84564423561096191</v>
      </c>
      <c r="BR126" s="119">
        <v>0.21448484063148499</v>
      </c>
      <c r="BS126" s="119">
        <v>5</v>
      </c>
      <c r="BT126" s="119">
        <v>74.407585144042969</v>
      </c>
      <c r="BU126" s="119">
        <v>64.928909301757813</v>
      </c>
      <c r="BV126" s="120">
        <v>86.25592041015625</v>
      </c>
      <c r="BW126" s="119">
        <v>0.78697800636291504</v>
      </c>
      <c r="BX126" s="119">
        <v>0.21177855134010315</v>
      </c>
      <c r="BY126" s="119">
        <v>5</v>
      </c>
      <c r="BZ126" s="119">
        <v>74.17840576171875</v>
      </c>
      <c r="CA126" s="119">
        <v>62.441314697265625</v>
      </c>
      <c r="CB126" s="120">
        <v>84.976524353027344</v>
      </c>
      <c r="CC126" s="119">
        <v>0.6612083911895752</v>
      </c>
      <c r="CD126" s="119">
        <v>0.20606835186481476</v>
      </c>
      <c r="CE126" s="119">
        <v>6</v>
      </c>
      <c r="CF126" s="119">
        <v>69.953048706054688</v>
      </c>
      <c r="CG126" s="119">
        <v>61.971832275390625</v>
      </c>
      <c r="CH126" s="120">
        <v>80.751174926757813</v>
      </c>
      <c r="CI126" s="119">
        <v>0.7008049488067627</v>
      </c>
      <c r="CJ126" s="119">
        <v>0.20540302991867065</v>
      </c>
      <c r="CK126" s="119">
        <v>6</v>
      </c>
      <c r="CL126" s="119">
        <v>72.300468444824219</v>
      </c>
      <c r="CM126" s="119">
        <v>61.971832275390625</v>
      </c>
      <c r="CN126" s="120">
        <v>82.629104614257813</v>
      </c>
      <c r="CO126" s="119">
        <v>0.56754255294799805</v>
      </c>
      <c r="CP126" s="119">
        <v>0.22130997478961945</v>
      </c>
      <c r="CQ126" s="119">
        <v>5</v>
      </c>
      <c r="CR126" s="119">
        <v>72.596153259277344</v>
      </c>
      <c r="CS126" s="119">
        <v>64.423080444335938</v>
      </c>
      <c r="CT126" s="120">
        <v>78.846153259277344</v>
      </c>
      <c r="CU126" s="119">
        <v>0.67273807525634766</v>
      </c>
      <c r="CV126" s="119">
        <v>0.20746089518070221</v>
      </c>
      <c r="CW126" s="119">
        <v>6</v>
      </c>
      <c r="CX126" s="119">
        <v>73.557693481445313</v>
      </c>
      <c r="CY126" s="119">
        <v>64.903846740722656</v>
      </c>
      <c r="CZ126" s="120">
        <v>81.25</v>
      </c>
      <c r="DA126" s="119">
        <v>0.51695168018341064</v>
      </c>
      <c r="DB126" s="119">
        <v>0.24946950376033783</v>
      </c>
      <c r="DC126" s="119">
        <v>6</v>
      </c>
      <c r="DD126" s="119">
        <v>70.673080444335938</v>
      </c>
      <c r="DE126" s="119">
        <v>57.211540222167969</v>
      </c>
      <c r="DF126" s="120">
        <v>79.807693481445313</v>
      </c>
      <c r="DG126" s="119">
        <v>0.56675517559051514</v>
      </c>
      <c r="DH126" s="119">
        <v>0.24547913670539856</v>
      </c>
      <c r="DI126" s="119">
        <v>5</v>
      </c>
      <c r="DJ126" s="119">
        <v>72.115386962890625</v>
      </c>
      <c r="DK126" s="119">
        <v>59.615383148193359</v>
      </c>
      <c r="DL126" s="120">
        <v>80.288459777832031</v>
      </c>
      <c r="DM126" s="119">
        <v>0.59931761026382446</v>
      </c>
      <c r="DN126" s="119">
        <v>0.25352317094802856</v>
      </c>
      <c r="DO126" s="119">
        <v>4</v>
      </c>
      <c r="DP126" s="119">
        <v>73.557693481445313</v>
      </c>
      <c r="DQ126" s="119">
        <v>59.134616851806641</v>
      </c>
      <c r="DR126" s="120">
        <v>81.25</v>
      </c>
      <c r="DS126" s="119">
        <v>0.57039475440979004</v>
      </c>
      <c r="DT126" s="119">
        <v>0.25574406981468201</v>
      </c>
      <c r="DU126" s="119">
        <v>4</v>
      </c>
      <c r="DV126" s="119">
        <v>71.634613037109375</v>
      </c>
      <c r="DW126" s="119">
        <v>58.173076629638672</v>
      </c>
      <c r="DX126" s="120">
        <v>79.807693481445313</v>
      </c>
      <c r="DY126" s="119">
        <v>0.62339097261428833</v>
      </c>
      <c r="DZ126" s="119">
        <v>0.27272838354110718</v>
      </c>
      <c r="EA126" s="119">
        <v>4</v>
      </c>
      <c r="EB126" s="119">
        <v>72.115386962890625</v>
      </c>
      <c r="EC126" s="119">
        <v>58.173076629638672</v>
      </c>
      <c r="ED126" s="120">
        <v>84.134613037109375</v>
      </c>
    </row>
    <row r="127" spans="1:134">
      <c r="A127" t="s">
        <v>137</v>
      </c>
      <c r="B127" t="s">
        <v>652</v>
      </c>
      <c r="C127" s="119">
        <v>1.4677033424377441</v>
      </c>
      <c r="D127" s="119">
        <v>0.3888651430606842</v>
      </c>
      <c r="E127" s="119">
        <v>2</v>
      </c>
      <c r="F127" s="119">
        <v>91.457283020019531</v>
      </c>
      <c r="G127" s="119">
        <v>77.386932373046875</v>
      </c>
      <c r="H127" s="120">
        <v>100</v>
      </c>
      <c r="I127" s="119">
        <v>1.5145310163497925</v>
      </c>
      <c r="J127" s="119">
        <v>0.36549878120422363</v>
      </c>
      <c r="K127" s="119">
        <v>2</v>
      </c>
      <c r="L127" s="119">
        <v>92</v>
      </c>
      <c r="M127" s="119">
        <v>80</v>
      </c>
      <c r="N127" s="120">
        <v>100</v>
      </c>
      <c r="O127" s="119">
        <v>1.5250192880630493</v>
      </c>
      <c r="P127" s="119">
        <v>0.31210026144981384</v>
      </c>
      <c r="Q127" s="119">
        <v>2</v>
      </c>
      <c r="R127" s="119">
        <v>92.079208374023438</v>
      </c>
      <c r="S127" s="119">
        <v>82.178215026855469</v>
      </c>
      <c r="T127" s="120">
        <v>100</v>
      </c>
      <c r="U127" s="119">
        <v>1.5153334140777588</v>
      </c>
      <c r="V127" s="119">
        <v>0.3583570122718811</v>
      </c>
      <c r="W127" s="119">
        <v>2</v>
      </c>
      <c r="X127" s="119">
        <v>91.584159851074219</v>
      </c>
      <c r="Y127" s="119">
        <v>78.712867736816406</v>
      </c>
      <c r="Z127" s="120">
        <v>100</v>
      </c>
      <c r="AA127" s="119">
        <v>1.3048970699310303</v>
      </c>
      <c r="AB127" s="119">
        <v>0.33861538767814636</v>
      </c>
      <c r="AC127" s="119">
        <v>2</v>
      </c>
      <c r="AD127" s="119">
        <v>88.118812561035156</v>
      </c>
      <c r="AE127" s="119">
        <v>74.752471923828125</v>
      </c>
      <c r="AF127" s="120">
        <v>95.049507141113281</v>
      </c>
      <c r="AG127" s="119">
        <v>1.0962320566177368</v>
      </c>
      <c r="AH127" s="119">
        <v>0.33148753643035889</v>
      </c>
      <c r="AI127" s="119">
        <v>2</v>
      </c>
      <c r="AJ127" s="119">
        <v>84.210525512695313</v>
      </c>
      <c r="AK127" s="119">
        <v>66.985649108886719</v>
      </c>
      <c r="AL127" s="120">
        <v>93.7799072265625</v>
      </c>
      <c r="AM127" s="119">
        <v>0.97621715068817139</v>
      </c>
      <c r="AN127" s="119">
        <v>0.3461148738861084</v>
      </c>
      <c r="AO127" s="119">
        <v>2</v>
      </c>
      <c r="AP127" s="119">
        <v>81.818183898925781</v>
      </c>
      <c r="AQ127" s="119">
        <v>61.722488403320313</v>
      </c>
      <c r="AR127" s="120">
        <v>91.387557983398438</v>
      </c>
      <c r="AS127" s="119">
        <v>1.0704602003097534</v>
      </c>
      <c r="AT127" s="119">
        <v>0.36181241273880005</v>
      </c>
      <c r="AU127" s="119">
        <v>2</v>
      </c>
      <c r="AV127" s="119">
        <v>83.253585815429688</v>
      </c>
      <c r="AW127" s="119">
        <v>64.114830017089844</v>
      </c>
      <c r="AX127" s="120">
        <v>92.822967529296875</v>
      </c>
      <c r="AY127" s="119">
        <v>1.4105498790740967</v>
      </c>
      <c r="AZ127" s="119">
        <v>0.35574236512184143</v>
      </c>
      <c r="BA127" s="119">
        <v>2</v>
      </c>
      <c r="BB127" s="119">
        <v>89.952156066894531</v>
      </c>
      <c r="BC127" s="119">
        <v>74.162681579589844</v>
      </c>
      <c r="BD127" s="120">
        <v>99.521530151367188</v>
      </c>
      <c r="BE127" s="119">
        <v>1.4310899972915649</v>
      </c>
      <c r="BF127" s="119">
        <v>0.33344084024429321</v>
      </c>
      <c r="BG127" s="119">
        <v>2</v>
      </c>
      <c r="BH127" s="119">
        <v>89.903846740722656</v>
      </c>
      <c r="BI127" s="119">
        <v>78.846153259277344</v>
      </c>
      <c r="BJ127" s="120">
        <v>100</v>
      </c>
      <c r="BK127" s="119">
        <v>1.6185148954391479</v>
      </c>
      <c r="BL127" s="119">
        <v>0.22468963265419006</v>
      </c>
      <c r="BM127" s="119">
        <v>3</v>
      </c>
      <c r="BN127" s="119">
        <v>92.417060852050781</v>
      </c>
      <c r="BO127" s="119">
        <v>87.203788757324219</v>
      </c>
      <c r="BP127" s="120">
        <v>100</v>
      </c>
      <c r="BQ127" s="119">
        <v>1.6238313913345337</v>
      </c>
      <c r="BR127" s="119">
        <v>0.23016099631786346</v>
      </c>
      <c r="BS127" s="119">
        <v>3</v>
      </c>
      <c r="BT127" s="119">
        <v>91.469192504882813</v>
      </c>
      <c r="BU127" s="119">
        <v>87.203788757324219</v>
      </c>
      <c r="BV127" s="120">
        <v>100</v>
      </c>
      <c r="BW127" s="119">
        <v>1.6193078756332397</v>
      </c>
      <c r="BX127" s="119">
        <v>0.21705000102519989</v>
      </c>
      <c r="BY127" s="119">
        <v>3</v>
      </c>
      <c r="BZ127" s="119">
        <v>91.549293518066406</v>
      </c>
      <c r="CA127" s="119">
        <v>86.384979248046875</v>
      </c>
      <c r="CB127" s="120">
        <v>100</v>
      </c>
      <c r="CC127" s="119">
        <v>1.6018081903457642</v>
      </c>
      <c r="CD127" s="119">
        <v>0.22324667870998383</v>
      </c>
      <c r="CE127" s="119">
        <v>3</v>
      </c>
      <c r="CF127" s="119">
        <v>91.079811096191406</v>
      </c>
      <c r="CG127" s="119">
        <v>86.384979248046875</v>
      </c>
      <c r="CH127" s="120">
        <v>100</v>
      </c>
      <c r="CI127" s="119">
        <v>1.58533775806427</v>
      </c>
      <c r="CJ127" s="119">
        <v>0.22664977610111237</v>
      </c>
      <c r="CK127" s="119">
        <v>3</v>
      </c>
      <c r="CL127" s="119">
        <v>91.549293518066406</v>
      </c>
      <c r="CM127" s="119">
        <v>86.384979248046875</v>
      </c>
      <c r="CN127" s="120">
        <v>98.591552734375</v>
      </c>
      <c r="CO127" s="119">
        <v>1.7436516284942627</v>
      </c>
      <c r="CP127" s="119">
        <v>0.28374981880187988</v>
      </c>
      <c r="CQ127" s="119">
        <v>2</v>
      </c>
      <c r="CR127" s="119">
        <v>92.307693481445313</v>
      </c>
      <c r="CS127" s="119">
        <v>86.057693481445313</v>
      </c>
      <c r="CT127" s="120">
        <v>100</v>
      </c>
      <c r="CU127" s="119">
        <v>1.6857661008834839</v>
      </c>
      <c r="CV127" s="119">
        <v>0.2681296169757843</v>
      </c>
      <c r="CW127" s="119">
        <v>2</v>
      </c>
      <c r="CX127" s="119">
        <v>91.346153259277344</v>
      </c>
      <c r="CY127" s="119">
        <v>85.096153259277344</v>
      </c>
      <c r="CZ127" s="120">
        <v>100</v>
      </c>
      <c r="DA127" s="119">
        <v>1.6888015270233154</v>
      </c>
      <c r="DB127" s="119">
        <v>0.25540542602539063</v>
      </c>
      <c r="DC127" s="119">
        <v>2</v>
      </c>
      <c r="DD127" s="119">
        <v>92.788459777832031</v>
      </c>
      <c r="DE127" s="119">
        <v>87.019233703613281</v>
      </c>
      <c r="DF127" s="120">
        <v>100</v>
      </c>
      <c r="DG127" s="119">
        <v>1.6787194013595581</v>
      </c>
      <c r="DH127" s="119">
        <v>0.22922948002815247</v>
      </c>
      <c r="DI127" s="119">
        <v>2</v>
      </c>
      <c r="DJ127" s="119">
        <v>92.307693481445313</v>
      </c>
      <c r="DK127" s="119">
        <v>86.538459777832031</v>
      </c>
      <c r="DL127" s="120">
        <v>99.519233703613281</v>
      </c>
      <c r="DM127" s="119">
        <v>1.6781400442123413</v>
      </c>
      <c r="DN127" s="119">
        <v>0.21236509084701538</v>
      </c>
      <c r="DO127" s="119">
        <v>2</v>
      </c>
      <c r="DP127" s="119">
        <v>92.307693481445313</v>
      </c>
      <c r="DQ127" s="119">
        <v>87.019233703613281</v>
      </c>
      <c r="DR127" s="120">
        <v>99.519233703613281</v>
      </c>
      <c r="DS127" s="119">
        <v>1.6796486377716064</v>
      </c>
      <c r="DT127" s="119">
        <v>0.21324630081653595</v>
      </c>
      <c r="DU127" s="119">
        <v>2</v>
      </c>
      <c r="DV127" s="119">
        <v>92.788459777832031</v>
      </c>
      <c r="DW127" s="119">
        <v>87.019233703613281</v>
      </c>
      <c r="DX127" s="120">
        <v>99.519233703613281</v>
      </c>
      <c r="DY127" s="119">
        <v>1.7632380723953247</v>
      </c>
      <c r="DZ127" s="119">
        <v>0.19391313195228577</v>
      </c>
      <c r="EA127" s="119">
        <v>2</v>
      </c>
      <c r="EB127" s="119">
        <v>95.192306518554688</v>
      </c>
      <c r="EC127" s="119">
        <v>89.423080444335938</v>
      </c>
      <c r="ED127" s="120">
        <v>100</v>
      </c>
    </row>
    <row r="128" spans="1:134">
      <c r="A128" t="s">
        <v>212</v>
      </c>
      <c r="B128" t="s">
        <v>745</v>
      </c>
      <c r="C128" s="119">
        <v>0.16126023232936859</v>
      </c>
      <c r="D128" s="119">
        <v>0.21242910623550415</v>
      </c>
      <c r="E128" s="119">
        <v>6</v>
      </c>
      <c r="F128" s="119">
        <v>57.788944244384766</v>
      </c>
      <c r="G128" s="119">
        <v>45.226131439208984</v>
      </c>
      <c r="H128" s="120">
        <v>63.316581726074219</v>
      </c>
      <c r="I128" s="119">
        <v>9.5982186496257782E-2</v>
      </c>
      <c r="J128" s="119">
        <v>0.21695056557655334</v>
      </c>
      <c r="K128" s="119">
        <v>7</v>
      </c>
      <c r="L128" s="119">
        <v>55.5</v>
      </c>
      <c r="M128" s="119">
        <v>43</v>
      </c>
      <c r="N128" s="120">
        <v>67.5</v>
      </c>
      <c r="O128" s="119">
        <v>0.15230004489421844</v>
      </c>
      <c r="P128" s="119">
        <v>0.16420844197273254</v>
      </c>
      <c r="Q128" s="119">
        <v>9</v>
      </c>
      <c r="R128" s="119">
        <v>56.930694580078125</v>
      </c>
      <c r="S128" s="119">
        <v>48.514850616455078</v>
      </c>
      <c r="T128" s="120">
        <v>64.356437683105469</v>
      </c>
      <c r="U128" s="119">
        <v>0.33028566837310791</v>
      </c>
      <c r="V128" s="119">
        <v>0.17562828958034515</v>
      </c>
      <c r="W128" s="119">
        <v>11</v>
      </c>
      <c r="X128" s="119">
        <v>62.376235961914063</v>
      </c>
      <c r="Y128" s="119">
        <v>54.950496673583984</v>
      </c>
      <c r="Z128" s="120">
        <v>69.306930541992188</v>
      </c>
      <c r="AA128" s="119">
        <v>0.24453249573707581</v>
      </c>
      <c r="AB128" s="119">
        <v>0.17815887928009033</v>
      </c>
      <c r="AC128" s="119">
        <v>12</v>
      </c>
      <c r="AD128" s="119">
        <v>61.386138916015625</v>
      </c>
      <c r="AE128" s="119">
        <v>51.485149383544922</v>
      </c>
      <c r="AF128" s="120">
        <v>66.336631774902344</v>
      </c>
      <c r="AG128" s="119">
        <v>0.17598947882652283</v>
      </c>
      <c r="AH128" s="119">
        <v>0.16247665882110596</v>
      </c>
      <c r="AI128" s="119">
        <v>13</v>
      </c>
      <c r="AJ128" s="119">
        <v>59.330142974853516</v>
      </c>
      <c r="AK128" s="119">
        <v>50.239234924316406</v>
      </c>
      <c r="AL128" s="120">
        <v>63.636363983154297</v>
      </c>
      <c r="AM128" s="119">
        <v>0.15265683829784393</v>
      </c>
      <c r="AN128" s="119">
        <v>0.16057495772838593</v>
      </c>
      <c r="AO128" s="119">
        <v>13</v>
      </c>
      <c r="AP128" s="119">
        <v>57.894737243652344</v>
      </c>
      <c r="AQ128" s="119">
        <v>49.282295227050781</v>
      </c>
      <c r="AR128" s="120">
        <v>61.722488403320313</v>
      </c>
      <c r="AS128" s="119">
        <v>0.17534478008747101</v>
      </c>
      <c r="AT128" s="119">
        <v>0.15345688164234161</v>
      </c>
      <c r="AU128" s="119">
        <v>15</v>
      </c>
      <c r="AV128" s="119">
        <v>57.894737243652344</v>
      </c>
      <c r="AW128" s="119">
        <v>51.196170806884766</v>
      </c>
      <c r="AX128" s="120">
        <v>62.679424285888672</v>
      </c>
      <c r="AY128" s="119">
        <v>0.12959615886211395</v>
      </c>
      <c r="AZ128" s="119">
        <v>0.15335950255393982</v>
      </c>
      <c r="BA128" s="119">
        <v>16</v>
      </c>
      <c r="BB128" s="119">
        <v>58.373207092285156</v>
      </c>
      <c r="BC128" s="119">
        <v>51.196170806884766</v>
      </c>
      <c r="BD128" s="120">
        <v>60.287082672119141</v>
      </c>
      <c r="BE128" s="119">
        <v>-1.1843781918287277E-2</v>
      </c>
      <c r="BF128" s="119">
        <v>0.14520637691020966</v>
      </c>
      <c r="BG128" s="119">
        <v>16</v>
      </c>
      <c r="BH128" s="119">
        <v>54.326923370361328</v>
      </c>
      <c r="BI128" s="119">
        <v>47.596153259277344</v>
      </c>
      <c r="BJ128" s="120">
        <v>59.134616851806641</v>
      </c>
      <c r="BK128" s="119">
        <v>-0.10709977149963379</v>
      </c>
      <c r="BL128" s="119">
        <v>0.14381906390190125</v>
      </c>
      <c r="BM128" s="119">
        <v>16</v>
      </c>
      <c r="BN128" s="119">
        <v>52.132701873779297</v>
      </c>
      <c r="BO128" s="119">
        <v>45.023696899414063</v>
      </c>
      <c r="BP128" s="120">
        <v>58.767772674560547</v>
      </c>
      <c r="BQ128" s="119">
        <v>-0.12147513031959534</v>
      </c>
      <c r="BR128" s="119">
        <v>0.14329837262630463</v>
      </c>
      <c r="BS128" s="119">
        <v>15</v>
      </c>
      <c r="BT128" s="119">
        <v>51.658767700195313</v>
      </c>
      <c r="BU128" s="119">
        <v>43.601894378662109</v>
      </c>
      <c r="BV128" s="120">
        <v>58.767772674560547</v>
      </c>
      <c r="BW128" s="119">
        <v>-0.12228558212518692</v>
      </c>
      <c r="BX128" s="119">
        <v>0.13726460933685303</v>
      </c>
      <c r="BY128" s="119">
        <v>15</v>
      </c>
      <c r="BZ128" s="119">
        <v>52.112674713134766</v>
      </c>
      <c r="CA128" s="119">
        <v>44.600940704345703</v>
      </c>
      <c r="CB128" s="120">
        <v>58.215961456298828</v>
      </c>
      <c r="CC128" s="119">
        <v>-0.12236959487199783</v>
      </c>
      <c r="CD128" s="119">
        <v>0.13829994201660156</v>
      </c>
      <c r="CE128" s="119">
        <v>16</v>
      </c>
      <c r="CF128" s="119">
        <v>51.643192291259766</v>
      </c>
      <c r="CG128" s="119">
        <v>45.070423126220703</v>
      </c>
      <c r="CH128" s="120">
        <v>57.746479034423828</v>
      </c>
      <c r="CI128" s="119">
        <v>-0.27702373266220093</v>
      </c>
      <c r="CJ128" s="119">
        <v>0.13809873163700104</v>
      </c>
      <c r="CK128" s="119">
        <v>16</v>
      </c>
      <c r="CL128" s="119">
        <v>46.009387969970703</v>
      </c>
      <c r="CM128" s="119">
        <v>39.906105041503906</v>
      </c>
      <c r="CN128" s="120">
        <v>53.051643371582031</v>
      </c>
      <c r="CO128" s="119">
        <v>-0.17017620801925659</v>
      </c>
      <c r="CP128" s="119">
        <v>0.14948214590549469</v>
      </c>
      <c r="CQ128" s="119">
        <v>14</v>
      </c>
      <c r="CR128" s="119">
        <v>50</v>
      </c>
      <c r="CS128" s="119">
        <v>38.461540222167969</v>
      </c>
      <c r="CT128" s="120">
        <v>61.057693481445313</v>
      </c>
      <c r="CU128" s="119">
        <v>3.7232156842947006E-2</v>
      </c>
      <c r="CV128" s="119">
        <v>0.14944800734519958</v>
      </c>
      <c r="CW128" s="119">
        <v>14</v>
      </c>
      <c r="CX128" s="119">
        <v>57.692306518554688</v>
      </c>
      <c r="CY128" s="119">
        <v>48.076923370361328</v>
      </c>
      <c r="CZ128" s="120">
        <v>64.423080444335938</v>
      </c>
      <c r="DA128" s="119">
        <v>0.1105179488658905</v>
      </c>
      <c r="DB128" s="119">
        <v>0.16533082723617554</v>
      </c>
      <c r="DC128" s="119">
        <v>13</v>
      </c>
      <c r="DD128" s="119">
        <v>57.692306518554688</v>
      </c>
      <c r="DE128" s="119">
        <v>47.596153259277344</v>
      </c>
      <c r="DF128" s="120">
        <v>63.461540222167969</v>
      </c>
      <c r="DG128" s="119">
        <v>4.845033586025238E-2</v>
      </c>
      <c r="DH128" s="119">
        <v>0.15494649112224579</v>
      </c>
      <c r="DI128" s="119">
        <v>13</v>
      </c>
      <c r="DJ128" s="119">
        <v>55.288459777832031</v>
      </c>
      <c r="DK128" s="119">
        <v>47.596153259277344</v>
      </c>
      <c r="DL128" s="120">
        <v>62.019229888916016</v>
      </c>
      <c r="DM128" s="119">
        <v>2.5704452767968178E-2</v>
      </c>
      <c r="DN128" s="119">
        <v>0.14993827044963837</v>
      </c>
      <c r="DO128" s="119">
        <v>11</v>
      </c>
      <c r="DP128" s="119">
        <v>55.769229888916016</v>
      </c>
      <c r="DQ128" s="119">
        <v>47.115383148193359</v>
      </c>
      <c r="DR128" s="120">
        <v>61.538459777832031</v>
      </c>
      <c r="DS128" s="119">
        <v>-1.1880050413310528E-2</v>
      </c>
      <c r="DT128" s="119">
        <v>0.15268309414386749</v>
      </c>
      <c r="DU128" s="119">
        <v>11</v>
      </c>
      <c r="DV128" s="119">
        <v>53.846153259277344</v>
      </c>
      <c r="DW128" s="119">
        <v>45.673076629638672</v>
      </c>
      <c r="DX128" s="120">
        <v>61.057693481445313</v>
      </c>
      <c r="DY128" s="119">
        <v>-4.5249868184328079E-2</v>
      </c>
      <c r="DZ128" s="119">
        <v>0.1528962254524231</v>
      </c>
      <c r="EA128" s="119">
        <v>10</v>
      </c>
      <c r="EB128" s="119">
        <v>53.365383148193359</v>
      </c>
      <c r="EC128" s="119">
        <v>43.269229888916016</v>
      </c>
      <c r="ED128" s="120">
        <v>58.173076629638672</v>
      </c>
    </row>
    <row r="129" spans="1:134">
      <c r="A129" t="s">
        <v>134</v>
      </c>
      <c r="B129" t="s">
        <v>649</v>
      </c>
      <c r="C129" s="119">
        <v>9.8356641829013824E-2</v>
      </c>
      <c r="D129" s="119">
        <v>0.32034823298454285</v>
      </c>
      <c r="E129" s="119">
        <v>4</v>
      </c>
      <c r="F129" s="119">
        <v>55.778896331787109</v>
      </c>
      <c r="G129" s="119">
        <v>38.190956115722656</v>
      </c>
      <c r="H129" s="120">
        <v>68.341705322265625</v>
      </c>
      <c r="I129" s="119">
        <v>0.1960994154214859</v>
      </c>
      <c r="J129" s="119">
        <v>0.28076952695846558</v>
      </c>
      <c r="K129" s="119">
        <v>5</v>
      </c>
      <c r="L129" s="119">
        <v>58</v>
      </c>
      <c r="M129" s="119">
        <v>42.5</v>
      </c>
      <c r="N129" s="120">
        <v>70.5</v>
      </c>
      <c r="O129" s="119">
        <v>0.14186154305934906</v>
      </c>
      <c r="P129" s="119">
        <v>0.23999457061290741</v>
      </c>
      <c r="Q129" s="119">
        <v>6</v>
      </c>
      <c r="R129" s="119">
        <v>56.435642242431641</v>
      </c>
      <c r="S129" s="119">
        <v>42.574256896972656</v>
      </c>
      <c r="T129" s="120">
        <v>66.336631774902344</v>
      </c>
      <c r="U129" s="119">
        <v>8.8135898113250732E-2</v>
      </c>
      <c r="V129" s="119">
        <v>0.23373335599899292</v>
      </c>
      <c r="W129" s="119">
        <v>7</v>
      </c>
      <c r="X129" s="119">
        <v>56.930694580078125</v>
      </c>
      <c r="Y129" s="119">
        <v>45.049503326416016</v>
      </c>
      <c r="Z129" s="120">
        <v>65.841583251953125</v>
      </c>
      <c r="AA129" s="119">
        <v>9.2379257082939148E-2</v>
      </c>
      <c r="AB129" s="119">
        <v>0.22884878516197205</v>
      </c>
      <c r="AC129" s="119">
        <v>7</v>
      </c>
      <c r="AD129" s="119">
        <v>55.445545196533203</v>
      </c>
      <c r="AE129" s="119">
        <v>44.554454803466797</v>
      </c>
      <c r="AF129" s="120">
        <v>65.346534729003906</v>
      </c>
      <c r="AG129" s="119">
        <v>-0.1069800853729248</v>
      </c>
      <c r="AH129" s="119">
        <v>0.21119657158851624</v>
      </c>
      <c r="AI129" s="119">
        <v>8</v>
      </c>
      <c r="AJ129" s="119">
        <v>49.760765075683594</v>
      </c>
      <c r="AK129" s="119">
        <v>38.7559814453125</v>
      </c>
      <c r="AL129" s="120">
        <v>59.330142974853516</v>
      </c>
      <c r="AM129" s="119">
        <v>-0.12090449780225754</v>
      </c>
      <c r="AN129" s="119">
        <v>0.20182788372039795</v>
      </c>
      <c r="AO129" s="119">
        <v>8</v>
      </c>
      <c r="AP129" s="119">
        <v>48.803829193115234</v>
      </c>
      <c r="AQ129" s="119">
        <v>38.277511596679688</v>
      </c>
      <c r="AR129" s="120">
        <v>58.373207092285156</v>
      </c>
      <c r="AS129" s="119">
        <v>-0.2229560911655426</v>
      </c>
      <c r="AT129" s="119">
        <v>0.16028967499732971</v>
      </c>
      <c r="AU129" s="119">
        <v>10</v>
      </c>
      <c r="AV129" s="119">
        <v>47.846889495849609</v>
      </c>
      <c r="AW129" s="119">
        <v>39.712917327880859</v>
      </c>
      <c r="AX129" s="120">
        <v>55.023921966552734</v>
      </c>
      <c r="AY129" s="119">
        <v>-0.29466351866722107</v>
      </c>
      <c r="AZ129" s="119">
        <v>0.15788635611534119</v>
      </c>
      <c r="BA129" s="119">
        <v>11</v>
      </c>
      <c r="BB129" s="119">
        <v>46.88995361328125</v>
      </c>
      <c r="BC129" s="119">
        <v>34.928230285644531</v>
      </c>
      <c r="BD129" s="120">
        <v>53.11004638671875</v>
      </c>
      <c r="BE129" s="119">
        <v>-0.23132307827472687</v>
      </c>
      <c r="BF129" s="119">
        <v>0.15246061980724335</v>
      </c>
      <c r="BG129" s="119">
        <v>12</v>
      </c>
      <c r="BH129" s="119">
        <v>48.076923370361328</v>
      </c>
      <c r="BI129" s="119">
        <v>37.5</v>
      </c>
      <c r="BJ129" s="120">
        <v>54.326923370361328</v>
      </c>
      <c r="BK129" s="119">
        <v>-0.2117992639541626</v>
      </c>
      <c r="BL129" s="119">
        <v>0.14973662793636322</v>
      </c>
      <c r="BM129" s="119">
        <v>12</v>
      </c>
      <c r="BN129" s="119">
        <v>47.867298126220703</v>
      </c>
      <c r="BO129" s="119">
        <v>40.284358978271484</v>
      </c>
      <c r="BP129" s="120">
        <v>54.976303100585938</v>
      </c>
      <c r="BQ129" s="119">
        <v>-0.2772962749004364</v>
      </c>
      <c r="BR129" s="119">
        <v>0.14821094274520874</v>
      </c>
      <c r="BS129" s="119">
        <v>12</v>
      </c>
      <c r="BT129" s="119">
        <v>46.445499420166016</v>
      </c>
      <c r="BU129" s="119">
        <v>36.018959045410156</v>
      </c>
      <c r="BV129" s="120">
        <v>54.028434753417969</v>
      </c>
      <c r="BW129" s="119">
        <v>-0.25194200873374939</v>
      </c>
      <c r="BX129" s="119">
        <v>0.14519289135932922</v>
      </c>
      <c r="BY129" s="119">
        <v>12</v>
      </c>
      <c r="BZ129" s="119">
        <v>47.887325286865234</v>
      </c>
      <c r="CA129" s="119">
        <v>38.497653961181641</v>
      </c>
      <c r="CB129" s="120">
        <v>53.990612030029297</v>
      </c>
      <c r="CC129" s="119">
        <v>-0.24483479559421539</v>
      </c>
      <c r="CD129" s="119">
        <v>0.14603900909423828</v>
      </c>
      <c r="CE129" s="119">
        <v>13</v>
      </c>
      <c r="CF129" s="119">
        <v>47.417839050292969</v>
      </c>
      <c r="CG129" s="119">
        <v>39.906105041503906</v>
      </c>
      <c r="CH129" s="120">
        <v>55.399059295654297</v>
      </c>
      <c r="CI129" s="119">
        <v>-0.20203804969787598</v>
      </c>
      <c r="CJ129" s="119">
        <v>0.14189216494560242</v>
      </c>
      <c r="CK129" s="119">
        <v>14</v>
      </c>
      <c r="CL129" s="119">
        <v>48.356807708740234</v>
      </c>
      <c r="CM129" s="119">
        <v>41.314552307128906</v>
      </c>
      <c r="CN129" s="120">
        <v>54.460094451904297</v>
      </c>
      <c r="CO129" s="119">
        <v>-0.20991657674312592</v>
      </c>
      <c r="CP129" s="119">
        <v>0.15205104649066925</v>
      </c>
      <c r="CQ129" s="119">
        <v>13</v>
      </c>
      <c r="CR129" s="119">
        <v>48.076923370361328</v>
      </c>
      <c r="CS129" s="119">
        <v>37.5</v>
      </c>
      <c r="CT129" s="120">
        <v>59.615383148193359</v>
      </c>
      <c r="CU129" s="119">
        <v>-0.17404760420322418</v>
      </c>
      <c r="CV129" s="119">
        <v>0.15339042246341705</v>
      </c>
      <c r="CW129" s="119">
        <v>12</v>
      </c>
      <c r="CX129" s="119">
        <v>50</v>
      </c>
      <c r="CY129" s="119">
        <v>38.942306518554688</v>
      </c>
      <c r="CZ129" s="120">
        <v>58.653846740722656</v>
      </c>
      <c r="DA129" s="119">
        <v>-0.16840170323848724</v>
      </c>
      <c r="DB129" s="119">
        <v>0.17243257164955139</v>
      </c>
      <c r="DC129" s="119">
        <v>12</v>
      </c>
      <c r="DD129" s="119">
        <v>47.596153259277344</v>
      </c>
      <c r="DE129" s="119">
        <v>34.134616851806641</v>
      </c>
      <c r="DF129" s="120">
        <v>57.692306518554688</v>
      </c>
      <c r="DG129" s="119">
        <v>-0.27993133664131165</v>
      </c>
      <c r="DH129" s="119">
        <v>0.16189049184322357</v>
      </c>
      <c r="DI129" s="119">
        <v>11</v>
      </c>
      <c r="DJ129" s="119">
        <v>43.75</v>
      </c>
      <c r="DK129" s="119">
        <v>32.211540222167969</v>
      </c>
      <c r="DL129" s="120">
        <v>52.884616851806641</v>
      </c>
      <c r="DM129" s="119">
        <v>-0.33466017246246338</v>
      </c>
      <c r="DN129" s="119">
        <v>0.15401528775691986</v>
      </c>
      <c r="DO129" s="119">
        <v>11</v>
      </c>
      <c r="DP129" s="119">
        <v>41.826923370361328</v>
      </c>
      <c r="DQ129" s="119">
        <v>29.80769157409668</v>
      </c>
      <c r="DR129" s="120">
        <v>51.923076629638672</v>
      </c>
      <c r="DS129" s="119">
        <v>-0.38021579384803772</v>
      </c>
      <c r="DT129" s="119">
        <v>0.15783967077732086</v>
      </c>
      <c r="DU129" s="119">
        <v>11</v>
      </c>
      <c r="DV129" s="119">
        <v>40.384616851806641</v>
      </c>
      <c r="DW129" s="119">
        <v>27.403846740722656</v>
      </c>
      <c r="DX129" s="120">
        <v>49.519229888916016</v>
      </c>
      <c r="DY129" s="119">
        <v>-0.45664343237876892</v>
      </c>
      <c r="DZ129" s="119">
        <v>0.14855603873729706</v>
      </c>
      <c r="EA129" s="119">
        <v>11</v>
      </c>
      <c r="EB129" s="119">
        <v>35.576923370361328</v>
      </c>
      <c r="EC129" s="119">
        <v>25</v>
      </c>
      <c r="ED129" s="120">
        <v>46.153846740722656</v>
      </c>
    </row>
    <row r="130" spans="1:134">
      <c r="A130" t="s">
        <v>138</v>
      </c>
      <c r="B130" t="s">
        <v>653</v>
      </c>
      <c r="C130" s="119">
        <v>0.44987970590591431</v>
      </c>
      <c r="D130" s="119">
        <v>0.19587260484695435</v>
      </c>
      <c r="E130" s="119">
        <v>6</v>
      </c>
      <c r="F130" s="119">
        <v>63.316581726074219</v>
      </c>
      <c r="G130" s="119">
        <v>56.281406402587891</v>
      </c>
      <c r="H130" s="120">
        <v>70.854270935058594</v>
      </c>
      <c r="I130" s="119">
        <v>0.59441542625427246</v>
      </c>
      <c r="J130" s="119">
        <v>0.1973857581615448</v>
      </c>
      <c r="K130" s="119">
        <v>8</v>
      </c>
      <c r="L130" s="119">
        <v>70</v>
      </c>
      <c r="M130" s="119">
        <v>61</v>
      </c>
      <c r="N130" s="120">
        <v>80</v>
      </c>
      <c r="O130" s="119">
        <v>0.2920863926410675</v>
      </c>
      <c r="P130" s="119">
        <v>0.15525798499584198</v>
      </c>
      <c r="Q130" s="119">
        <v>11</v>
      </c>
      <c r="R130" s="119">
        <v>60.891090393066406</v>
      </c>
      <c r="S130" s="119">
        <v>53.465347290039063</v>
      </c>
      <c r="T130" s="120">
        <v>66.831680297851563</v>
      </c>
      <c r="U130" s="119">
        <v>0.45279437303543091</v>
      </c>
      <c r="V130" s="119">
        <v>0.16457314789295197</v>
      </c>
      <c r="W130" s="119">
        <v>12</v>
      </c>
      <c r="X130" s="119">
        <v>65.346534729003906</v>
      </c>
      <c r="Y130" s="119">
        <v>58.910892486572266</v>
      </c>
      <c r="Z130" s="120">
        <v>72.77227783203125</v>
      </c>
      <c r="AA130" s="119">
        <v>0.54134237766265869</v>
      </c>
      <c r="AB130" s="119">
        <v>0.16858877241611481</v>
      </c>
      <c r="AC130" s="119">
        <v>12</v>
      </c>
      <c r="AD130" s="119">
        <v>66.831680297851563</v>
      </c>
      <c r="AE130" s="119">
        <v>61.386138916015625</v>
      </c>
      <c r="AF130" s="120">
        <v>75.247528076171875</v>
      </c>
      <c r="AG130" s="119">
        <v>0.60700583457946777</v>
      </c>
      <c r="AH130" s="119">
        <v>0.15366767346858978</v>
      </c>
      <c r="AI130" s="119">
        <v>12</v>
      </c>
      <c r="AJ130" s="119">
        <v>68.899520874023438</v>
      </c>
      <c r="AK130" s="119">
        <v>61.2440185546875</v>
      </c>
      <c r="AL130" s="120">
        <v>76.076553344726563</v>
      </c>
      <c r="AM130" s="119">
        <v>0.6287229061126709</v>
      </c>
      <c r="AN130" s="119">
        <v>0.1559530645608902</v>
      </c>
      <c r="AO130" s="119">
        <v>12</v>
      </c>
      <c r="AP130" s="119">
        <v>68.899520874023438</v>
      </c>
      <c r="AQ130" s="119">
        <v>60.765548706054688</v>
      </c>
      <c r="AR130" s="120">
        <v>79.425834655761719</v>
      </c>
      <c r="AS130" s="119">
        <v>0.71630334854125977</v>
      </c>
      <c r="AT130" s="119">
        <v>0.1524062305688858</v>
      </c>
      <c r="AU130" s="119">
        <v>13</v>
      </c>
      <c r="AV130" s="119">
        <v>70.334930419921875</v>
      </c>
      <c r="AW130" s="119">
        <v>63.636363983154297</v>
      </c>
      <c r="AX130" s="120">
        <v>79.904304504394531</v>
      </c>
      <c r="AY130" s="119">
        <v>0.72669684886932373</v>
      </c>
      <c r="AZ130" s="119">
        <v>0.1392083615064621</v>
      </c>
      <c r="BA130" s="119">
        <v>15</v>
      </c>
      <c r="BB130" s="119">
        <v>71.770332336425781</v>
      </c>
      <c r="BC130" s="119">
        <v>64.593299865722656</v>
      </c>
      <c r="BD130" s="120">
        <v>81.339714050292969</v>
      </c>
      <c r="BE130" s="119">
        <v>0.72248291969299316</v>
      </c>
      <c r="BF130" s="119">
        <v>0.13367125391960144</v>
      </c>
      <c r="BG130" s="119">
        <v>16</v>
      </c>
      <c r="BH130" s="119">
        <v>71.634613037109375</v>
      </c>
      <c r="BI130" s="119">
        <v>65.384613037109375</v>
      </c>
      <c r="BJ130" s="120">
        <v>81.25</v>
      </c>
      <c r="BK130" s="119">
        <v>0.72803181409835815</v>
      </c>
      <c r="BL130" s="119">
        <v>0.13670119643211365</v>
      </c>
      <c r="BM130" s="119">
        <v>15</v>
      </c>
      <c r="BN130" s="119">
        <v>70.616111755371094</v>
      </c>
      <c r="BO130" s="119">
        <v>63.981040954589844</v>
      </c>
      <c r="BP130" s="120">
        <v>80.568717956542969</v>
      </c>
      <c r="BQ130" s="119">
        <v>0.78238105773925781</v>
      </c>
      <c r="BR130" s="119">
        <v>0.13409079611301422</v>
      </c>
      <c r="BS130" s="119">
        <v>15</v>
      </c>
      <c r="BT130" s="119">
        <v>73.459716796875</v>
      </c>
      <c r="BU130" s="119">
        <v>65.876777648925781</v>
      </c>
      <c r="BV130" s="120">
        <v>81.042655944824219</v>
      </c>
      <c r="BW130" s="119">
        <v>0.77493244409561157</v>
      </c>
      <c r="BX130" s="119">
        <v>0.13010744750499725</v>
      </c>
      <c r="BY130" s="119">
        <v>14</v>
      </c>
      <c r="BZ130" s="119">
        <v>73.70892333984375</v>
      </c>
      <c r="CA130" s="119">
        <v>66.666664123535156</v>
      </c>
      <c r="CB130" s="120">
        <v>79.812210083007813</v>
      </c>
      <c r="CC130" s="119">
        <v>0.85037291049957275</v>
      </c>
      <c r="CD130" s="119">
        <v>0.13375237584114075</v>
      </c>
      <c r="CE130" s="119">
        <v>14</v>
      </c>
      <c r="CF130" s="119">
        <v>76.05633544921875</v>
      </c>
      <c r="CG130" s="119">
        <v>68.544601440429688</v>
      </c>
      <c r="CH130" s="120">
        <v>83.568077087402344</v>
      </c>
      <c r="CI130" s="119">
        <v>0.83591926097869873</v>
      </c>
      <c r="CJ130" s="119">
        <v>0.13739438354969025</v>
      </c>
      <c r="CK130" s="119">
        <v>14</v>
      </c>
      <c r="CL130" s="119">
        <v>74.17840576171875</v>
      </c>
      <c r="CM130" s="119">
        <v>68.544601440429688</v>
      </c>
      <c r="CN130" s="120">
        <v>84.037559509277344</v>
      </c>
      <c r="CO130" s="119">
        <v>0.93910282850265503</v>
      </c>
      <c r="CP130" s="119">
        <v>0.14421707391738892</v>
      </c>
      <c r="CQ130" s="119">
        <v>13</v>
      </c>
      <c r="CR130" s="119">
        <v>79.326919555664063</v>
      </c>
      <c r="CS130" s="119">
        <v>75.480766296386719</v>
      </c>
      <c r="CT130" s="120">
        <v>84.615386962890625</v>
      </c>
      <c r="CU130" s="119">
        <v>1.0079312324523926</v>
      </c>
      <c r="CV130" s="119">
        <v>0.14394338428974152</v>
      </c>
      <c r="CW130" s="119">
        <v>13</v>
      </c>
      <c r="CX130" s="119">
        <v>81.25</v>
      </c>
      <c r="CY130" s="119">
        <v>75.961540222167969</v>
      </c>
      <c r="CZ130" s="120">
        <v>85.096153259277344</v>
      </c>
      <c r="DA130" s="119">
        <v>1.029407262802124</v>
      </c>
      <c r="DB130" s="119">
        <v>0.16653202474117279</v>
      </c>
      <c r="DC130" s="119">
        <v>11</v>
      </c>
      <c r="DD130" s="119">
        <v>82.211540222167969</v>
      </c>
      <c r="DE130" s="119">
        <v>75.961540222167969</v>
      </c>
      <c r="DF130" s="120">
        <v>87.019233703613281</v>
      </c>
      <c r="DG130" s="119">
        <v>0.99610674381256104</v>
      </c>
      <c r="DH130" s="119">
        <v>0.15551146864891052</v>
      </c>
      <c r="DI130" s="119">
        <v>11</v>
      </c>
      <c r="DJ130" s="119">
        <v>80.769233703613281</v>
      </c>
      <c r="DK130" s="119">
        <v>76.442306518554688</v>
      </c>
      <c r="DL130" s="120">
        <v>86.057693481445313</v>
      </c>
      <c r="DM130" s="119">
        <v>0.95746016502380371</v>
      </c>
      <c r="DN130" s="119">
        <v>0.14842559397220612</v>
      </c>
      <c r="DO130" s="119">
        <v>11</v>
      </c>
      <c r="DP130" s="119">
        <v>79.807693481445313</v>
      </c>
      <c r="DQ130" s="119">
        <v>75</v>
      </c>
      <c r="DR130" s="120">
        <v>85.096153259277344</v>
      </c>
      <c r="DS130" s="119">
        <v>1.0230391025543213</v>
      </c>
      <c r="DT130" s="119">
        <v>0.15146967768669128</v>
      </c>
      <c r="DU130" s="119">
        <v>11</v>
      </c>
      <c r="DV130" s="119">
        <v>80.769233703613281</v>
      </c>
      <c r="DW130" s="119">
        <v>77.403846740722656</v>
      </c>
      <c r="DX130" s="120">
        <v>86.538459777832031</v>
      </c>
      <c r="DY130" s="119">
        <v>0.99389940500259399</v>
      </c>
      <c r="DZ130" s="119">
        <v>0.14786134660243988</v>
      </c>
      <c r="EA130" s="119">
        <v>11</v>
      </c>
      <c r="EB130" s="119">
        <v>81.730766296386719</v>
      </c>
      <c r="EC130" s="119">
        <v>75.961540222167969</v>
      </c>
      <c r="ED130" s="120">
        <v>86.538459777832031</v>
      </c>
    </row>
    <row r="131" spans="1:134">
      <c r="A131" t="s">
        <v>139</v>
      </c>
      <c r="B131" t="s">
        <v>654</v>
      </c>
      <c r="C131" s="119">
        <v>1.7099990844726563</v>
      </c>
      <c r="D131" s="119">
        <v>0.26764240860939026</v>
      </c>
      <c r="E131" s="119">
        <v>6</v>
      </c>
      <c r="F131" s="119">
        <v>95.979896545410156</v>
      </c>
      <c r="G131" s="119">
        <v>87.939697265625</v>
      </c>
      <c r="H131" s="120">
        <v>100</v>
      </c>
      <c r="I131" s="119">
        <v>1.8073775768280029</v>
      </c>
      <c r="J131" s="119">
        <v>0.25360691547393799</v>
      </c>
      <c r="K131" s="119">
        <v>6</v>
      </c>
      <c r="L131" s="119">
        <v>97</v>
      </c>
      <c r="M131" s="119">
        <v>90.5</v>
      </c>
      <c r="N131" s="120">
        <v>100</v>
      </c>
      <c r="O131" s="119">
        <v>1.8453762531280518</v>
      </c>
      <c r="P131" s="119">
        <v>0.21438038349151611</v>
      </c>
      <c r="Q131" s="119">
        <v>6</v>
      </c>
      <c r="R131" s="119">
        <v>98.514854431152344</v>
      </c>
      <c r="S131" s="119">
        <v>91.089111328125</v>
      </c>
      <c r="T131" s="120">
        <v>100</v>
      </c>
      <c r="U131" s="119">
        <v>1.9044243097305298</v>
      </c>
      <c r="V131" s="119">
        <v>0.25061357021331787</v>
      </c>
      <c r="W131" s="119">
        <v>5</v>
      </c>
      <c r="X131" s="119">
        <v>98.514854431152344</v>
      </c>
      <c r="Y131" s="119">
        <v>90.099006652832031</v>
      </c>
      <c r="Z131" s="120">
        <v>100</v>
      </c>
      <c r="AA131" s="119">
        <v>1.8661444187164307</v>
      </c>
      <c r="AB131" s="119">
        <v>0.21778976917266846</v>
      </c>
      <c r="AC131" s="119">
        <v>6</v>
      </c>
      <c r="AD131" s="119">
        <v>95.5445556640625</v>
      </c>
      <c r="AE131" s="119">
        <v>90.099006652832031</v>
      </c>
      <c r="AF131" s="120">
        <v>100</v>
      </c>
      <c r="AG131" s="119">
        <v>1.8654894828796387</v>
      </c>
      <c r="AH131" s="119">
        <v>0.21232911944389343</v>
      </c>
      <c r="AI131" s="119">
        <v>7</v>
      </c>
      <c r="AJ131" s="119">
        <v>96.650718688964844</v>
      </c>
      <c r="AK131" s="119">
        <v>91.86602783203125</v>
      </c>
      <c r="AL131" s="120">
        <v>100</v>
      </c>
      <c r="AM131" s="119">
        <v>1.8306801319122314</v>
      </c>
      <c r="AN131" s="119">
        <v>0.2129841148853302</v>
      </c>
      <c r="AO131" s="119">
        <v>7</v>
      </c>
      <c r="AP131" s="119">
        <v>96.650718688964844</v>
      </c>
      <c r="AQ131" s="119">
        <v>90.909088134765625</v>
      </c>
      <c r="AR131" s="120">
        <v>100</v>
      </c>
      <c r="AS131" s="119">
        <v>1.6998376846313477</v>
      </c>
      <c r="AT131" s="119">
        <v>0.1766873300075531</v>
      </c>
      <c r="AU131" s="119">
        <v>8</v>
      </c>
      <c r="AV131" s="119">
        <v>93.301437377929688</v>
      </c>
      <c r="AW131" s="119">
        <v>89.952156066894531</v>
      </c>
      <c r="AX131" s="120">
        <v>99.521530151367188</v>
      </c>
      <c r="AY131" s="119">
        <v>1.7652783393859863</v>
      </c>
      <c r="AZ131" s="119">
        <v>0.17744235694408417</v>
      </c>
      <c r="BA131" s="119">
        <v>8</v>
      </c>
      <c r="BB131" s="119">
        <v>94.736839294433594</v>
      </c>
      <c r="BC131" s="119">
        <v>90.430618286132813</v>
      </c>
      <c r="BD131" s="120">
        <v>100</v>
      </c>
      <c r="BE131" s="119">
        <v>1.8012140989303589</v>
      </c>
      <c r="BF131" s="119">
        <v>0.17390051484107971</v>
      </c>
      <c r="BG131" s="119">
        <v>8</v>
      </c>
      <c r="BH131" s="119">
        <v>95.673080444335938</v>
      </c>
      <c r="BI131" s="119">
        <v>90.865386962890625</v>
      </c>
      <c r="BJ131" s="120">
        <v>100</v>
      </c>
      <c r="BK131" s="119">
        <v>1.8271862268447876</v>
      </c>
      <c r="BL131" s="119">
        <v>0.16966745257377625</v>
      </c>
      <c r="BM131" s="119">
        <v>9</v>
      </c>
      <c r="BN131" s="119">
        <v>97.630332946777344</v>
      </c>
      <c r="BO131" s="119">
        <v>90.995262145996094</v>
      </c>
      <c r="BP131" s="120">
        <v>100</v>
      </c>
      <c r="BQ131" s="119">
        <v>1.8514643907546997</v>
      </c>
      <c r="BR131" s="119">
        <v>0.17255772650241852</v>
      </c>
      <c r="BS131" s="119">
        <v>9</v>
      </c>
      <c r="BT131" s="119">
        <v>97.630332946777344</v>
      </c>
      <c r="BU131" s="119">
        <v>90.995262145996094</v>
      </c>
      <c r="BV131" s="120">
        <v>100</v>
      </c>
      <c r="BW131" s="119">
        <v>1.8331212997436523</v>
      </c>
      <c r="BX131" s="119">
        <v>0.16312287747859955</v>
      </c>
      <c r="BY131" s="119">
        <v>9</v>
      </c>
      <c r="BZ131" s="119">
        <v>97.652580261230469</v>
      </c>
      <c r="CA131" s="119">
        <v>90.610328674316406</v>
      </c>
      <c r="CB131" s="120">
        <v>100</v>
      </c>
      <c r="CC131" s="119">
        <v>1.7988139390945435</v>
      </c>
      <c r="CD131" s="119">
        <v>0.16882975399494171</v>
      </c>
      <c r="CE131" s="119">
        <v>9</v>
      </c>
      <c r="CF131" s="119">
        <v>96.244132995605469</v>
      </c>
      <c r="CG131" s="119">
        <v>90.140846252441406</v>
      </c>
      <c r="CH131" s="120">
        <v>100</v>
      </c>
      <c r="CI131" s="119">
        <v>1.8161938190460205</v>
      </c>
      <c r="CJ131" s="119">
        <v>0.17060612142086029</v>
      </c>
      <c r="CK131" s="119">
        <v>9</v>
      </c>
      <c r="CL131" s="119">
        <v>96.713615417480469</v>
      </c>
      <c r="CM131" s="119">
        <v>90.140846252441406</v>
      </c>
      <c r="CN131" s="120">
        <v>100</v>
      </c>
      <c r="CO131" s="119">
        <v>1.9064289331436157</v>
      </c>
      <c r="CP131" s="119">
        <v>0.18764412403106689</v>
      </c>
      <c r="CQ131" s="119">
        <v>8</v>
      </c>
      <c r="CR131" s="119">
        <v>95.673080444335938</v>
      </c>
      <c r="CS131" s="119">
        <v>88.942306518554688</v>
      </c>
      <c r="CT131" s="120">
        <v>100</v>
      </c>
      <c r="CU131" s="119">
        <v>1.874508261680603</v>
      </c>
      <c r="CV131" s="119">
        <v>0.18014059960842133</v>
      </c>
      <c r="CW131" s="119">
        <v>8</v>
      </c>
      <c r="CX131" s="119">
        <v>96.634613037109375</v>
      </c>
      <c r="CY131" s="119">
        <v>89.903846740722656</v>
      </c>
      <c r="CZ131" s="120">
        <v>100</v>
      </c>
      <c r="DA131" s="119">
        <v>1.7605026960372925</v>
      </c>
      <c r="DB131" s="119">
        <v>0.18936578929424286</v>
      </c>
      <c r="DC131" s="119">
        <v>8</v>
      </c>
      <c r="DD131" s="119">
        <v>95.192306518554688</v>
      </c>
      <c r="DE131" s="119">
        <v>89.423080444335938</v>
      </c>
      <c r="DF131" s="120">
        <v>100</v>
      </c>
      <c r="DG131" s="119">
        <v>1.7424315214157104</v>
      </c>
      <c r="DH131" s="119">
        <v>0.1779312789440155</v>
      </c>
      <c r="DI131" s="119">
        <v>8</v>
      </c>
      <c r="DJ131" s="119">
        <v>95.192306518554688</v>
      </c>
      <c r="DK131" s="119">
        <v>89.423080444335938</v>
      </c>
      <c r="DL131" s="120">
        <v>99.519233703613281</v>
      </c>
      <c r="DM131" s="119">
        <v>1.8109893798828125</v>
      </c>
      <c r="DN131" s="119">
        <v>0.16985462605953217</v>
      </c>
      <c r="DO131" s="119">
        <v>8</v>
      </c>
      <c r="DP131" s="119">
        <v>96.153846740722656</v>
      </c>
      <c r="DQ131" s="119">
        <v>89.903846740722656</v>
      </c>
      <c r="DR131" s="120">
        <v>100</v>
      </c>
      <c r="DS131" s="119">
        <v>1.7937668561935425</v>
      </c>
      <c r="DT131" s="119">
        <v>0.1747223436832428</v>
      </c>
      <c r="DU131" s="119">
        <v>8</v>
      </c>
      <c r="DV131" s="119">
        <v>96.153846740722656</v>
      </c>
      <c r="DW131" s="119">
        <v>89.903846740722656</v>
      </c>
      <c r="DX131" s="120">
        <v>100</v>
      </c>
      <c r="DY131" s="119">
        <v>1.7944625616073608</v>
      </c>
      <c r="DZ131" s="119">
        <v>0.16779245436191559</v>
      </c>
      <c r="EA131" s="119">
        <v>8</v>
      </c>
      <c r="EB131" s="119">
        <v>95.673080444335938</v>
      </c>
      <c r="EC131" s="119">
        <v>90.384613037109375</v>
      </c>
      <c r="ED131" s="120">
        <v>99.519233703613281</v>
      </c>
    </row>
    <row r="132" spans="1:134">
      <c r="A132" t="s">
        <v>132</v>
      </c>
      <c r="B132" t="s">
        <v>647</v>
      </c>
      <c r="C132" s="119">
        <v>0.13366778194904327</v>
      </c>
      <c r="D132" s="119">
        <v>0.19587260484695435</v>
      </c>
      <c r="E132" s="119">
        <v>6</v>
      </c>
      <c r="F132" s="119">
        <v>56.783920288085938</v>
      </c>
      <c r="G132" s="119">
        <v>45.226131439208984</v>
      </c>
      <c r="H132" s="120">
        <v>63.316581726074219</v>
      </c>
      <c r="I132" s="119">
        <v>0.29158034920692444</v>
      </c>
      <c r="J132" s="119">
        <v>0.1973857581615448</v>
      </c>
      <c r="K132" s="119">
        <v>8</v>
      </c>
      <c r="L132" s="119">
        <v>61.5</v>
      </c>
      <c r="M132" s="119">
        <v>50</v>
      </c>
      <c r="N132" s="120">
        <v>70</v>
      </c>
      <c r="O132" s="119">
        <v>0.19733726978302002</v>
      </c>
      <c r="P132" s="119">
        <v>0.15564784407615662</v>
      </c>
      <c r="Q132" s="119">
        <v>10</v>
      </c>
      <c r="R132" s="119">
        <v>57.920791625976563</v>
      </c>
      <c r="S132" s="119">
        <v>49.009899139404297</v>
      </c>
      <c r="T132" s="120">
        <v>64.851486206054688</v>
      </c>
      <c r="U132" s="119">
        <v>0.34156739711761475</v>
      </c>
      <c r="V132" s="119">
        <v>0.16457314789295197</v>
      </c>
      <c r="W132" s="119">
        <v>12</v>
      </c>
      <c r="X132" s="119">
        <v>63.366336822509766</v>
      </c>
      <c r="Y132" s="119">
        <v>56.435642242431641</v>
      </c>
      <c r="Z132" s="120">
        <v>68.811882019042969</v>
      </c>
      <c r="AA132" s="119">
        <v>0.59571927785873413</v>
      </c>
      <c r="AB132" s="119">
        <v>0.16858877241611481</v>
      </c>
      <c r="AC132" s="119">
        <v>12</v>
      </c>
      <c r="AD132" s="119">
        <v>69.306930541992188</v>
      </c>
      <c r="AE132" s="119">
        <v>63.366336822509766</v>
      </c>
      <c r="AF132" s="120">
        <v>78.712867736816406</v>
      </c>
      <c r="AG132" s="119">
        <v>0.58734256029129028</v>
      </c>
      <c r="AH132" s="119">
        <v>0.15366767346858978</v>
      </c>
      <c r="AI132" s="119">
        <v>12</v>
      </c>
      <c r="AJ132" s="119">
        <v>67.942581176757813</v>
      </c>
      <c r="AK132" s="119">
        <v>60.287082672119141</v>
      </c>
      <c r="AL132" s="120">
        <v>73.205741882324219</v>
      </c>
      <c r="AM132" s="119">
        <v>0.61848163604736328</v>
      </c>
      <c r="AN132" s="119">
        <v>0.1559530645608902</v>
      </c>
      <c r="AO132" s="119">
        <v>12</v>
      </c>
      <c r="AP132" s="119">
        <v>67.942581176757813</v>
      </c>
      <c r="AQ132" s="119">
        <v>60.765548706054688</v>
      </c>
      <c r="AR132" s="120">
        <v>79.425834655761719</v>
      </c>
      <c r="AS132" s="119">
        <v>0.66931796073913574</v>
      </c>
      <c r="AT132" s="119">
        <v>0.15501688420772552</v>
      </c>
      <c r="AU132" s="119">
        <v>13</v>
      </c>
      <c r="AV132" s="119">
        <v>68.899520874023438</v>
      </c>
      <c r="AW132" s="119">
        <v>62.679424285888672</v>
      </c>
      <c r="AX132" s="120">
        <v>78.468902587890625</v>
      </c>
      <c r="AY132" s="119">
        <v>0.75925660133361816</v>
      </c>
      <c r="AZ132" s="119">
        <v>0.15131305158138275</v>
      </c>
      <c r="BA132" s="119">
        <v>14</v>
      </c>
      <c r="BB132" s="119">
        <v>72.727272033691406</v>
      </c>
      <c r="BC132" s="119">
        <v>64.593299865722656</v>
      </c>
      <c r="BD132" s="120">
        <v>82.296653747558594</v>
      </c>
      <c r="BE132" s="119">
        <v>0.80920720100402832</v>
      </c>
      <c r="BF132" s="119">
        <v>0.14637088775634766</v>
      </c>
      <c r="BG132" s="119">
        <v>14</v>
      </c>
      <c r="BH132" s="119">
        <v>74.519233703613281</v>
      </c>
      <c r="BI132" s="119">
        <v>66.826919555664063</v>
      </c>
      <c r="BJ132" s="120">
        <v>83.653846740722656</v>
      </c>
      <c r="BK132" s="119">
        <v>0.81435322761535645</v>
      </c>
      <c r="BL132" s="119">
        <v>0.13293871283531189</v>
      </c>
      <c r="BM132" s="119">
        <v>15</v>
      </c>
      <c r="BN132" s="119">
        <v>73.933647155761719</v>
      </c>
      <c r="BO132" s="119">
        <v>66.82464599609375</v>
      </c>
      <c r="BP132" s="120">
        <v>82.938385009765625</v>
      </c>
      <c r="BQ132" s="119">
        <v>0.78782147169113159</v>
      </c>
      <c r="BR132" s="119">
        <v>0.13013215363025665</v>
      </c>
      <c r="BS132" s="119">
        <v>14</v>
      </c>
      <c r="BT132" s="119">
        <v>73.933647155761719</v>
      </c>
      <c r="BU132" s="119">
        <v>66.3507080078125</v>
      </c>
      <c r="BV132" s="120">
        <v>81.042655944824219</v>
      </c>
      <c r="BW132" s="119">
        <v>0.74699908494949341</v>
      </c>
      <c r="BX132" s="119">
        <v>0.13483646512031555</v>
      </c>
      <c r="BY132" s="119">
        <v>13</v>
      </c>
      <c r="BZ132" s="119">
        <v>71.830986022949219</v>
      </c>
      <c r="CA132" s="119">
        <v>65.727699279785156</v>
      </c>
      <c r="CB132" s="120">
        <v>79.812210083007813</v>
      </c>
      <c r="CC132" s="119">
        <v>0.78543764352798462</v>
      </c>
      <c r="CD132" s="119">
        <v>0.13769173622131348</v>
      </c>
      <c r="CE132" s="119">
        <v>13</v>
      </c>
      <c r="CF132" s="119">
        <v>72.769950866699219</v>
      </c>
      <c r="CG132" s="119">
        <v>67.136146545410156</v>
      </c>
      <c r="CH132" s="120">
        <v>80.751174926757813</v>
      </c>
      <c r="CI132" s="119">
        <v>0.76776677370071411</v>
      </c>
      <c r="CJ132" s="119">
        <v>0.13739438354969025</v>
      </c>
      <c r="CK132" s="119">
        <v>14</v>
      </c>
      <c r="CL132" s="119">
        <v>73.239433288574219</v>
      </c>
      <c r="CM132" s="119">
        <v>66.197181701660156</v>
      </c>
      <c r="CN132" s="120">
        <v>80.751174926757813</v>
      </c>
      <c r="CO132" s="119">
        <v>0.87230730056762695</v>
      </c>
      <c r="CP132" s="119">
        <v>0.14421707391738892</v>
      </c>
      <c r="CQ132" s="119">
        <v>13</v>
      </c>
      <c r="CR132" s="119">
        <v>78.365386962890625</v>
      </c>
      <c r="CS132" s="119">
        <v>74.519233703613281</v>
      </c>
      <c r="CT132" s="120">
        <v>83.653846740722656</v>
      </c>
      <c r="CU132" s="119">
        <v>0.79447990655899048</v>
      </c>
      <c r="CV132" s="119">
        <v>0.14394338428974152</v>
      </c>
      <c r="CW132" s="119">
        <v>13</v>
      </c>
      <c r="CX132" s="119">
        <v>76.923080444335938</v>
      </c>
      <c r="CY132" s="119">
        <v>70.192306518554688</v>
      </c>
      <c r="CZ132" s="120">
        <v>81.25</v>
      </c>
      <c r="DA132" s="119">
        <v>0.95902222394943237</v>
      </c>
      <c r="DB132" s="119">
        <v>0.16653202474117279</v>
      </c>
      <c r="DC132" s="119">
        <v>11</v>
      </c>
      <c r="DD132" s="119">
        <v>80.288459777832031</v>
      </c>
      <c r="DE132" s="119">
        <v>75</v>
      </c>
      <c r="DF132" s="120">
        <v>86.538459777832031</v>
      </c>
      <c r="DG132" s="119">
        <v>0.93473106622695923</v>
      </c>
      <c r="DH132" s="119">
        <v>0.15551146864891052</v>
      </c>
      <c r="DI132" s="119">
        <v>11</v>
      </c>
      <c r="DJ132" s="119">
        <v>80.288459777832031</v>
      </c>
      <c r="DK132" s="119">
        <v>75.480766296386719</v>
      </c>
      <c r="DL132" s="120">
        <v>85.576919555664063</v>
      </c>
      <c r="DM132" s="119">
        <v>0.95708543062210083</v>
      </c>
      <c r="DN132" s="119">
        <v>0.14842559397220612</v>
      </c>
      <c r="DO132" s="119">
        <v>11</v>
      </c>
      <c r="DP132" s="119">
        <v>79.326919555664063</v>
      </c>
      <c r="DQ132" s="119">
        <v>75</v>
      </c>
      <c r="DR132" s="120">
        <v>85.096153259277344</v>
      </c>
      <c r="DS132" s="119">
        <v>1.0140905380249023</v>
      </c>
      <c r="DT132" s="119">
        <v>0.15146967768669128</v>
      </c>
      <c r="DU132" s="119">
        <v>11</v>
      </c>
      <c r="DV132" s="119">
        <v>80.288459777832031</v>
      </c>
      <c r="DW132" s="119">
        <v>76.923080444335938</v>
      </c>
      <c r="DX132" s="120">
        <v>86.057693481445313</v>
      </c>
      <c r="DY132" s="119">
        <v>0.956737220287323</v>
      </c>
      <c r="DZ132" s="119">
        <v>0.14786134660243988</v>
      </c>
      <c r="EA132" s="119">
        <v>11</v>
      </c>
      <c r="EB132" s="119">
        <v>81.25</v>
      </c>
      <c r="EC132" s="119">
        <v>75.480766296386719</v>
      </c>
      <c r="ED132" s="120">
        <v>86.538459777832031</v>
      </c>
    </row>
    <row r="133" spans="1:134">
      <c r="A133" t="s">
        <v>479</v>
      </c>
      <c r="B133" t="s">
        <v>916</v>
      </c>
      <c r="C133" s="119" t="s">
        <v>943</v>
      </c>
      <c r="D133" s="119" t="s">
        <v>943</v>
      </c>
      <c r="E133" s="119" t="s">
        <v>943</v>
      </c>
      <c r="F133" s="119" t="s">
        <v>943</v>
      </c>
      <c r="G133" s="119" t="s">
        <v>943</v>
      </c>
      <c r="H133" s="120" t="s">
        <v>943</v>
      </c>
      <c r="I133" s="119" t="s">
        <v>943</v>
      </c>
      <c r="J133" s="119" t="s">
        <v>943</v>
      </c>
      <c r="K133" s="119" t="s">
        <v>943</v>
      </c>
      <c r="L133" s="119" t="s">
        <v>943</v>
      </c>
      <c r="M133" s="119" t="s">
        <v>943</v>
      </c>
      <c r="N133" s="120" t="s">
        <v>943</v>
      </c>
      <c r="O133" s="119">
        <v>-8.0067068338394165E-3</v>
      </c>
      <c r="P133" s="119">
        <v>0.66902220249176025</v>
      </c>
      <c r="Q133" s="119">
        <v>1</v>
      </c>
      <c r="R133" s="119">
        <v>51.485149383544922</v>
      </c>
      <c r="S133" s="119">
        <v>14.851485252380371</v>
      </c>
      <c r="T133" s="120">
        <v>84.158416748046875</v>
      </c>
      <c r="U133" s="119">
        <v>-4.5772083103656769E-2</v>
      </c>
      <c r="V133" s="119">
        <v>0.70515555143356323</v>
      </c>
      <c r="W133" s="119">
        <v>1</v>
      </c>
      <c r="X133" s="119">
        <v>51.485149383544922</v>
      </c>
      <c r="Y133" s="119">
        <v>10.396039962768555</v>
      </c>
      <c r="Z133" s="120">
        <v>83.663368225097656</v>
      </c>
      <c r="AA133" s="119">
        <v>-0.82210361957550049</v>
      </c>
      <c r="AB133" s="119">
        <v>0.38306683301925659</v>
      </c>
      <c r="AC133" s="119">
        <v>2</v>
      </c>
      <c r="AD133" s="119">
        <v>24.257425308227539</v>
      </c>
      <c r="AE133" s="119">
        <v>4.4554457664489746</v>
      </c>
      <c r="AF133" s="120">
        <v>47.029701232910156</v>
      </c>
      <c r="AG133" s="119">
        <v>-0.79240381717681885</v>
      </c>
      <c r="AH133" s="119">
        <v>0.33016118407249451</v>
      </c>
      <c r="AI133" s="119">
        <v>2</v>
      </c>
      <c r="AJ133" s="119">
        <v>24.401914596557617</v>
      </c>
      <c r="AK133" s="119">
        <v>7.6555023193359375</v>
      </c>
      <c r="AL133" s="120">
        <v>44.019138336181641</v>
      </c>
      <c r="AM133" s="119">
        <v>-0.81554961204528809</v>
      </c>
      <c r="AN133" s="119">
        <v>0.35865950584411621</v>
      </c>
      <c r="AO133" s="119">
        <v>2</v>
      </c>
      <c r="AP133" s="119">
        <v>24.880382537841797</v>
      </c>
      <c r="AQ133" s="119">
        <v>7.1770334243774414</v>
      </c>
      <c r="AR133" s="120">
        <v>44.976078033447266</v>
      </c>
      <c r="AS133" s="119">
        <v>-0.85396063327789307</v>
      </c>
      <c r="AT133" s="119">
        <v>0.33241009712219238</v>
      </c>
      <c r="AU133" s="119">
        <v>3</v>
      </c>
      <c r="AV133" s="119">
        <v>23.444976806640625</v>
      </c>
      <c r="AW133" s="119">
        <v>6.2200956344604492</v>
      </c>
      <c r="AX133" s="120">
        <v>45.454544067382813</v>
      </c>
      <c r="AY133" s="119">
        <v>-0.75270205736160278</v>
      </c>
      <c r="AZ133" s="119">
        <v>0.29026517271995544</v>
      </c>
      <c r="BA133" s="119">
        <v>4</v>
      </c>
      <c r="BB133" s="119">
        <v>26.315790176391602</v>
      </c>
      <c r="BC133" s="119">
        <v>10.047846794128418</v>
      </c>
      <c r="BD133" s="120">
        <v>46.88995361328125</v>
      </c>
      <c r="BE133" s="119">
        <v>-0.59344083070755005</v>
      </c>
      <c r="BF133" s="119">
        <v>0.23654468357563019</v>
      </c>
      <c r="BG133" s="119">
        <v>7</v>
      </c>
      <c r="BH133" s="119">
        <v>34.134616851806641</v>
      </c>
      <c r="BI133" s="119">
        <v>16.346153259277344</v>
      </c>
      <c r="BJ133" s="120">
        <v>49.038459777832031</v>
      </c>
      <c r="BK133" s="119">
        <v>-0.59778594970703125</v>
      </c>
      <c r="BL133" s="119">
        <v>0.20730613172054291</v>
      </c>
      <c r="BM133" s="119">
        <v>9</v>
      </c>
      <c r="BN133" s="119">
        <v>33.649288177490234</v>
      </c>
      <c r="BO133" s="119">
        <v>17.535545349121094</v>
      </c>
      <c r="BP133" s="120">
        <v>46.445499420166016</v>
      </c>
      <c r="BQ133" s="119">
        <v>-0.61000001430511475</v>
      </c>
      <c r="BR133" s="119">
        <v>0.1616973876953125</v>
      </c>
      <c r="BS133" s="119">
        <v>10</v>
      </c>
      <c r="BT133" s="119">
        <v>32.227489471435547</v>
      </c>
      <c r="BU133" s="119">
        <v>21.800947189331055</v>
      </c>
      <c r="BV133" s="120">
        <v>44.075828552246094</v>
      </c>
      <c r="BW133" s="119">
        <v>-0.52062308788299561</v>
      </c>
      <c r="BX133" s="119">
        <v>0.15720787644386292</v>
      </c>
      <c r="BY133" s="119">
        <v>10</v>
      </c>
      <c r="BZ133" s="119">
        <v>36.150234222412109</v>
      </c>
      <c r="CA133" s="119">
        <v>25.35211181640625</v>
      </c>
      <c r="CB133" s="120">
        <v>46.948356628417969</v>
      </c>
      <c r="CC133" s="119">
        <v>-0.53117913007736206</v>
      </c>
      <c r="CD133" s="119">
        <v>0.14408454298973083</v>
      </c>
      <c r="CE133" s="119">
        <v>11</v>
      </c>
      <c r="CF133" s="119">
        <v>37.558685302734375</v>
      </c>
      <c r="CG133" s="119">
        <v>26.760562896728516</v>
      </c>
      <c r="CH133" s="120">
        <v>46.009387969970703</v>
      </c>
      <c r="CI133" s="119">
        <v>-0.54789382219314575</v>
      </c>
      <c r="CJ133" s="119">
        <v>0.15133249759674072</v>
      </c>
      <c r="CK133" s="119">
        <v>10</v>
      </c>
      <c r="CL133" s="119">
        <v>35.211269378662109</v>
      </c>
      <c r="CM133" s="119">
        <v>24.413145065307617</v>
      </c>
      <c r="CN133" s="120">
        <v>45.539905548095703</v>
      </c>
      <c r="CO133" s="119">
        <v>-0.47246018052101135</v>
      </c>
      <c r="CP133" s="119">
        <v>0.15084800124168396</v>
      </c>
      <c r="CQ133" s="119">
        <v>10</v>
      </c>
      <c r="CR133" s="119">
        <v>37.019229888916016</v>
      </c>
      <c r="CS133" s="119">
        <v>26.923076629638672</v>
      </c>
      <c r="CT133" s="120">
        <v>47.115383148193359</v>
      </c>
      <c r="CU133" s="119">
        <v>-0.46477073431015015</v>
      </c>
      <c r="CV133" s="119">
        <v>0.15261690318584442</v>
      </c>
      <c r="CW133" s="119">
        <v>10</v>
      </c>
      <c r="CX133" s="119">
        <v>37.980770111083984</v>
      </c>
      <c r="CY133" s="119">
        <v>27.884614944458008</v>
      </c>
      <c r="CZ133" s="120">
        <v>47.596153259277344</v>
      </c>
      <c r="DA133" s="119">
        <v>-0.35031190514564514</v>
      </c>
      <c r="DB133" s="119">
        <v>0.18227384984493256</v>
      </c>
      <c r="DC133" s="119">
        <v>8</v>
      </c>
      <c r="DD133" s="119">
        <v>39.903846740722656</v>
      </c>
      <c r="DE133" s="119">
        <v>28.846153259277344</v>
      </c>
      <c r="DF133" s="120">
        <v>52.403846740722656</v>
      </c>
      <c r="DG133" s="119">
        <v>-0.42505565285682678</v>
      </c>
      <c r="DH133" s="119">
        <v>0.16808487474918365</v>
      </c>
      <c r="DI133" s="119">
        <v>8</v>
      </c>
      <c r="DJ133" s="119">
        <v>35.576923370361328</v>
      </c>
      <c r="DK133" s="119">
        <v>26.44230842590332</v>
      </c>
      <c r="DL133" s="120">
        <v>49.519229888916016</v>
      </c>
      <c r="DM133" s="119">
        <v>-0.37126255035400391</v>
      </c>
      <c r="DN133" s="119">
        <v>0.15904912352561951</v>
      </c>
      <c r="DO133" s="119">
        <v>8</v>
      </c>
      <c r="DP133" s="119">
        <v>40.865383148193359</v>
      </c>
      <c r="DQ133" s="119">
        <v>28.846153259277344</v>
      </c>
      <c r="DR133" s="120">
        <v>50.480770111083984</v>
      </c>
      <c r="DS133" s="119">
        <v>-0.39286065101623535</v>
      </c>
      <c r="DT133" s="119">
        <v>0.15937268733978271</v>
      </c>
      <c r="DU133" s="119">
        <v>8</v>
      </c>
      <c r="DV133" s="119">
        <v>39.903846740722656</v>
      </c>
      <c r="DW133" s="119">
        <v>27.403846740722656</v>
      </c>
      <c r="DX133" s="120">
        <v>49.038459777832031</v>
      </c>
      <c r="DY133" s="119">
        <v>-0.38571015000343323</v>
      </c>
      <c r="DZ133" s="119">
        <v>0.15394586324691772</v>
      </c>
      <c r="EA133" s="119">
        <v>8</v>
      </c>
      <c r="EB133" s="119">
        <v>38.942306518554688</v>
      </c>
      <c r="EC133" s="119">
        <v>28.365385055541992</v>
      </c>
      <c r="ED133" s="120">
        <v>48.557693481445313</v>
      </c>
    </row>
    <row r="134" spans="1:134">
      <c r="A134" t="s">
        <v>963</v>
      </c>
      <c r="B134" t="s">
        <v>655</v>
      </c>
      <c r="C134" s="119">
        <v>0.21193362772464752</v>
      </c>
      <c r="D134" s="119">
        <v>0.42551338672637939</v>
      </c>
      <c r="E134" s="119">
        <v>1</v>
      </c>
      <c r="F134" s="119">
        <v>58.793968200683594</v>
      </c>
      <c r="G134" s="119">
        <v>36.180904388427734</v>
      </c>
      <c r="H134" s="120">
        <v>78.89447021484375</v>
      </c>
      <c r="I134" s="119">
        <v>0.22441884875297546</v>
      </c>
      <c r="J134" s="119">
        <v>0.39980658888816833</v>
      </c>
      <c r="K134" s="119">
        <v>1</v>
      </c>
      <c r="L134" s="119">
        <v>60</v>
      </c>
      <c r="M134" s="119">
        <v>37</v>
      </c>
      <c r="N134" s="120">
        <v>77.5</v>
      </c>
      <c r="O134" s="119">
        <v>0.20687374472618103</v>
      </c>
      <c r="P134" s="119">
        <v>0.33118194341659546</v>
      </c>
      <c r="Q134" s="119">
        <v>1</v>
      </c>
      <c r="R134" s="119">
        <v>58.910892486572266</v>
      </c>
      <c r="S134" s="119">
        <v>42.079208374023438</v>
      </c>
      <c r="T134" s="120">
        <v>73.267326354980469</v>
      </c>
      <c r="U134" s="119">
        <v>0.71201688051223755</v>
      </c>
      <c r="V134" s="119">
        <v>0.38529369235038757</v>
      </c>
      <c r="W134" s="119">
        <v>1</v>
      </c>
      <c r="X134" s="119">
        <v>72.77227783203125</v>
      </c>
      <c r="Y134" s="119">
        <v>56.435642242431641</v>
      </c>
      <c r="Z134" s="120">
        <v>87.623764038085938</v>
      </c>
      <c r="AA134" s="119">
        <v>1.2614339590072632</v>
      </c>
      <c r="AB134" s="119">
        <v>0.35907679796218872</v>
      </c>
      <c r="AC134" s="119">
        <v>1</v>
      </c>
      <c r="AD134" s="119">
        <v>86.13861083984375</v>
      </c>
      <c r="AE134" s="119">
        <v>71.782180786132813</v>
      </c>
      <c r="AF134" s="120">
        <v>95.049507141113281</v>
      </c>
      <c r="AG134" s="119">
        <v>1.3884434700012207</v>
      </c>
      <c r="AH134" s="119">
        <v>0.35005742311477661</v>
      </c>
      <c r="AI134" s="119">
        <v>1</v>
      </c>
      <c r="AJ134" s="119">
        <v>89.952156066894531</v>
      </c>
      <c r="AK134" s="119">
        <v>73.205741882324219</v>
      </c>
      <c r="AL134" s="120">
        <v>99.521530151367188</v>
      </c>
      <c r="AM134" s="119">
        <v>0.72968566417694092</v>
      </c>
      <c r="AN134" s="119">
        <v>0.35819464921951294</v>
      </c>
      <c r="AO134" s="119">
        <v>2</v>
      </c>
      <c r="AP134" s="119">
        <v>71.291862487792969</v>
      </c>
      <c r="AQ134" s="119">
        <v>57.416267395019531</v>
      </c>
      <c r="AR134" s="120">
        <v>88.995216369628906</v>
      </c>
      <c r="AS134" s="119">
        <v>0.44340696930885315</v>
      </c>
      <c r="AT134" s="119">
        <v>0.39758485555648804</v>
      </c>
      <c r="AU134" s="119">
        <v>2</v>
      </c>
      <c r="AV134" s="119">
        <v>63.157894134521484</v>
      </c>
      <c r="AW134" s="119">
        <v>49.282295227050781</v>
      </c>
      <c r="AX134" s="120">
        <v>86.602867126464844</v>
      </c>
      <c r="AY134" s="119">
        <v>0.31983855366706848</v>
      </c>
      <c r="AZ134" s="119">
        <v>0.37496525049209595</v>
      </c>
      <c r="BA134" s="119">
        <v>2</v>
      </c>
      <c r="BB134" s="119">
        <v>59.808612823486328</v>
      </c>
      <c r="BC134" s="119">
        <v>46.411483764648438</v>
      </c>
      <c r="BD134" s="120">
        <v>81.339714050292969</v>
      </c>
      <c r="BE134" s="119">
        <v>0.46491473913192749</v>
      </c>
      <c r="BF134" s="119">
        <v>0.28235217928886414</v>
      </c>
      <c r="BG134" s="119">
        <v>3</v>
      </c>
      <c r="BH134" s="119">
        <v>64.903846740722656</v>
      </c>
      <c r="BI134" s="119">
        <v>54.326923370361328</v>
      </c>
      <c r="BJ134" s="120">
        <v>81.25</v>
      </c>
      <c r="BK134" s="119">
        <v>0.71211159229278564</v>
      </c>
      <c r="BL134" s="119">
        <v>0.20099709928035736</v>
      </c>
      <c r="BM134" s="119">
        <v>4</v>
      </c>
      <c r="BN134" s="119">
        <v>69.668243408203125</v>
      </c>
      <c r="BO134" s="119">
        <v>61.611373901367188</v>
      </c>
      <c r="BP134" s="120">
        <v>82.938385009765625</v>
      </c>
      <c r="BQ134" s="119">
        <v>0.72325736284255981</v>
      </c>
      <c r="BR134" s="119">
        <v>0.20068638026714325</v>
      </c>
      <c r="BS134" s="119">
        <v>4</v>
      </c>
      <c r="BT134" s="119">
        <v>70.616111755371094</v>
      </c>
      <c r="BU134" s="119">
        <v>62.559242248535156</v>
      </c>
      <c r="BV134" s="120">
        <v>82.938385009765625</v>
      </c>
      <c r="BW134" s="119">
        <v>0.69286102056503296</v>
      </c>
      <c r="BX134" s="119">
        <v>0.1913122832775116</v>
      </c>
      <c r="BY134" s="119">
        <v>4</v>
      </c>
      <c r="BZ134" s="119">
        <v>69.953048706054688</v>
      </c>
      <c r="CA134" s="119">
        <v>62.441314697265625</v>
      </c>
      <c r="CB134" s="120">
        <v>80.281692504882813</v>
      </c>
      <c r="CC134" s="119">
        <v>0.65266036987304688</v>
      </c>
      <c r="CD134" s="119">
        <v>0.19726943969726563</v>
      </c>
      <c r="CE134" s="119">
        <v>4</v>
      </c>
      <c r="CF134" s="119">
        <v>69.483566284179688</v>
      </c>
      <c r="CG134" s="119">
        <v>61.971832275390625</v>
      </c>
      <c r="CH134" s="120">
        <v>80.281692504882813</v>
      </c>
      <c r="CI134" s="119">
        <v>0.64359670877456665</v>
      </c>
      <c r="CJ134" s="119">
        <v>0.20086871087551117</v>
      </c>
      <c r="CK134" s="119">
        <v>4</v>
      </c>
      <c r="CL134" s="119">
        <v>70.422538757324219</v>
      </c>
      <c r="CM134" s="119">
        <v>61.502346038818359</v>
      </c>
      <c r="CN134" s="120">
        <v>80.281692504882813</v>
      </c>
      <c r="CO134" s="119">
        <v>0.95184528827667236</v>
      </c>
      <c r="CP134" s="119">
        <v>0.22122211754322052</v>
      </c>
      <c r="CQ134" s="119">
        <v>4</v>
      </c>
      <c r="CR134" s="119">
        <v>79.807693481445313</v>
      </c>
      <c r="CS134" s="119">
        <v>73.557693481445313</v>
      </c>
      <c r="CT134" s="120">
        <v>86.057693481445313</v>
      </c>
      <c r="CU134" s="119">
        <v>0.92355853319168091</v>
      </c>
      <c r="CV134" s="119">
        <v>0.21504233777523041</v>
      </c>
      <c r="CW134" s="119">
        <v>4</v>
      </c>
      <c r="CX134" s="119">
        <v>79.807693481445313</v>
      </c>
      <c r="CY134" s="119">
        <v>70.192306518554688</v>
      </c>
      <c r="CZ134" s="120">
        <v>85.576919555664063</v>
      </c>
      <c r="DA134" s="119">
        <v>0.85576504468917847</v>
      </c>
      <c r="DB134" s="119">
        <v>0.24816319346427917</v>
      </c>
      <c r="DC134" s="119">
        <v>3</v>
      </c>
      <c r="DD134" s="119">
        <v>78.846153259277344</v>
      </c>
      <c r="DE134" s="119">
        <v>66.826919555664063</v>
      </c>
      <c r="DF134" s="120">
        <v>87.019233703613281</v>
      </c>
      <c r="DG134" s="119">
        <v>0.85168004035949707</v>
      </c>
      <c r="DH134" s="119">
        <v>0.22433115541934967</v>
      </c>
      <c r="DI134" s="119">
        <v>3</v>
      </c>
      <c r="DJ134" s="119">
        <v>78.365386962890625</v>
      </c>
      <c r="DK134" s="119">
        <v>68.75</v>
      </c>
      <c r="DL134" s="120">
        <v>86.057693481445313</v>
      </c>
      <c r="DM134" s="119">
        <v>1.0098673105239868</v>
      </c>
      <c r="DN134" s="119">
        <v>0.20967625081539154</v>
      </c>
      <c r="DO134" s="119">
        <v>3</v>
      </c>
      <c r="DP134" s="119">
        <v>80.769233703613281</v>
      </c>
      <c r="DQ134" s="119">
        <v>75</v>
      </c>
      <c r="DR134" s="120">
        <v>87.019233703613281</v>
      </c>
      <c r="DS134" s="119">
        <v>0.9189487099647522</v>
      </c>
      <c r="DT134" s="119">
        <v>0.21106050908565521</v>
      </c>
      <c r="DU134" s="119">
        <v>3</v>
      </c>
      <c r="DV134" s="119">
        <v>79.326919555664063</v>
      </c>
      <c r="DW134" s="119">
        <v>71.634613037109375</v>
      </c>
      <c r="DX134" s="120">
        <v>86.538459777832031</v>
      </c>
      <c r="DY134" s="119">
        <v>0.84894591569900513</v>
      </c>
      <c r="DZ134" s="119">
        <v>0.19261202216148376</v>
      </c>
      <c r="EA134" s="119">
        <v>3</v>
      </c>
      <c r="EB134" s="119">
        <v>76.923080444335938</v>
      </c>
      <c r="EC134" s="119">
        <v>68.75</v>
      </c>
      <c r="ED134" s="120">
        <v>84.134613037109375</v>
      </c>
    </row>
    <row r="135" spans="1:134" ht="15.75">
      <c r="A135" s="2" t="s">
        <v>159</v>
      </c>
      <c r="B135" t="s">
        <v>675</v>
      </c>
      <c r="C135" s="119">
        <v>0.22123131155967712</v>
      </c>
      <c r="D135" s="119">
        <v>0.21242910623550415</v>
      </c>
      <c r="E135" s="119">
        <v>6</v>
      </c>
      <c r="F135" s="119">
        <v>59.296482086181641</v>
      </c>
      <c r="G135" s="119">
        <v>47.236179351806641</v>
      </c>
      <c r="H135" s="120">
        <v>65.829147338867188</v>
      </c>
      <c r="I135" s="119">
        <v>0.23251853883266449</v>
      </c>
      <c r="J135" s="119">
        <v>0.209898442029953</v>
      </c>
      <c r="K135" s="119">
        <v>8</v>
      </c>
      <c r="L135" s="119">
        <v>60.5</v>
      </c>
      <c r="M135" s="119">
        <v>47</v>
      </c>
      <c r="N135" s="120">
        <v>69.5</v>
      </c>
      <c r="O135" s="119">
        <v>0.12931688129901886</v>
      </c>
      <c r="P135" s="119">
        <v>0.17504575848579407</v>
      </c>
      <c r="Q135" s="119">
        <v>9</v>
      </c>
      <c r="R135" s="119">
        <v>54.950496673583984</v>
      </c>
      <c r="S135" s="119">
        <v>46.039604187011719</v>
      </c>
      <c r="T135" s="120">
        <v>64.356437683105469</v>
      </c>
      <c r="U135" s="119">
        <v>-2.0313525572419167E-2</v>
      </c>
      <c r="V135" s="119">
        <v>0.1740247905254364</v>
      </c>
      <c r="W135" s="119">
        <v>11</v>
      </c>
      <c r="X135" s="119">
        <v>52.970298767089844</v>
      </c>
      <c r="Y135" s="119">
        <v>44.554454803466797</v>
      </c>
      <c r="Z135" s="120">
        <v>59.900989532470703</v>
      </c>
      <c r="AA135" s="119">
        <v>-7.5726017355918884E-2</v>
      </c>
      <c r="AB135" s="119">
        <v>0.17781068384647369</v>
      </c>
      <c r="AC135" s="119">
        <v>12</v>
      </c>
      <c r="AD135" s="119">
        <v>50.495048522949219</v>
      </c>
      <c r="AE135" s="119">
        <v>43.069305419921875</v>
      </c>
      <c r="AF135" s="120">
        <v>60.891090393066406</v>
      </c>
      <c r="AG135" s="119">
        <v>-3.2550215721130371E-2</v>
      </c>
      <c r="AH135" s="119">
        <v>0.16174177825450897</v>
      </c>
      <c r="AI135" s="119">
        <v>13</v>
      </c>
      <c r="AJ135" s="119">
        <v>51.196170806884766</v>
      </c>
      <c r="AK135" s="119">
        <v>43.062202453613281</v>
      </c>
      <c r="AL135" s="120">
        <v>59.330142974853516</v>
      </c>
      <c r="AM135" s="119">
        <v>-0.16490632295608521</v>
      </c>
      <c r="AN135" s="119">
        <v>0.15677386522293091</v>
      </c>
      <c r="AO135" s="119">
        <v>13</v>
      </c>
      <c r="AP135" s="119">
        <v>45.933013916015625</v>
      </c>
      <c r="AQ135" s="119">
        <v>39.712917327880859</v>
      </c>
      <c r="AR135" s="120">
        <v>55.980861663818359</v>
      </c>
      <c r="AS135" s="119">
        <v>-0.28971263766288757</v>
      </c>
      <c r="AT135" s="119">
        <v>0.14661793410778046</v>
      </c>
      <c r="AU135" s="119">
        <v>15</v>
      </c>
      <c r="AV135" s="119">
        <v>46.411483764648438</v>
      </c>
      <c r="AW135" s="119">
        <v>37.320575714111328</v>
      </c>
      <c r="AX135" s="120">
        <v>52.631580352783203</v>
      </c>
      <c r="AY135" s="119">
        <v>-0.29871851205825806</v>
      </c>
      <c r="AZ135" s="119">
        <v>0.14850819110870361</v>
      </c>
      <c r="BA135" s="119">
        <v>15</v>
      </c>
      <c r="BB135" s="119">
        <v>46.411483764648438</v>
      </c>
      <c r="BC135" s="119">
        <v>34.928230285644531</v>
      </c>
      <c r="BD135" s="120">
        <v>52.631580352783203</v>
      </c>
      <c r="BE135" s="119">
        <v>-0.30334952473640442</v>
      </c>
      <c r="BF135" s="119">
        <v>0.14112234115600586</v>
      </c>
      <c r="BG135" s="119">
        <v>16</v>
      </c>
      <c r="BH135" s="119">
        <v>46.634616851806641</v>
      </c>
      <c r="BI135" s="119">
        <v>36.057693481445313</v>
      </c>
      <c r="BJ135" s="120">
        <v>52.884616851806641</v>
      </c>
      <c r="BK135" s="119">
        <v>-0.21002380549907684</v>
      </c>
      <c r="BL135" s="119">
        <v>0.13831740617752075</v>
      </c>
      <c r="BM135" s="119">
        <v>16</v>
      </c>
      <c r="BN135" s="119">
        <v>48.341232299804688</v>
      </c>
      <c r="BO135" s="119">
        <v>40.758293151855469</v>
      </c>
      <c r="BP135" s="120">
        <v>54.976303100585938</v>
      </c>
      <c r="BQ135" s="119">
        <v>-0.1718306690454483</v>
      </c>
      <c r="BR135" s="119">
        <v>0.13597844541072845</v>
      </c>
      <c r="BS135" s="119">
        <v>16</v>
      </c>
      <c r="BT135" s="119">
        <v>50.236965179443359</v>
      </c>
      <c r="BU135" s="119">
        <v>42.180095672607422</v>
      </c>
      <c r="BV135" s="120">
        <v>55.924171447753906</v>
      </c>
      <c r="BW135" s="119">
        <v>-0.2276604026556015</v>
      </c>
      <c r="BX135" s="119">
        <v>0.13053494691848755</v>
      </c>
      <c r="BY135" s="119">
        <v>17</v>
      </c>
      <c r="BZ135" s="119">
        <v>48.826290130615234</v>
      </c>
      <c r="CA135" s="119">
        <v>41.784038543701172</v>
      </c>
      <c r="CB135" s="120">
        <v>53.990612030029297</v>
      </c>
      <c r="CC135" s="119">
        <v>-0.20916701853275299</v>
      </c>
      <c r="CD135" s="119">
        <v>0.13084812462329865</v>
      </c>
      <c r="CE135" s="119">
        <v>18</v>
      </c>
      <c r="CF135" s="119">
        <v>48.826290130615234</v>
      </c>
      <c r="CG135" s="119">
        <v>42.253520965576172</v>
      </c>
      <c r="CH135" s="120">
        <v>55.399059295654297</v>
      </c>
      <c r="CI135" s="119">
        <v>-0.24801158905029297</v>
      </c>
      <c r="CJ135" s="119">
        <v>0.12834343314170837</v>
      </c>
      <c r="CK135" s="119">
        <v>18</v>
      </c>
      <c r="CL135" s="119">
        <v>46.948356628417969</v>
      </c>
      <c r="CM135" s="119">
        <v>41.314552307128906</v>
      </c>
      <c r="CN135" s="120">
        <v>53.521125793457031</v>
      </c>
      <c r="CO135" s="119">
        <v>-6.5235547721385956E-2</v>
      </c>
      <c r="CP135" s="119">
        <v>0.13833674788475037</v>
      </c>
      <c r="CQ135" s="119">
        <v>16</v>
      </c>
      <c r="CR135" s="119">
        <v>54.807693481445313</v>
      </c>
      <c r="CS135" s="119">
        <v>44.230770111083984</v>
      </c>
      <c r="CT135" s="120">
        <v>62.980770111083984</v>
      </c>
      <c r="CU135" s="119">
        <v>-8.9030556380748749E-2</v>
      </c>
      <c r="CV135" s="119">
        <v>0.14026516675949097</v>
      </c>
      <c r="CW135" s="119">
        <v>15</v>
      </c>
      <c r="CX135" s="119">
        <v>54.807693481445313</v>
      </c>
      <c r="CY135" s="119">
        <v>44.711540222167969</v>
      </c>
      <c r="CZ135" s="120">
        <v>60.096153259277344</v>
      </c>
      <c r="DA135" s="119">
        <v>-0.15842220187187195</v>
      </c>
      <c r="DB135" s="119">
        <v>0.15338334441184998</v>
      </c>
      <c r="DC135" s="119">
        <v>14</v>
      </c>
      <c r="DD135" s="119">
        <v>48.557693481445313</v>
      </c>
      <c r="DE135" s="119">
        <v>36.057693481445313</v>
      </c>
      <c r="DF135" s="120">
        <v>56.730770111083984</v>
      </c>
      <c r="DG135" s="119">
        <v>-0.16653478145599365</v>
      </c>
      <c r="DH135" s="119">
        <v>0.14320166409015656</v>
      </c>
      <c r="DI135" s="119">
        <v>15</v>
      </c>
      <c r="DJ135" s="119">
        <v>48.557693481445313</v>
      </c>
      <c r="DK135" s="119">
        <v>38.942306518554688</v>
      </c>
      <c r="DL135" s="120">
        <v>56.25</v>
      </c>
      <c r="DM135" s="119">
        <v>-0.1380237489938736</v>
      </c>
      <c r="DN135" s="119">
        <v>0.13835065066814423</v>
      </c>
      <c r="DO135" s="119">
        <v>15</v>
      </c>
      <c r="DP135" s="119">
        <v>49.519229888916016</v>
      </c>
      <c r="DQ135" s="119">
        <v>40.865383148193359</v>
      </c>
      <c r="DR135" s="120">
        <v>56.730770111083984</v>
      </c>
      <c r="DS135" s="119">
        <v>-0.1353822648525238</v>
      </c>
      <c r="DT135" s="119">
        <v>0.14092844724655151</v>
      </c>
      <c r="DU135" s="119">
        <v>15</v>
      </c>
      <c r="DV135" s="119">
        <v>49.038459777832031</v>
      </c>
      <c r="DW135" s="119">
        <v>41.346153259277344</v>
      </c>
      <c r="DX135" s="120">
        <v>56.730770111083984</v>
      </c>
      <c r="DY135" s="119">
        <v>-8.840528130531311E-2</v>
      </c>
      <c r="DZ135" s="119">
        <v>0.14207381010055542</v>
      </c>
      <c r="EA135" s="119">
        <v>13</v>
      </c>
      <c r="EB135" s="119">
        <v>50.961540222167969</v>
      </c>
      <c r="EC135" s="119">
        <v>42.788459777832031</v>
      </c>
      <c r="ED135" s="120">
        <v>58.173076629638672</v>
      </c>
    </row>
    <row r="136" spans="1:134">
      <c r="A136" t="s">
        <v>155</v>
      </c>
      <c r="B136" t="s">
        <v>671</v>
      </c>
      <c r="C136" s="119">
        <v>0.80914056301116943</v>
      </c>
      <c r="D136" s="119">
        <v>0.70310330390930176</v>
      </c>
      <c r="E136" s="119">
        <v>1</v>
      </c>
      <c r="F136" s="119">
        <v>76.884422302246094</v>
      </c>
      <c r="G136" s="119">
        <v>39.698493957519531</v>
      </c>
      <c r="H136" s="120">
        <v>100</v>
      </c>
      <c r="I136" s="119">
        <v>0.90851753950119019</v>
      </c>
      <c r="J136" s="119">
        <v>0.68271720409393311</v>
      </c>
      <c r="K136" s="119">
        <v>1</v>
      </c>
      <c r="L136" s="119">
        <v>80</v>
      </c>
      <c r="M136" s="119">
        <v>45</v>
      </c>
      <c r="N136" s="120">
        <v>100</v>
      </c>
      <c r="O136" s="119">
        <v>0.86222177743911743</v>
      </c>
      <c r="P136" s="119">
        <v>0.69313329458236694</v>
      </c>
      <c r="Q136" s="119">
        <v>1</v>
      </c>
      <c r="R136" s="119">
        <v>79.207923889160156</v>
      </c>
      <c r="S136" s="119">
        <v>42.079208374023438</v>
      </c>
      <c r="T136" s="120">
        <v>100</v>
      </c>
      <c r="U136" s="119">
        <v>0.85867315530776978</v>
      </c>
      <c r="V136" s="119">
        <v>0.7146904468536377</v>
      </c>
      <c r="W136" s="119">
        <v>1</v>
      </c>
      <c r="X136" s="119">
        <v>77.22772216796875</v>
      </c>
      <c r="Y136" s="119">
        <v>43.069305419921875</v>
      </c>
      <c r="Z136" s="120">
        <v>100</v>
      </c>
      <c r="AA136" s="119">
        <v>0.8622283935546875</v>
      </c>
      <c r="AB136" s="119">
        <v>0.73227012157440186</v>
      </c>
      <c r="AC136" s="119">
        <v>1</v>
      </c>
      <c r="AD136" s="119">
        <v>78.217819213867188</v>
      </c>
      <c r="AE136" s="119">
        <v>43.069305419921875</v>
      </c>
      <c r="AF136" s="120">
        <v>100</v>
      </c>
      <c r="AG136" s="119">
        <v>0.84001177549362183</v>
      </c>
      <c r="AH136" s="119">
        <v>0.7345544695854187</v>
      </c>
      <c r="AI136" s="119">
        <v>1</v>
      </c>
      <c r="AJ136" s="119">
        <v>75.119613647460938</v>
      </c>
      <c r="AK136" s="119">
        <v>41.626792907714844</v>
      </c>
      <c r="AL136" s="120">
        <v>100</v>
      </c>
      <c r="AM136" s="119">
        <v>0.78612685203552246</v>
      </c>
      <c r="AN136" s="119">
        <v>0.74054074287414551</v>
      </c>
      <c r="AO136" s="119">
        <v>1</v>
      </c>
      <c r="AP136" s="119">
        <v>74.641151428222656</v>
      </c>
      <c r="AQ136" s="119">
        <v>39.234451293945313</v>
      </c>
      <c r="AR136" s="120">
        <v>100</v>
      </c>
      <c r="AS136" s="119">
        <v>0.9949803352355957</v>
      </c>
      <c r="AT136" s="119">
        <v>0.62633216381072998</v>
      </c>
      <c r="AU136" s="119">
        <v>1</v>
      </c>
      <c r="AV136" s="119">
        <v>82.296653747558594</v>
      </c>
      <c r="AW136" s="119">
        <v>53.11004638671875</v>
      </c>
      <c r="AX136" s="120">
        <v>100</v>
      </c>
      <c r="AY136" s="119">
        <v>0.8900374174118042</v>
      </c>
      <c r="AZ136" s="119">
        <v>0.69650304317474365</v>
      </c>
      <c r="BA136" s="119">
        <v>1</v>
      </c>
      <c r="BB136" s="119">
        <v>79.425834655761719</v>
      </c>
      <c r="BC136" s="119">
        <v>46.88995361328125</v>
      </c>
      <c r="BD136" s="120">
        <v>100</v>
      </c>
      <c r="BE136" s="119">
        <v>0.91075730323791504</v>
      </c>
      <c r="BF136" s="119">
        <v>0.68090087175369263</v>
      </c>
      <c r="BG136" s="119">
        <v>1</v>
      </c>
      <c r="BH136" s="119">
        <v>80.288459777832031</v>
      </c>
      <c r="BI136" s="119">
        <v>49.038459777832031</v>
      </c>
      <c r="BJ136" s="120">
        <v>100</v>
      </c>
      <c r="BK136" s="119">
        <v>0.95021581649780273</v>
      </c>
      <c r="BL136" s="119">
        <v>0.67798089981079102</v>
      </c>
      <c r="BM136" s="119">
        <v>1</v>
      </c>
      <c r="BN136" s="119">
        <v>80.568717956542969</v>
      </c>
      <c r="BO136" s="119">
        <v>50.236965179443359</v>
      </c>
      <c r="BP136" s="120">
        <v>100</v>
      </c>
      <c r="BQ136" s="119">
        <v>0.88865190744400024</v>
      </c>
      <c r="BR136" s="119">
        <v>0.69406825304031372</v>
      </c>
      <c r="BS136" s="119">
        <v>1</v>
      </c>
      <c r="BT136" s="119">
        <v>78.672988891601563</v>
      </c>
      <c r="BU136" s="119">
        <v>47.393363952636719</v>
      </c>
      <c r="BV136" s="120">
        <v>100</v>
      </c>
      <c r="BW136" s="119">
        <v>0.94694668054580688</v>
      </c>
      <c r="BX136" s="119">
        <v>0.64824193716049194</v>
      </c>
      <c r="BY136" s="119">
        <v>1</v>
      </c>
      <c r="BZ136" s="119">
        <v>79.342720031738281</v>
      </c>
      <c r="CA136" s="119">
        <v>52.112674713134766</v>
      </c>
      <c r="CB136" s="120">
        <v>100</v>
      </c>
      <c r="CC136" s="119">
        <v>0.93263059854507446</v>
      </c>
      <c r="CD136" s="119">
        <v>0.65434736013412476</v>
      </c>
      <c r="CE136" s="119">
        <v>1</v>
      </c>
      <c r="CF136" s="119">
        <v>78.403755187988281</v>
      </c>
      <c r="CG136" s="119">
        <v>50.7042236328125</v>
      </c>
      <c r="CH136" s="120">
        <v>100</v>
      </c>
      <c r="CI136" s="119">
        <v>0.93540269136428833</v>
      </c>
      <c r="CJ136" s="119">
        <v>0.65415972471237183</v>
      </c>
      <c r="CK136" s="119">
        <v>1</v>
      </c>
      <c r="CL136" s="119">
        <v>78.873237609863281</v>
      </c>
      <c r="CM136" s="119">
        <v>51.173709869384766</v>
      </c>
      <c r="CN136" s="120">
        <v>100</v>
      </c>
      <c r="CO136" s="119" t="s">
        <v>943</v>
      </c>
      <c r="CP136" s="119" t="s">
        <v>943</v>
      </c>
      <c r="CQ136" s="119" t="s">
        <v>943</v>
      </c>
      <c r="CR136" s="119" t="s">
        <v>943</v>
      </c>
      <c r="CS136" s="119" t="s">
        <v>943</v>
      </c>
      <c r="CT136" s="120" t="s">
        <v>943</v>
      </c>
      <c r="CU136" s="119" t="s">
        <v>943</v>
      </c>
      <c r="CV136" s="119" t="s">
        <v>943</v>
      </c>
      <c r="CW136" s="119" t="s">
        <v>943</v>
      </c>
      <c r="CX136" s="119" t="s">
        <v>943</v>
      </c>
      <c r="CY136" s="119" t="s">
        <v>943</v>
      </c>
      <c r="CZ136" s="120" t="s">
        <v>943</v>
      </c>
      <c r="DA136" s="119" t="s">
        <v>943</v>
      </c>
      <c r="DB136" s="119" t="s">
        <v>943</v>
      </c>
      <c r="DC136" s="119" t="s">
        <v>943</v>
      </c>
      <c r="DD136" s="119" t="s">
        <v>943</v>
      </c>
      <c r="DE136" s="119" t="s">
        <v>943</v>
      </c>
      <c r="DF136" s="120" t="s">
        <v>943</v>
      </c>
      <c r="DG136" s="119" t="s">
        <v>943</v>
      </c>
      <c r="DH136" s="119" t="s">
        <v>943</v>
      </c>
      <c r="DI136" s="119" t="s">
        <v>943</v>
      </c>
      <c r="DJ136" s="119" t="s">
        <v>943</v>
      </c>
      <c r="DK136" s="119" t="s">
        <v>943</v>
      </c>
      <c r="DL136" s="120" t="s">
        <v>943</v>
      </c>
      <c r="DM136" s="119" t="s">
        <v>943</v>
      </c>
      <c r="DN136" s="119" t="s">
        <v>943</v>
      </c>
      <c r="DO136" s="119" t="s">
        <v>943</v>
      </c>
      <c r="DP136" s="119" t="s">
        <v>943</v>
      </c>
      <c r="DQ136" s="119" t="s">
        <v>943</v>
      </c>
      <c r="DR136" s="120" t="s">
        <v>943</v>
      </c>
      <c r="DS136" s="119" t="s">
        <v>943</v>
      </c>
      <c r="DT136" s="119" t="s">
        <v>943</v>
      </c>
      <c r="DU136" s="119" t="s">
        <v>943</v>
      </c>
      <c r="DV136" s="119" t="s">
        <v>943</v>
      </c>
      <c r="DW136" s="119" t="s">
        <v>943</v>
      </c>
      <c r="DX136" s="120" t="s">
        <v>943</v>
      </c>
      <c r="DY136" s="119" t="s">
        <v>943</v>
      </c>
      <c r="DZ136" s="119" t="s">
        <v>943</v>
      </c>
      <c r="EA136" s="119" t="s">
        <v>943</v>
      </c>
      <c r="EB136" s="119" t="s">
        <v>943</v>
      </c>
      <c r="EC136" s="119" t="s">
        <v>943</v>
      </c>
      <c r="ED136" s="120" t="s">
        <v>943</v>
      </c>
    </row>
    <row r="137" spans="1:134">
      <c r="A137" t="s">
        <v>154</v>
      </c>
      <c r="B137" t="s">
        <v>670</v>
      </c>
      <c r="C137" s="119">
        <v>-0.12113009393215179</v>
      </c>
      <c r="D137" s="119">
        <v>0.19587260484695435</v>
      </c>
      <c r="E137" s="119">
        <v>6</v>
      </c>
      <c r="F137" s="119">
        <v>47.738693237304688</v>
      </c>
      <c r="G137" s="119">
        <v>38.190956115722656</v>
      </c>
      <c r="H137" s="120">
        <v>57.788944244384766</v>
      </c>
      <c r="I137" s="119">
        <v>-2.8381528332829475E-2</v>
      </c>
      <c r="J137" s="119">
        <v>0.1973857581615448</v>
      </c>
      <c r="K137" s="119">
        <v>8</v>
      </c>
      <c r="L137" s="119">
        <v>51</v>
      </c>
      <c r="M137" s="119">
        <v>40.5</v>
      </c>
      <c r="N137" s="120">
        <v>61.5</v>
      </c>
      <c r="O137" s="119">
        <v>-0.483469158411026</v>
      </c>
      <c r="P137" s="119">
        <v>0.16483068466186523</v>
      </c>
      <c r="Q137" s="119">
        <v>10</v>
      </c>
      <c r="R137" s="119">
        <v>35.643566131591797</v>
      </c>
      <c r="S137" s="119">
        <v>26.732673645019531</v>
      </c>
      <c r="T137" s="120">
        <v>43.564357757568359</v>
      </c>
      <c r="U137" s="119">
        <v>-0.60032457113265991</v>
      </c>
      <c r="V137" s="119">
        <v>0.17208763957023621</v>
      </c>
      <c r="W137" s="119">
        <v>11</v>
      </c>
      <c r="X137" s="119">
        <v>34.158416748046875</v>
      </c>
      <c r="Y137" s="119">
        <v>21.287128448486328</v>
      </c>
      <c r="Z137" s="120">
        <v>43.069305419921875</v>
      </c>
      <c r="AA137" s="119">
        <v>-0.51666450500488281</v>
      </c>
      <c r="AB137" s="119">
        <v>0.17613868415355682</v>
      </c>
      <c r="AC137" s="119">
        <v>11</v>
      </c>
      <c r="AD137" s="119">
        <v>37.128711700439453</v>
      </c>
      <c r="AE137" s="119">
        <v>24.257425308227539</v>
      </c>
      <c r="AF137" s="120">
        <v>46.039604187011719</v>
      </c>
      <c r="AG137" s="119">
        <v>-0.33390924334526062</v>
      </c>
      <c r="AH137" s="119">
        <v>0.15951584279537201</v>
      </c>
      <c r="AI137" s="119">
        <v>12</v>
      </c>
      <c r="AJ137" s="119">
        <v>42.583732604980469</v>
      </c>
      <c r="AK137" s="119">
        <v>33.971290588378906</v>
      </c>
      <c r="AL137" s="120">
        <v>50.717704772949219</v>
      </c>
      <c r="AM137" s="119">
        <v>-0.35778766870498657</v>
      </c>
      <c r="AN137" s="119">
        <v>0.15436288714408875</v>
      </c>
      <c r="AO137" s="119">
        <v>13</v>
      </c>
      <c r="AP137" s="119">
        <v>41.148326873779297</v>
      </c>
      <c r="AQ137" s="119">
        <v>33.014354705810547</v>
      </c>
      <c r="AR137" s="120">
        <v>49.760765075683594</v>
      </c>
      <c r="AS137" s="119">
        <v>-0.51993417739868164</v>
      </c>
      <c r="AT137" s="119">
        <v>0.15370015799999237</v>
      </c>
      <c r="AU137" s="119">
        <v>14</v>
      </c>
      <c r="AV137" s="119">
        <v>38.277511596679688</v>
      </c>
      <c r="AW137" s="119">
        <v>25.358852386474609</v>
      </c>
      <c r="AX137" s="120">
        <v>46.88995361328125</v>
      </c>
      <c r="AY137" s="119">
        <v>-0.50849074125289917</v>
      </c>
      <c r="AZ137" s="119">
        <v>0.15016096830368042</v>
      </c>
      <c r="BA137" s="119">
        <v>15</v>
      </c>
      <c r="BB137" s="119">
        <v>36.842105865478516</v>
      </c>
      <c r="BC137" s="119">
        <v>25.837320327758789</v>
      </c>
      <c r="BD137" s="120">
        <v>46.88995361328125</v>
      </c>
      <c r="BE137" s="119">
        <v>-0.42538139224052429</v>
      </c>
      <c r="BF137" s="119">
        <v>0.14457330107688904</v>
      </c>
      <c r="BG137" s="119">
        <v>15</v>
      </c>
      <c r="BH137" s="119">
        <v>39.423076629638672</v>
      </c>
      <c r="BI137" s="119">
        <v>30.288461685180664</v>
      </c>
      <c r="BJ137" s="120">
        <v>49.519229888916016</v>
      </c>
      <c r="BK137" s="119">
        <v>-0.44227364659309387</v>
      </c>
      <c r="BL137" s="119">
        <v>0.14311975240707397</v>
      </c>
      <c r="BM137" s="119">
        <v>14</v>
      </c>
      <c r="BN137" s="119">
        <v>40.758293151855469</v>
      </c>
      <c r="BO137" s="119">
        <v>29.857820510864258</v>
      </c>
      <c r="BP137" s="120">
        <v>48.341232299804688</v>
      </c>
      <c r="BQ137" s="119">
        <v>-0.36309459805488586</v>
      </c>
      <c r="BR137" s="119">
        <v>0.13493961095809937</v>
      </c>
      <c r="BS137" s="119">
        <v>15</v>
      </c>
      <c r="BT137" s="119">
        <v>43.127960205078125</v>
      </c>
      <c r="BU137" s="119">
        <v>33.649288177490234</v>
      </c>
      <c r="BV137" s="120">
        <v>50.710899353027344</v>
      </c>
      <c r="BW137" s="119">
        <v>-0.33134081959724426</v>
      </c>
      <c r="BX137" s="119">
        <v>0.13162931799888611</v>
      </c>
      <c r="BY137" s="119">
        <v>15</v>
      </c>
      <c r="BZ137" s="119">
        <v>45.539905548095703</v>
      </c>
      <c r="CA137" s="119">
        <v>34.272300720214844</v>
      </c>
      <c r="CB137" s="120">
        <v>52.112674713134766</v>
      </c>
      <c r="CC137" s="119">
        <v>-0.32475563883781433</v>
      </c>
      <c r="CD137" s="119">
        <v>0.12703454494476318</v>
      </c>
      <c r="CE137" s="119">
        <v>16</v>
      </c>
      <c r="CF137" s="119">
        <v>46.009387969970703</v>
      </c>
      <c r="CG137" s="119">
        <v>37.089202880859375</v>
      </c>
      <c r="CH137" s="120">
        <v>51.643192291259766</v>
      </c>
      <c r="CI137" s="119">
        <v>-0.37219181656837463</v>
      </c>
      <c r="CJ137" s="119">
        <v>0.13019309937953949</v>
      </c>
      <c r="CK137" s="119">
        <v>15</v>
      </c>
      <c r="CL137" s="119">
        <v>43.192489624023438</v>
      </c>
      <c r="CM137" s="119">
        <v>33.802818298339844</v>
      </c>
      <c r="CN137" s="120">
        <v>50.2347412109375</v>
      </c>
      <c r="CO137" s="119">
        <v>-0.2479306161403656</v>
      </c>
      <c r="CP137" s="119">
        <v>0.13664001226425171</v>
      </c>
      <c r="CQ137" s="119">
        <v>14</v>
      </c>
      <c r="CR137" s="119">
        <v>46.634616851806641</v>
      </c>
      <c r="CS137" s="119">
        <v>37.019229888916016</v>
      </c>
      <c r="CT137" s="120">
        <v>56.730770111083984</v>
      </c>
      <c r="CU137" s="119">
        <v>-0.35352522134780884</v>
      </c>
      <c r="CV137" s="119">
        <v>0.1397252082824707</v>
      </c>
      <c r="CW137" s="119">
        <v>13</v>
      </c>
      <c r="CX137" s="119">
        <v>42.788459777832031</v>
      </c>
      <c r="CY137" s="119">
        <v>31.730770111083984</v>
      </c>
      <c r="CZ137" s="120">
        <v>52.403846740722656</v>
      </c>
      <c r="DA137" s="119">
        <v>-0.49514320492744446</v>
      </c>
      <c r="DB137" s="119">
        <v>0.15448212623596191</v>
      </c>
      <c r="DC137" s="119">
        <v>12</v>
      </c>
      <c r="DD137" s="119">
        <v>33.173076629638672</v>
      </c>
      <c r="DE137" s="119">
        <v>25</v>
      </c>
      <c r="DF137" s="120">
        <v>45.192306518554688</v>
      </c>
      <c r="DG137" s="119">
        <v>-0.4170844554901123</v>
      </c>
      <c r="DH137" s="119">
        <v>0.14354404807090759</v>
      </c>
      <c r="DI137" s="119">
        <v>12</v>
      </c>
      <c r="DJ137" s="119">
        <v>37.019229888916016</v>
      </c>
      <c r="DK137" s="119">
        <v>28.846153259277344</v>
      </c>
      <c r="DL137" s="120">
        <v>48.076923370361328</v>
      </c>
      <c r="DM137" s="119">
        <v>-0.41150417923927307</v>
      </c>
      <c r="DN137" s="119">
        <v>0.13769678771495819</v>
      </c>
      <c r="DO137" s="119">
        <v>12</v>
      </c>
      <c r="DP137" s="119">
        <v>37.5</v>
      </c>
      <c r="DQ137" s="119">
        <v>28.365385055541992</v>
      </c>
      <c r="DR137" s="120">
        <v>48.076923370361328</v>
      </c>
      <c r="DS137" s="119">
        <v>-0.37276178598403931</v>
      </c>
      <c r="DT137" s="119">
        <v>0.13971957564353943</v>
      </c>
      <c r="DU137" s="119">
        <v>12</v>
      </c>
      <c r="DV137" s="119">
        <v>40.865383148193359</v>
      </c>
      <c r="DW137" s="119">
        <v>27.884614944458008</v>
      </c>
      <c r="DX137" s="120">
        <v>48.076923370361328</v>
      </c>
      <c r="DY137" s="119">
        <v>-0.41087502241134644</v>
      </c>
      <c r="DZ137" s="119">
        <v>0.14373013377189636</v>
      </c>
      <c r="EA137" s="119">
        <v>10</v>
      </c>
      <c r="EB137" s="119">
        <v>37.5</v>
      </c>
      <c r="EC137" s="119">
        <v>28.365385055541992</v>
      </c>
      <c r="ED137" s="120">
        <v>48.076923370361328</v>
      </c>
    </row>
    <row r="138" spans="1:134">
      <c r="A138" t="s">
        <v>141</v>
      </c>
      <c r="B138" t="s">
        <v>657</v>
      </c>
      <c r="C138" s="119">
        <v>-0.40352174639701843</v>
      </c>
      <c r="D138" s="119">
        <v>0.29959714412689209</v>
      </c>
      <c r="E138" s="119">
        <v>5</v>
      </c>
      <c r="F138" s="119">
        <v>38.693466186523438</v>
      </c>
      <c r="G138" s="119">
        <v>21.105527877807617</v>
      </c>
      <c r="H138" s="120">
        <v>54.773868560791016</v>
      </c>
      <c r="I138" s="119">
        <v>-0.51939934492111206</v>
      </c>
      <c r="J138" s="119">
        <v>0.25908124446868896</v>
      </c>
      <c r="K138" s="119">
        <v>7</v>
      </c>
      <c r="L138" s="119">
        <v>34.5</v>
      </c>
      <c r="M138" s="119">
        <v>18.5</v>
      </c>
      <c r="N138" s="120">
        <v>47.5</v>
      </c>
      <c r="O138" s="119">
        <v>-0.24422520399093628</v>
      </c>
      <c r="P138" s="119">
        <v>0.23346589505672455</v>
      </c>
      <c r="Q138" s="119">
        <v>7</v>
      </c>
      <c r="R138" s="119">
        <v>43.069305419921875</v>
      </c>
      <c r="S138" s="119">
        <v>30.198019027709961</v>
      </c>
      <c r="T138" s="120">
        <v>55.940593719482422</v>
      </c>
      <c r="U138" s="119">
        <v>-0.30042952299118042</v>
      </c>
      <c r="V138" s="119">
        <v>0.22234824299812317</v>
      </c>
      <c r="W138" s="119">
        <v>8</v>
      </c>
      <c r="X138" s="119">
        <v>45.049503326416016</v>
      </c>
      <c r="Y138" s="119">
        <v>30.198019027709961</v>
      </c>
      <c r="Z138" s="120">
        <v>55.940593719482422</v>
      </c>
      <c r="AA138" s="119">
        <v>-0.23477379977703094</v>
      </c>
      <c r="AB138" s="119">
        <v>0.20486897230148315</v>
      </c>
      <c r="AC138" s="119">
        <v>10</v>
      </c>
      <c r="AD138" s="119">
        <v>46.039604187011719</v>
      </c>
      <c r="AE138" s="119">
        <v>32.178218841552734</v>
      </c>
      <c r="AF138" s="120">
        <v>55.940593719482422</v>
      </c>
      <c r="AG138" s="119">
        <v>-0.24595955014228821</v>
      </c>
      <c r="AH138" s="119">
        <v>0.18890933692455292</v>
      </c>
      <c r="AI138" s="119">
        <v>11</v>
      </c>
      <c r="AJ138" s="119">
        <v>44.497608184814453</v>
      </c>
      <c r="AK138" s="119">
        <v>35.406700134277344</v>
      </c>
      <c r="AL138" s="120">
        <v>55.502391815185547</v>
      </c>
      <c r="AM138" s="119">
        <v>-0.35253146290779114</v>
      </c>
      <c r="AN138" s="119">
        <v>0.17848657071590424</v>
      </c>
      <c r="AO138" s="119">
        <v>12</v>
      </c>
      <c r="AP138" s="119">
        <v>41.626792907714844</v>
      </c>
      <c r="AQ138" s="119">
        <v>31.578947067260742</v>
      </c>
      <c r="AR138" s="120">
        <v>51.674640655517578</v>
      </c>
      <c r="AS138" s="119">
        <v>-0.44580584764480591</v>
      </c>
      <c r="AT138" s="119">
        <v>0.1451919823884964</v>
      </c>
      <c r="AU138" s="119">
        <v>15</v>
      </c>
      <c r="AV138" s="119">
        <v>40.669857025146484</v>
      </c>
      <c r="AW138" s="119">
        <v>28.708133697509766</v>
      </c>
      <c r="AX138" s="120">
        <v>49.282295227050781</v>
      </c>
      <c r="AY138" s="119">
        <v>-0.38360744714736938</v>
      </c>
      <c r="AZ138" s="119">
        <v>0.14569017291069031</v>
      </c>
      <c r="BA138" s="119">
        <v>15</v>
      </c>
      <c r="BB138" s="119">
        <v>42.583732604980469</v>
      </c>
      <c r="BC138" s="119">
        <v>31.100479125976563</v>
      </c>
      <c r="BD138" s="120">
        <v>50.717704772949219</v>
      </c>
      <c r="BE138" s="119">
        <v>-0.44967564940452576</v>
      </c>
      <c r="BF138" s="119">
        <v>0.14116641879081726</v>
      </c>
      <c r="BG138" s="119">
        <v>15</v>
      </c>
      <c r="BH138" s="119">
        <v>38.942306518554688</v>
      </c>
      <c r="BI138" s="119">
        <v>27.403846740722656</v>
      </c>
      <c r="BJ138" s="120">
        <v>48.557693481445313</v>
      </c>
      <c r="BK138" s="119">
        <v>-0.73384100198745728</v>
      </c>
      <c r="BL138" s="119">
        <v>0.13911421597003937</v>
      </c>
      <c r="BM138" s="119">
        <v>15</v>
      </c>
      <c r="BN138" s="119">
        <v>27.962085723876953</v>
      </c>
      <c r="BO138" s="119">
        <v>17.535545349121094</v>
      </c>
      <c r="BP138" s="120">
        <v>37.440757751464844</v>
      </c>
      <c r="BQ138" s="119">
        <v>-0.87462007999420166</v>
      </c>
      <c r="BR138" s="119">
        <v>0.13521789014339447</v>
      </c>
      <c r="BS138" s="119">
        <v>16</v>
      </c>
      <c r="BT138" s="119">
        <v>22.274881362915039</v>
      </c>
      <c r="BU138" s="119">
        <v>12.796208381652832</v>
      </c>
      <c r="BV138" s="120">
        <v>30.331752777099609</v>
      </c>
      <c r="BW138" s="119">
        <v>-0.88797253370285034</v>
      </c>
      <c r="BX138" s="119">
        <v>0.13141414523124695</v>
      </c>
      <c r="BY138" s="119">
        <v>16</v>
      </c>
      <c r="BZ138" s="119">
        <v>20.657276153564453</v>
      </c>
      <c r="CA138" s="119">
        <v>14.084506988525391</v>
      </c>
      <c r="CB138" s="120">
        <v>30.046947479248047</v>
      </c>
      <c r="CC138" s="119">
        <v>-0.9060778021812439</v>
      </c>
      <c r="CD138" s="119">
        <v>0.13205114006996155</v>
      </c>
      <c r="CE138" s="119">
        <v>17</v>
      </c>
      <c r="CF138" s="119">
        <v>20.187793731689453</v>
      </c>
      <c r="CG138" s="119">
        <v>13.615023612976074</v>
      </c>
      <c r="CH138" s="120">
        <v>29.577465057373047</v>
      </c>
      <c r="CI138" s="119">
        <v>-0.9128757119178772</v>
      </c>
      <c r="CJ138" s="119">
        <v>0.12834343314170837</v>
      </c>
      <c r="CK138" s="119">
        <v>18</v>
      </c>
      <c r="CL138" s="119">
        <v>19.24882698059082</v>
      </c>
      <c r="CM138" s="119">
        <v>11.737089157104492</v>
      </c>
      <c r="CN138" s="120">
        <v>29.577465057373047</v>
      </c>
      <c r="CO138" s="119">
        <v>-0.74022936820983887</v>
      </c>
      <c r="CP138" s="119">
        <v>0.13833674788475037</v>
      </c>
      <c r="CQ138" s="119">
        <v>16</v>
      </c>
      <c r="CR138" s="119">
        <v>26.923076629638672</v>
      </c>
      <c r="CS138" s="119">
        <v>14.423076629638672</v>
      </c>
      <c r="CT138" s="120">
        <v>34.134616851806641</v>
      </c>
      <c r="CU138" s="119">
        <v>-0.68732994794845581</v>
      </c>
      <c r="CV138" s="119">
        <v>0.13959395885467529</v>
      </c>
      <c r="CW138" s="119">
        <v>16</v>
      </c>
      <c r="CX138" s="119">
        <v>29.326923370361328</v>
      </c>
      <c r="CY138" s="119">
        <v>17.788461685180664</v>
      </c>
      <c r="CZ138" s="120">
        <v>37.980770111083984</v>
      </c>
      <c r="DA138" s="119">
        <v>-0.81360143423080444</v>
      </c>
      <c r="DB138" s="119">
        <v>0.15270812809467316</v>
      </c>
      <c r="DC138" s="119">
        <v>15</v>
      </c>
      <c r="DD138" s="119">
        <v>19.711538314819336</v>
      </c>
      <c r="DE138" s="119">
        <v>12.5</v>
      </c>
      <c r="DF138" s="120">
        <v>31.25</v>
      </c>
      <c r="DG138" s="119">
        <v>-0.85938435792922974</v>
      </c>
      <c r="DH138" s="119">
        <v>0.14320166409015656</v>
      </c>
      <c r="DI138" s="119">
        <v>15</v>
      </c>
      <c r="DJ138" s="119">
        <v>19.711538314819336</v>
      </c>
      <c r="DK138" s="119">
        <v>12.019230842590332</v>
      </c>
      <c r="DL138" s="120">
        <v>30.288461685180664</v>
      </c>
      <c r="DM138" s="119">
        <v>-0.81355202198028564</v>
      </c>
      <c r="DN138" s="119">
        <v>0.14309898018836975</v>
      </c>
      <c r="DO138" s="119">
        <v>14</v>
      </c>
      <c r="DP138" s="119">
        <v>20.673076629638672</v>
      </c>
      <c r="DQ138" s="119">
        <v>14.423076629638672</v>
      </c>
      <c r="DR138" s="120">
        <v>30.288461685180664</v>
      </c>
      <c r="DS138" s="119">
        <v>-1.0088894367218018</v>
      </c>
      <c r="DT138" s="119">
        <v>0.14092844724655151</v>
      </c>
      <c r="DU138" s="119">
        <v>15</v>
      </c>
      <c r="DV138" s="119">
        <v>15.865385055541992</v>
      </c>
      <c r="DW138" s="119">
        <v>8.1730766296386719</v>
      </c>
      <c r="DX138" s="120">
        <v>21.634614944458008</v>
      </c>
      <c r="DY138" s="119">
        <v>-0.88286060094833374</v>
      </c>
      <c r="DZ138" s="119">
        <v>0.14207381010055542</v>
      </c>
      <c r="EA138" s="119">
        <v>13</v>
      </c>
      <c r="EB138" s="119">
        <v>19.711538314819336</v>
      </c>
      <c r="EC138" s="119">
        <v>12.5</v>
      </c>
      <c r="ED138" s="120">
        <v>28.365385055541992</v>
      </c>
    </row>
    <row r="139" spans="1:134">
      <c r="A139" t="s">
        <v>144</v>
      </c>
      <c r="B139" t="s">
        <v>660</v>
      </c>
      <c r="C139" s="119">
        <v>1.7489830031991005E-2</v>
      </c>
      <c r="D139" s="119">
        <v>0.3505094051361084</v>
      </c>
      <c r="E139" s="119">
        <v>3</v>
      </c>
      <c r="F139" s="119">
        <v>52.763820648193359</v>
      </c>
      <c r="G139" s="119">
        <v>32.663314819335938</v>
      </c>
      <c r="H139" s="120">
        <v>66.83416748046875</v>
      </c>
      <c r="I139" s="119">
        <v>-0.26352187991142273</v>
      </c>
      <c r="J139" s="119">
        <v>0.30909416079521179</v>
      </c>
      <c r="K139" s="119">
        <v>4</v>
      </c>
      <c r="L139" s="119">
        <v>43</v>
      </c>
      <c r="M139" s="119">
        <v>25</v>
      </c>
      <c r="N139" s="120">
        <v>60.5</v>
      </c>
      <c r="O139" s="119">
        <v>6.8050645291805267E-2</v>
      </c>
      <c r="P139" s="119">
        <v>0.26137760281562805</v>
      </c>
      <c r="Q139" s="119">
        <v>5</v>
      </c>
      <c r="R139" s="119">
        <v>54.4554443359375</v>
      </c>
      <c r="S139" s="119">
        <v>41.089107513427734</v>
      </c>
      <c r="T139" s="120">
        <v>65.841583251953125</v>
      </c>
      <c r="U139" s="119">
        <v>-0.14258493483066559</v>
      </c>
      <c r="V139" s="119">
        <v>0.27813652157783508</v>
      </c>
      <c r="W139" s="119">
        <v>5</v>
      </c>
      <c r="X139" s="119">
        <v>49.009899139404297</v>
      </c>
      <c r="Y139" s="119">
        <v>34.158416748046875</v>
      </c>
      <c r="Z139" s="120">
        <v>60.396038055419922</v>
      </c>
      <c r="AA139" s="119">
        <v>-1.5174234285950661E-2</v>
      </c>
      <c r="AB139" s="119">
        <v>0.270416259765625</v>
      </c>
      <c r="AC139" s="119">
        <v>5</v>
      </c>
      <c r="AD139" s="119">
        <v>52.970298767089844</v>
      </c>
      <c r="AE139" s="119">
        <v>39.108909606933594</v>
      </c>
      <c r="AF139" s="120">
        <v>64.851486206054688</v>
      </c>
      <c r="AG139" s="119">
        <v>-7.9629428684711456E-2</v>
      </c>
      <c r="AH139" s="119">
        <v>0.24261222779750824</v>
      </c>
      <c r="AI139" s="119">
        <v>6</v>
      </c>
      <c r="AJ139" s="119">
        <v>50.717704772949219</v>
      </c>
      <c r="AK139" s="119">
        <v>38.277511596679688</v>
      </c>
      <c r="AL139" s="120">
        <v>59.808612823486328</v>
      </c>
      <c r="AM139" s="119">
        <v>4.0987379848957062E-2</v>
      </c>
      <c r="AN139" s="119">
        <v>0.25364893674850464</v>
      </c>
      <c r="AO139" s="119">
        <v>6</v>
      </c>
      <c r="AP139" s="119">
        <v>55.502391815185547</v>
      </c>
      <c r="AQ139" s="119">
        <v>40.669857025146484</v>
      </c>
      <c r="AR139" s="120">
        <v>61.722488403320313</v>
      </c>
      <c r="AS139" s="119">
        <v>-6.660015881061554E-2</v>
      </c>
      <c r="AT139" s="119">
        <v>0.27117100358009338</v>
      </c>
      <c r="AU139" s="119">
        <v>6</v>
      </c>
      <c r="AV139" s="119">
        <v>51.674640655517578</v>
      </c>
      <c r="AW139" s="119">
        <v>38.277511596679688</v>
      </c>
      <c r="AX139" s="120">
        <v>61.2440185546875</v>
      </c>
      <c r="AY139" s="119">
        <v>-0.16422349214553833</v>
      </c>
      <c r="AZ139" s="119">
        <v>0.27048328518867493</v>
      </c>
      <c r="BA139" s="119">
        <v>6</v>
      </c>
      <c r="BB139" s="119">
        <v>49.282295227050781</v>
      </c>
      <c r="BC139" s="119">
        <v>32.057415008544922</v>
      </c>
      <c r="BD139" s="120">
        <v>58.851673126220703</v>
      </c>
      <c r="BE139" s="119">
        <v>-0.18474490940570831</v>
      </c>
      <c r="BF139" s="119">
        <v>0.20898820459842682</v>
      </c>
      <c r="BG139" s="119">
        <v>8</v>
      </c>
      <c r="BH139" s="119">
        <v>50</v>
      </c>
      <c r="BI139" s="119">
        <v>36.538459777832031</v>
      </c>
      <c r="BJ139" s="120">
        <v>58.173076629638672</v>
      </c>
      <c r="BK139" s="119">
        <v>-0.18971154093742371</v>
      </c>
      <c r="BL139" s="119">
        <v>0.21176290512084961</v>
      </c>
      <c r="BM139" s="119">
        <v>8</v>
      </c>
      <c r="BN139" s="119">
        <v>49.763034820556641</v>
      </c>
      <c r="BO139" s="119">
        <v>36.966823577880859</v>
      </c>
      <c r="BP139" s="120">
        <v>59.715641021728516</v>
      </c>
      <c r="BQ139" s="119">
        <v>-0.33701959252357483</v>
      </c>
      <c r="BR139" s="119">
        <v>0.20530082285404205</v>
      </c>
      <c r="BS139" s="119">
        <v>8</v>
      </c>
      <c r="BT139" s="119">
        <v>45.023696899414063</v>
      </c>
      <c r="BU139" s="119">
        <v>29.383886337280273</v>
      </c>
      <c r="BV139" s="120">
        <v>54.502368927001953</v>
      </c>
      <c r="BW139" s="119">
        <v>-0.55399435758590698</v>
      </c>
      <c r="BX139" s="119">
        <v>0.20278927683830261</v>
      </c>
      <c r="BY139" s="119">
        <v>8</v>
      </c>
      <c r="BZ139" s="119">
        <v>33.802818298339844</v>
      </c>
      <c r="CA139" s="119">
        <v>21.126760482788086</v>
      </c>
      <c r="CB139" s="120">
        <v>48.826290130615234</v>
      </c>
      <c r="CC139" s="119">
        <v>-0.54178118705749512</v>
      </c>
      <c r="CD139" s="119">
        <v>0.20148009061813354</v>
      </c>
      <c r="CE139" s="119">
        <v>8</v>
      </c>
      <c r="CF139" s="119">
        <v>36.150234222412109</v>
      </c>
      <c r="CG139" s="119">
        <v>21.126760482788086</v>
      </c>
      <c r="CH139" s="120">
        <v>48.356807708740234</v>
      </c>
      <c r="CI139" s="119">
        <v>-0.74666690826416016</v>
      </c>
      <c r="CJ139" s="119">
        <v>0.19986210763454437</v>
      </c>
      <c r="CK139" s="119">
        <v>9</v>
      </c>
      <c r="CL139" s="119">
        <v>27.699529647827148</v>
      </c>
      <c r="CM139" s="119">
        <v>13.615023612976074</v>
      </c>
      <c r="CN139" s="120">
        <v>41.314552307128906</v>
      </c>
      <c r="CO139" s="119">
        <v>-0.53027069568634033</v>
      </c>
      <c r="CP139" s="119">
        <v>0.21899518370628357</v>
      </c>
      <c r="CQ139" s="119">
        <v>7</v>
      </c>
      <c r="CR139" s="119">
        <v>33.653846740722656</v>
      </c>
      <c r="CS139" s="119">
        <v>18.269229888916016</v>
      </c>
      <c r="CT139" s="120">
        <v>49.519229888916016</v>
      </c>
      <c r="CU139" s="119">
        <v>-0.57633709907531738</v>
      </c>
      <c r="CV139" s="119">
        <v>0.21870911121368408</v>
      </c>
      <c r="CW139" s="119">
        <v>7</v>
      </c>
      <c r="CX139" s="119">
        <v>32.211540222167969</v>
      </c>
      <c r="CY139" s="119">
        <v>16.346153259277344</v>
      </c>
      <c r="CZ139" s="120">
        <v>47.596153259277344</v>
      </c>
      <c r="DA139" s="119">
        <v>-0.40773928165435791</v>
      </c>
      <c r="DB139" s="119">
        <v>0.29387268424034119</v>
      </c>
      <c r="DC139" s="119">
        <v>6</v>
      </c>
      <c r="DD139" s="119">
        <v>36.538459777832031</v>
      </c>
      <c r="DE139" s="119">
        <v>17.30769157409668</v>
      </c>
      <c r="DF139" s="120">
        <v>56.25</v>
      </c>
      <c r="DG139" s="119">
        <v>-0.62246149778366089</v>
      </c>
      <c r="DH139" s="119">
        <v>0.28863230347633362</v>
      </c>
      <c r="DI139" s="119">
        <v>6</v>
      </c>
      <c r="DJ139" s="119">
        <v>30.769229888916016</v>
      </c>
      <c r="DK139" s="119">
        <v>12.019230842590332</v>
      </c>
      <c r="DL139" s="120">
        <v>50</v>
      </c>
      <c r="DM139" s="119">
        <v>-0.54618459939956665</v>
      </c>
      <c r="DN139" s="119">
        <v>0.28725847601890564</v>
      </c>
      <c r="DO139" s="119">
        <v>6</v>
      </c>
      <c r="DP139" s="119">
        <v>31.730770111083984</v>
      </c>
      <c r="DQ139" s="119">
        <v>16.346153259277344</v>
      </c>
      <c r="DR139" s="120">
        <v>51.923076629638672</v>
      </c>
      <c r="DS139" s="119">
        <v>-0.41021522879600525</v>
      </c>
      <c r="DT139" s="119">
        <v>0.2889021635055542</v>
      </c>
      <c r="DU139" s="119">
        <v>6</v>
      </c>
      <c r="DV139" s="119">
        <v>39.423076629638672</v>
      </c>
      <c r="DW139" s="119">
        <v>19.230770111083984</v>
      </c>
      <c r="DX139" s="120">
        <v>55.769229888916016</v>
      </c>
      <c r="DY139" s="119">
        <v>-0.33304724097251892</v>
      </c>
      <c r="DZ139" s="119">
        <v>0.31313261389732361</v>
      </c>
      <c r="EA139" s="119">
        <v>6</v>
      </c>
      <c r="EB139" s="119">
        <v>42.307693481445313</v>
      </c>
      <c r="EC139" s="119">
        <v>20.673076629638672</v>
      </c>
      <c r="ED139" s="120">
        <v>58.173076629638672</v>
      </c>
    </row>
    <row r="140" spans="1:134">
      <c r="A140" t="s">
        <v>152</v>
      </c>
      <c r="B140" t="s">
        <v>668</v>
      </c>
      <c r="C140" s="119">
        <v>-0.72664636373519897</v>
      </c>
      <c r="D140" s="119">
        <v>0.1903950423002243</v>
      </c>
      <c r="E140" s="119">
        <v>9</v>
      </c>
      <c r="F140" s="119">
        <v>27.135679244995117</v>
      </c>
      <c r="G140" s="119">
        <v>17.587940216064453</v>
      </c>
      <c r="H140" s="120">
        <v>38.190956115722656</v>
      </c>
      <c r="I140" s="119">
        <v>-0.5106046199798584</v>
      </c>
      <c r="J140" s="119">
        <v>0.19000610709190369</v>
      </c>
      <c r="K140" s="119">
        <v>10</v>
      </c>
      <c r="L140" s="119">
        <v>35</v>
      </c>
      <c r="M140" s="119">
        <v>23</v>
      </c>
      <c r="N140" s="120">
        <v>46</v>
      </c>
      <c r="O140" s="119">
        <v>-0.38261133432388306</v>
      </c>
      <c r="P140" s="119">
        <v>0.15770606696605682</v>
      </c>
      <c r="Q140" s="119">
        <v>11</v>
      </c>
      <c r="R140" s="119">
        <v>40.099010467529297</v>
      </c>
      <c r="S140" s="119">
        <v>29.702970504760742</v>
      </c>
      <c r="T140" s="120">
        <v>48.019802093505859</v>
      </c>
      <c r="U140" s="119">
        <v>-0.3097693920135498</v>
      </c>
      <c r="V140" s="119">
        <v>0.16897578537464142</v>
      </c>
      <c r="W140" s="119">
        <v>12</v>
      </c>
      <c r="X140" s="119">
        <v>44.059406280517578</v>
      </c>
      <c r="Y140" s="119">
        <v>34.158416748046875</v>
      </c>
      <c r="Z140" s="120">
        <v>51.980197906494141</v>
      </c>
      <c r="AA140" s="119">
        <v>-0.33220994472503662</v>
      </c>
      <c r="AB140" s="119">
        <v>0.16729956865310669</v>
      </c>
      <c r="AC140" s="119">
        <v>12</v>
      </c>
      <c r="AD140" s="119">
        <v>43.564357757568359</v>
      </c>
      <c r="AE140" s="119">
        <v>31.188117980957031</v>
      </c>
      <c r="AF140" s="120">
        <v>50.990100860595703</v>
      </c>
      <c r="AG140" s="119">
        <v>-0.37408551573753357</v>
      </c>
      <c r="AH140" s="119">
        <v>0.15428636968135834</v>
      </c>
      <c r="AI140" s="119">
        <v>14</v>
      </c>
      <c r="AJ140" s="119">
        <v>40.669857025146484</v>
      </c>
      <c r="AK140" s="119">
        <v>33.014354705810547</v>
      </c>
      <c r="AL140" s="120">
        <v>48.325359344482422</v>
      </c>
      <c r="AM140" s="119">
        <v>-0.34695953130722046</v>
      </c>
      <c r="AN140" s="119">
        <v>0.15130618214607239</v>
      </c>
      <c r="AO140" s="119">
        <v>14</v>
      </c>
      <c r="AP140" s="119">
        <v>42.583732604980469</v>
      </c>
      <c r="AQ140" s="119">
        <v>33.014354705810547</v>
      </c>
      <c r="AR140" s="120">
        <v>49.760765075683594</v>
      </c>
      <c r="AS140" s="119">
        <v>-0.4314989447593689</v>
      </c>
      <c r="AT140" s="119">
        <v>0.14370447397232056</v>
      </c>
      <c r="AU140" s="119">
        <v>17</v>
      </c>
      <c r="AV140" s="119">
        <v>41.626792907714844</v>
      </c>
      <c r="AW140" s="119">
        <v>29.665071487426758</v>
      </c>
      <c r="AX140" s="120">
        <v>49.282295227050781</v>
      </c>
      <c r="AY140" s="119">
        <v>-0.49403530359268188</v>
      </c>
      <c r="AZ140" s="119">
        <v>0.14399933815002441</v>
      </c>
      <c r="BA140" s="119">
        <v>17</v>
      </c>
      <c r="BB140" s="119">
        <v>37.799041748046875</v>
      </c>
      <c r="BC140" s="119">
        <v>26.315790176391602</v>
      </c>
      <c r="BD140" s="120">
        <v>46.88995361328125</v>
      </c>
      <c r="BE140" s="119">
        <v>-0.66787409782409668</v>
      </c>
      <c r="BF140" s="119">
        <v>0.13864313066005707</v>
      </c>
      <c r="BG140" s="119">
        <v>17</v>
      </c>
      <c r="BH140" s="119">
        <v>29.80769157409668</v>
      </c>
      <c r="BI140" s="119">
        <v>20.673076629638672</v>
      </c>
      <c r="BJ140" s="120">
        <v>38.942306518554688</v>
      </c>
      <c r="BK140" s="119">
        <v>-0.55986100435256958</v>
      </c>
      <c r="BL140" s="119">
        <v>0.13466864824295044</v>
      </c>
      <c r="BM140" s="119">
        <v>18</v>
      </c>
      <c r="BN140" s="119">
        <v>35.545024871826172</v>
      </c>
      <c r="BO140" s="119">
        <v>24.170616149902344</v>
      </c>
      <c r="BP140" s="120">
        <v>45.023696899414063</v>
      </c>
      <c r="BQ140" s="119">
        <v>-0.55081719160079956</v>
      </c>
      <c r="BR140" s="119">
        <v>0.13443464040756226</v>
      </c>
      <c r="BS140" s="119">
        <v>18</v>
      </c>
      <c r="BT140" s="119">
        <v>35.545024871826172</v>
      </c>
      <c r="BU140" s="119">
        <v>26.540285110473633</v>
      </c>
      <c r="BV140" s="120">
        <v>45.497631072998047</v>
      </c>
      <c r="BW140" s="119">
        <v>-0.549186110496521</v>
      </c>
      <c r="BX140" s="119">
        <v>0.1266835480928421</v>
      </c>
      <c r="BY140" s="119">
        <v>19</v>
      </c>
      <c r="BZ140" s="119">
        <v>34.272300720214844</v>
      </c>
      <c r="CA140" s="119">
        <v>26.291080474853516</v>
      </c>
      <c r="CB140" s="120">
        <v>44.600940704345703</v>
      </c>
      <c r="CC140" s="119">
        <v>-0.53405946493148804</v>
      </c>
      <c r="CD140" s="119">
        <v>0.13199073076248169</v>
      </c>
      <c r="CE140" s="119">
        <v>19</v>
      </c>
      <c r="CF140" s="119">
        <v>37.089202880859375</v>
      </c>
      <c r="CG140" s="119">
        <v>27.230047225952148</v>
      </c>
      <c r="CH140" s="120">
        <v>46.009387969970703</v>
      </c>
      <c r="CI140" s="119">
        <v>-0.54454553127288818</v>
      </c>
      <c r="CJ140" s="119">
        <v>0.13343080878257751</v>
      </c>
      <c r="CK140" s="119">
        <v>18</v>
      </c>
      <c r="CL140" s="119">
        <v>35.680751800537109</v>
      </c>
      <c r="CM140" s="119">
        <v>26.760562896728516</v>
      </c>
      <c r="CN140" s="120">
        <v>45.539905548095703</v>
      </c>
      <c r="CO140" s="119">
        <v>-0.42292177677154541</v>
      </c>
      <c r="CP140" s="119">
        <v>0.14388532936573029</v>
      </c>
      <c r="CQ140" s="119">
        <v>16</v>
      </c>
      <c r="CR140" s="119">
        <v>37.980770111083984</v>
      </c>
      <c r="CS140" s="119">
        <v>29.326923370361328</v>
      </c>
      <c r="CT140" s="120">
        <v>48.557693481445313</v>
      </c>
      <c r="CU140" s="119">
        <v>-0.44716727733612061</v>
      </c>
      <c r="CV140" s="119">
        <v>0.14079147577285767</v>
      </c>
      <c r="CW140" s="119">
        <v>16</v>
      </c>
      <c r="CX140" s="119">
        <v>38.461540222167969</v>
      </c>
      <c r="CY140" s="119">
        <v>29.326923370361328</v>
      </c>
      <c r="CZ140" s="120">
        <v>47.596153259277344</v>
      </c>
      <c r="DA140" s="119">
        <v>-0.55637353658676147</v>
      </c>
      <c r="DB140" s="119">
        <v>0.1518615186214447</v>
      </c>
      <c r="DC140" s="119">
        <v>15</v>
      </c>
      <c r="DD140" s="119">
        <v>31.730770111083984</v>
      </c>
      <c r="DE140" s="119">
        <v>19.711538314819336</v>
      </c>
      <c r="DF140" s="120">
        <v>42.788459777832031</v>
      </c>
      <c r="DG140" s="119">
        <v>-0.55860590934753418</v>
      </c>
      <c r="DH140" s="119">
        <v>0.14625538885593414</v>
      </c>
      <c r="DI140" s="119">
        <v>15</v>
      </c>
      <c r="DJ140" s="119">
        <v>31.730770111083984</v>
      </c>
      <c r="DK140" s="119">
        <v>22.115385055541992</v>
      </c>
      <c r="DL140" s="120">
        <v>41.346153259277344</v>
      </c>
      <c r="DM140" s="119">
        <v>-0.63650643825531006</v>
      </c>
      <c r="DN140" s="119">
        <v>0.13898469507694244</v>
      </c>
      <c r="DO140" s="119">
        <v>15</v>
      </c>
      <c r="DP140" s="119">
        <v>28.846153259277344</v>
      </c>
      <c r="DQ140" s="119">
        <v>18.269229888916016</v>
      </c>
      <c r="DR140" s="120">
        <v>37.980770111083984</v>
      </c>
      <c r="DS140" s="119">
        <v>-0.65800535678863525</v>
      </c>
      <c r="DT140" s="119">
        <v>0.14102946221828461</v>
      </c>
      <c r="DU140" s="119">
        <v>15</v>
      </c>
      <c r="DV140" s="119">
        <v>27.403846740722656</v>
      </c>
      <c r="DW140" s="119">
        <v>18.75</v>
      </c>
      <c r="DX140" s="120">
        <v>37.019229888916016</v>
      </c>
      <c r="DY140" s="119">
        <v>-0.67010796070098877</v>
      </c>
      <c r="DZ140" s="119">
        <v>0.14110973477363586</v>
      </c>
      <c r="EA140" s="119">
        <v>14</v>
      </c>
      <c r="EB140" s="119">
        <v>26.923076629638672</v>
      </c>
      <c r="EC140" s="119">
        <v>19.230770111083984</v>
      </c>
      <c r="ED140" s="120">
        <v>35.576923370361328</v>
      </c>
    </row>
    <row r="141" spans="1:134">
      <c r="A141" t="s">
        <v>147</v>
      </c>
      <c r="B141" t="s">
        <v>663</v>
      </c>
      <c r="C141" s="119">
        <v>-0.20215345919132233</v>
      </c>
      <c r="D141" s="119">
        <v>0.70310330390930176</v>
      </c>
      <c r="E141" s="119">
        <v>1</v>
      </c>
      <c r="F141" s="119">
        <v>45.226131439208984</v>
      </c>
      <c r="G141" s="119">
        <v>9.0452260971069336</v>
      </c>
      <c r="H141" s="120">
        <v>80.402008056640625</v>
      </c>
      <c r="I141" s="119">
        <v>-0.22630886733531952</v>
      </c>
      <c r="J141" s="119">
        <v>0.53327363729476929</v>
      </c>
      <c r="K141" s="119">
        <v>2</v>
      </c>
      <c r="L141" s="119">
        <v>44</v>
      </c>
      <c r="M141" s="119">
        <v>15</v>
      </c>
      <c r="N141" s="120">
        <v>70.5</v>
      </c>
      <c r="O141" s="119">
        <v>3.1421624589711428E-3</v>
      </c>
      <c r="P141" s="119">
        <v>0.44061380624771118</v>
      </c>
      <c r="Q141" s="119">
        <v>3</v>
      </c>
      <c r="R141" s="119">
        <v>52.475246429443359</v>
      </c>
      <c r="S141" s="119">
        <v>28.21782112121582</v>
      </c>
      <c r="T141" s="120">
        <v>73.267326354980469</v>
      </c>
      <c r="U141" s="119">
        <v>0.1920965313911438</v>
      </c>
      <c r="V141" s="119">
        <v>0.40847444534301758</v>
      </c>
      <c r="W141" s="119">
        <v>3</v>
      </c>
      <c r="X141" s="119">
        <v>59.405941009521484</v>
      </c>
      <c r="Y141" s="119">
        <v>37.623764038085938</v>
      </c>
      <c r="Z141" s="120">
        <v>77.22772216796875</v>
      </c>
      <c r="AA141" s="119">
        <v>7.2776190936565399E-2</v>
      </c>
      <c r="AB141" s="119">
        <v>0.41240277886390686</v>
      </c>
      <c r="AC141" s="119">
        <v>3</v>
      </c>
      <c r="AD141" s="119">
        <v>54.950496673583984</v>
      </c>
      <c r="AE141" s="119">
        <v>31.188117980957031</v>
      </c>
      <c r="AF141" s="120">
        <v>74.752471923828125</v>
      </c>
      <c r="AG141" s="119">
        <v>-0.21000394225120544</v>
      </c>
      <c r="AH141" s="119">
        <v>0.35327944159507751</v>
      </c>
      <c r="AI141" s="119">
        <v>3</v>
      </c>
      <c r="AJ141" s="119">
        <v>45.454544067382813</v>
      </c>
      <c r="AK141" s="119">
        <v>24.401914596557617</v>
      </c>
      <c r="AL141" s="120">
        <v>61.722488403320313</v>
      </c>
      <c r="AM141" s="119">
        <v>-7.1768671274185181E-2</v>
      </c>
      <c r="AN141" s="119">
        <v>0.3727719783782959</v>
      </c>
      <c r="AO141" s="119">
        <v>3</v>
      </c>
      <c r="AP141" s="119">
        <v>51.196170806884766</v>
      </c>
      <c r="AQ141" s="119">
        <v>30.62200927734375</v>
      </c>
      <c r="AR141" s="120">
        <v>65.071769714355469</v>
      </c>
      <c r="AS141" s="119">
        <v>3.187720850110054E-2</v>
      </c>
      <c r="AT141" s="119">
        <v>0.38409847021102905</v>
      </c>
      <c r="AU141" s="119">
        <v>3</v>
      </c>
      <c r="AV141" s="119">
        <v>55.023921966552734</v>
      </c>
      <c r="AW141" s="119">
        <v>33.014354705810547</v>
      </c>
      <c r="AX141" s="120">
        <v>68.421051025390625</v>
      </c>
      <c r="AY141" s="119">
        <v>-1.6319017857313156E-2</v>
      </c>
      <c r="AZ141" s="119">
        <v>0.40250104665756226</v>
      </c>
      <c r="BA141" s="119">
        <v>3</v>
      </c>
      <c r="BB141" s="119">
        <v>53.588516235351563</v>
      </c>
      <c r="BC141" s="119">
        <v>29.665071487426758</v>
      </c>
      <c r="BD141" s="120">
        <v>70.334930419921875</v>
      </c>
      <c r="BE141" s="119">
        <v>0.20387604832649231</v>
      </c>
      <c r="BF141" s="119">
        <v>0.33095154166221619</v>
      </c>
      <c r="BG141" s="119">
        <v>3</v>
      </c>
      <c r="BH141" s="119">
        <v>58.653846740722656</v>
      </c>
      <c r="BI141" s="119">
        <v>44.711540222167969</v>
      </c>
      <c r="BJ141" s="120">
        <v>72.115386962890625</v>
      </c>
      <c r="BK141" s="119">
        <v>-0.28588560223579407</v>
      </c>
      <c r="BL141" s="119">
        <v>0.31928080320358276</v>
      </c>
      <c r="BM141" s="119">
        <v>4</v>
      </c>
      <c r="BN141" s="119">
        <v>45.971565246582031</v>
      </c>
      <c r="BO141" s="119">
        <v>22.274881362915039</v>
      </c>
      <c r="BP141" s="120">
        <v>61.137439727783203</v>
      </c>
      <c r="BQ141" s="119">
        <v>-0.26027029752731323</v>
      </c>
      <c r="BR141" s="119">
        <v>0.29931420087814331</v>
      </c>
      <c r="BS141" s="119">
        <v>5</v>
      </c>
      <c r="BT141" s="119">
        <v>47.393363952636719</v>
      </c>
      <c r="BU141" s="119">
        <v>27.014217376708984</v>
      </c>
      <c r="BV141" s="120">
        <v>61.611373901367188</v>
      </c>
      <c r="BW141" s="119">
        <v>0.12300945818424225</v>
      </c>
      <c r="BX141" s="119">
        <v>0.29693874716758728</v>
      </c>
      <c r="BY141" s="119">
        <v>5</v>
      </c>
      <c r="BZ141" s="119">
        <v>58.685447692871094</v>
      </c>
      <c r="CA141" s="119">
        <v>43.661972045898438</v>
      </c>
      <c r="CB141" s="120">
        <v>67.605636596679688</v>
      </c>
      <c r="CC141" s="119">
        <v>2.8478903695940971E-2</v>
      </c>
      <c r="CD141" s="119">
        <v>0.29141393303871155</v>
      </c>
      <c r="CE141" s="119">
        <v>5</v>
      </c>
      <c r="CF141" s="119">
        <v>56.807510375976563</v>
      </c>
      <c r="CG141" s="119">
        <v>41.314552307128906</v>
      </c>
      <c r="CH141" s="120">
        <v>65.258216857910156</v>
      </c>
      <c r="CI141" s="119">
        <v>0.13308484852313995</v>
      </c>
      <c r="CJ141" s="119">
        <v>0.30142790079116821</v>
      </c>
      <c r="CK141" s="119">
        <v>4</v>
      </c>
      <c r="CL141" s="119">
        <v>56.807510375976563</v>
      </c>
      <c r="CM141" s="119">
        <v>43.661972045898438</v>
      </c>
      <c r="CN141" s="120">
        <v>69.483566284179688</v>
      </c>
      <c r="CO141" s="119">
        <v>-0.22217212617397308</v>
      </c>
      <c r="CP141" s="119">
        <v>0.32272207736968994</v>
      </c>
      <c r="CQ141" s="119">
        <v>3</v>
      </c>
      <c r="CR141" s="119">
        <v>47.596153259277344</v>
      </c>
      <c r="CS141" s="119">
        <v>25.480770111083984</v>
      </c>
      <c r="CT141" s="120">
        <v>65.865386962890625</v>
      </c>
      <c r="CU141" s="119">
        <v>-0.21271342039108276</v>
      </c>
      <c r="CV141" s="119">
        <v>0.3211856484413147</v>
      </c>
      <c r="CW141" s="119">
        <v>3</v>
      </c>
      <c r="CX141" s="119">
        <v>48.076923370361328</v>
      </c>
      <c r="CY141" s="119">
        <v>25.961538314819336</v>
      </c>
      <c r="CZ141" s="120">
        <v>64.423080444335938</v>
      </c>
      <c r="DA141" s="119">
        <v>-9.8272085189819336E-2</v>
      </c>
      <c r="DB141" s="119">
        <v>0.36211511492729187</v>
      </c>
      <c r="DC141" s="119">
        <v>3</v>
      </c>
      <c r="DD141" s="119">
        <v>51.923076629638672</v>
      </c>
      <c r="DE141" s="119">
        <v>26.923076629638672</v>
      </c>
      <c r="DF141" s="120">
        <v>68.75</v>
      </c>
      <c r="DG141" s="119">
        <v>9.2148952186107635E-2</v>
      </c>
      <c r="DH141" s="119">
        <v>0.36396920680999756</v>
      </c>
      <c r="DI141" s="119">
        <v>3</v>
      </c>
      <c r="DJ141" s="119">
        <v>57.211540222167969</v>
      </c>
      <c r="DK141" s="119">
        <v>32.692306518554688</v>
      </c>
      <c r="DL141" s="120">
        <v>75.480766296386719</v>
      </c>
      <c r="DM141" s="119">
        <v>-4.8266176134347916E-2</v>
      </c>
      <c r="DN141" s="119">
        <v>0.36462327837944031</v>
      </c>
      <c r="DO141" s="119">
        <v>3</v>
      </c>
      <c r="DP141" s="119">
        <v>53.365383148193359</v>
      </c>
      <c r="DQ141" s="119">
        <v>27.403846740722656</v>
      </c>
      <c r="DR141" s="120">
        <v>71.153846740722656</v>
      </c>
      <c r="DS141" s="119">
        <v>-3.0954537913203239E-2</v>
      </c>
      <c r="DT141" s="119">
        <v>0.36310169100761414</v>
      </c>
      <c r="DU141" s="119">
        <v>3</v>
      </c>
      <c r="DV141" s="119">
        <v>51.923076629638672</v>
      </c>
      <c r="DW141" s="119">
        <v>27.884614944458008</v>
      </c>
      <c r="DX141" s="120">
        <v>71.153846740722656</v>
      </c>
      <c r="DY141" s="119">
        <v>4.5259445905685425E-3</v>
      </c>
      <c r="DZ141" s="119">
        <v>0.39736193418502808</v>
      </c>
      <c r="EA141" s="119">
        <v>3</v>
      </c>
      <c r="EB141" s="119">
        <v>54.807693481445313</v>
      </c>
      <c r="EC141" s="119">
        <v>28.365385055541992</v>
      </c>
      <c r="ED141" s="120">
        <v>72.596153259277344</v>
      </c>
    </row>
    <row r="142" spans="1:134">
      <c r="A142" t="s">
        <v>174</v>
      </c>
      <c r="B142" t="s">
        <v>690</v>
      </c>
      <c r="C142" s="119">
        <v>-0.30762225389480591</v>
      </c>
      <c r="D142" s="119">
        <v>0.20219628512859344</v>
      </c>
      <c r="E142" s="119">
        <v>5</v>
      </c>
      <c r="F142" s="119">
        <v>40.703517913818359</v>
      </c>
      <c r="G142" s="119">
        <v>30.653266906738281</v>
      </c>
      <c r="H142" s="120">
        <v>52.763820648193359</v>
      </c>
      <c r="I142" s="119">
        <v>-0.35445713996887207</v>
      </c>
      <c r="J142" s="119">
        <v>0.20994725823402405</v>
      </c>
      <c r="K142" s="119">
        <v>6</v>
      </c>
      <c r="L142" s="119">
        <v>40</v>
      </c>
      <c r="M142" s="119">
        <v>27.5</v>
      </c>
      <c r="N142" s="120">
        <v>51.5</v>
      </c>
      <c r="O142" s="119">
        <v>-0.57249230146408081</v>
      </c>
      <c r="P142" s="119">
        <v>0.17376597225666046</v>
      </c>
      <c r="Q142" s="119">
        <v>8</v>
      </c>
      <c r="R142" s="119">
        <v>33.168315887451172</v>
      </c>
      <c r="S142" s="119">
        <v>25.742574691772461</v>
      </c>
      <c r="T142" s="120">
        <v>42.079208374023438</v>
      </c>
      <c r="U142" s="119">
        <v>-0.55311852693557739</v>
      </c>
      <c r="V142" s="119">
        <v>0.17438782751560211</v>
      </c>
      <c r="W142" s="119">
        <v>10</v>
      </c>
      <c r="X142" s="119">
        <v>35.148513793945313</v>
      </c>
      <c r="Y142" s="119">
        <v>23.267326354980469</v>
      </c>
      <c r="Z142" s="120">
        <v>45.5445556640625</v>
      </c>
      <c r="AA142" s="119">
        <v>-0.48681610822677612</v>
      </c>
      <c r="AB142" s="119">
        <v>0.17117679119110107</v>
      </c>
      <c r="AC142" s="119">
        <v>11</v>
      </c>
      <c r="AD142" s="119">
        <v>38.613861083984375</v>
      </c>
      <c r="AE142" s="119">
        <v>26.23762321472168</v>
      </c>
      <c r="AF142" s="120">
        <v>47.029701232910156</v>
      </c>
      <c r="AG142" s="119">
        <v>-0.23523782193660736</v>
      </c>
      <c r="AH142" s="119">
        <v>0.15461646020412445</v>
      </c>
      <c r="AI142" s="119">
        <v>12</v>
      </c>
      <c r="AJ142" s="119">
        <v>44.976078033447266</v>
      </c>
      <c r="AK142" s="119">
        <v>38.277511596679688</v>
      </c>
      <c r="AL142" s="120">
        <v>52.153110504150391</v>
      </c>
      <c r="AM142" s="119">
        <v>-0.31782495975494385</v>
      </c>
      <c r="AN142" s="119">
        <v>0.15692031383514404</v>
      </c>
      <c r="AO142" s="119">
        <v>12</v>
      </c>
      <c r="AP142" s="119">
        <v>44.497608184814453</v>
      </c>
      <c r="AQ142" s="119">
        <v>34.449760437011719</v>
      </c>
      <c r="AR142" s="120">
        <v>51.674640655517578</v>
      </c>
      <c r="AS142" s="119">
        <v>-0.53243660926818848</v>
      </c>
      <c r="AT142" s="119">
        <v>0.15615463256835938</v>
      </c>
      <c r="AU142" s="119">
        <v>13</v>
      </c>
      <c r="AV142" s="119">
        <v>36.842105865478516</v>
      </c>
      <c r="AW142" s="119">
        <v>24.880382537841797</v>
      </c>
      <c r="AX142" s="120">
        <v>46.411483764648438</v>
      </c>
      <c r="AY142" s="119">
        <v>-0.42698070406913757</v>
      </c>
      <c r="AZ142" s="119">
        <v>0.15469619631767273</v>
      </c>
      <c r="BA142" s="119">
        <v>13</v>
      </c>
      <c r="BB142" s="119">
        <v>41.626792907714844</v>
      </c>
      <c r="BC142" s="119">
        <v>29.665071487426758</v>
      </c>
      <c r="BD142" s="120">
        <v>48.803829193115234</v>
      </c>
      <c r="BE142" s="119">
        <v>-0.34714829921722412</v>
      </c>
      <c r="BF142" s="119">
        <v>0.14701056480407715</v>
      </c>
      <c r="BG142" s="119">
        <v>14</v>
      </c>
      <c r="BH142" s="119">
        <v>43.269229888916016</v>
      </c>
      <c r="BI142" s="119">
        <v>34.615383148193359</v>
      </c>
      <c r="BJ142" s="120">
        <v>52.403846740722656</v>
      </c>
      <c r="BK142" s="119">
        <v>-0.25704613327980042</v>
      </c>
      <c r="BL142" s="119">
        <v>0.14101377129554749</v>
      </c>
      <c r="BM142" s="119">
        <v>14</v>
      </c>
      <c r="BN142" s="119">
        <v>46.919429779052734</v>
      </c>
      <c r="BO142" s="119">
        <v>38.388626098632813</v>
      </c>
      <c r="BP142" s="120">
        <v>54.502368927001953</v>
      </c>
      <c r="BQ142" s="119">
        <v>-0.26429691910743713</v>
      </c>
      <c r="BR142" s="119">
        <v>0.13694927096366882</v>
      </c>
      <c r="BS142" s="119">
        <v>14</v>
      </c>
      <c r="BT142" s="119">
        <v>46.919429779052734</v>
      </c>
      <c r="BU142" s="119">
        <v>36.966823577880859</v>
      </c>
      <c r="BV142" s="120">
        <v>53.554500579833984</v>
      </c>
      <c r="BW142" s="119">
        <v>-0.23664772510528564</v>
      </c>
      <c r="BX142" s="119">
        <v>0.13466477394104004</v>
      </c>
      <c r="BY142" s="119">
        <v>12</v>
      </c>
      <c r="BZ142" s="119">
        <v>48.356807708740234</v>
      </c>
      <c r="CA142" s="119">
        <v>40.375587463378906</v>
      </c>
      <c r="CB142" s="120">
        <v>53.990612030029297</v>
      </c>
      <c r="CC142" s="119">
        <v>-0.22070483863353729</v>
      </c>
      <c r="CD142" s="119">
        <v>0.13005790114402771</v>
      </c>
      <c r="CE142" s="119">
        <v>13</v>
      </c>
      <c r="CF142" s="119">
        <v>47.887325286865234</v>
      </c>
      <c r="CG142" s="119">
        <v>42.253520965576172</v>
      </c>
      <c r="CH142" s="120">
        <v>55.399059295654297</v>
      </c>
      <c r="CI142" s="119">
        <v>-0.19968569278717041</v>
      </c>
      <c r="CJ142" s="119">
        <v>0.13330094516277313</v>
      </c>
      <c r="CK142" s="119">
        <v>13</v>
      </c>
      <c r="CL142" s="119">
        <v>48.826290130615234</v>
      </c>
      <c r="CM142" s="119">
        <v>41.314552307128906</v>
      </c>
      <c r="CN142" s="120">
        <v>54.460094451904297</v>
      </c>
      <c r="CO142" s="119">
        <v>-5.2599646151065826E-2</v>
      </c>
      <c r="CP142" s="119">
        <v>0.14026081562042236</v>
      </c>
      <c r="CQ142" s="119">
        <v>12</v>
      </c>
      <c r="CR142" s="119">
        <v>56.25</v>
      </c>
      <c r="CS142" s="119">
        <v>45.192306518554688</v>
      </c>
      <c r="CT142" s="120">
        <v>62.980770111083984</v>
      </c>
      <c r="CU142" s="119">
        <v>-0.18889503180980682</v>
      </c>
      <c r="CV142" s="119">
        <v>0.14253056049346924</v>
      </c>
      <c r="CW142" s="119">
        <v>12</v>
      </c>
      <c r="CX142" s="119">
        <v>49.519229888916016</v>
      </c>
      <c r="CY142" s="119">
        <v>38.942306518554688</v>
      </c>
      <c r="CZ142" s="120">
        <v>57.692306518554688</v>
      </c>
      <c r="DA142" s="119">
        <v>-0.27769064903259277</v>
      </c>
      <c r="DB142" s="119">
        <v>0.15755972266197205</v>
      </c>
      <c r="DC142" s="119">
        <v>11</v>
      </c>
      <c r="DD142" s="119">
        <v>44.230770111083984</v>
      </c>
      <c r="DE142" s="119">
        <v>31.730770111083984</v>
      </c>
      <c r="DF142" s="120">
        <v>53.365383148193359</v>
      </c>
      <c r="DG142" s="119">
        <v>-0.24646607041358948</v>
      </c>
      <c r="DH142" s="119">
        <v>0.15119463205337524</v>
      </c>
      <c r="DI142" s="119">
        <v>10</v>
      </c>
      <c r="DJ142" s="119">
        <v>46.634616851806641</v>
      </c>
      <c r="DK142" s="119">
        <v>33.173076629638672</v>
      </c>
      <c r="DL142" s="120">
        <v>53.365383148193359</v>
      </c>
      <c r="DM142" s="119">
        <v>-0.24565500020980835</v>
      </c>
      <c r="DN142" s="119">
        <v>0.1445242315530777</v>
      </c>
      <c r="DO142" s="119">
        <v>10</v>
      </c>
      <c r="DP142" s="119">
        <v>45.192306518554688</v>
      </c>
      <c r="DQ142" s="119">
        <v>33.173076629638672</v>
      </c>
      <c r="DR142" s="120">
        <v>53.846153259277344</v>
      </c>
      <c r="DS142" s="119">
        <v>-0.24316170811653137</v>
      </c>
      <c r="DT142" s="119">
        <v>0.14175331592559814</v>
      </c>
      <c r="DU142" s="119">
        <v>11</v>
      </c>
      <c r="DV142" s="119">
        <v>46.153846740722656</v>
      </c>
      <c r="DW142" s="119">
        <v>34.134616851806641</v>
      </c>
      <c r="DX142" s="120">
        <v>53.846153259277344</v>
      </c>
      <c r="DY142" s="119">
        <v>-6.4744636416435242E-2</v>
      </c>
      <c r="DZ142" s="119">
        <v>0.14251191914081573</v>
      </c>
      <c r="EA142" s="119">
        <v>10</v>
      </c>
      <c r="EB142" s="119">
        <v>52.403846740722656</v>
      </c>
      <c r="EC142" s="119">
        <v>43.269229888916016</v>
      </c>
      <c r="ED142" s="120">
        <v>58.173076629638672</v>
      </c>
    </row>
    <row r="143" spans="1:134">
      <c r="A143" t="s">
        <v>145</v>
      </c>
      <c r="B143" t="s">
        <v>661</v>
      </c>
      <c r="C143" s="119">
        <v>-0.29691082239151001</v>
      </c>
      <c r="D143" s="119">
        <v>0.29959714412689209</v>
      </c>
      <c r="E143" s="119">
        <v>5</v>
      </c>
      <c r="F143" s="119">
        <v>41.708541870117188</v>
      </c>
      <c r="G143" s="119">
        <v>24.623115539550781</v>
      </c>
      <c r="H143" s="120">
        <v>57.788944244384766</v>
      </c>
      <c r="I143" s="119">
        <v>-0.34630751609802246</v>
      </c>
      <c r="J143" s="119">
        <v>0.25908124446868896</v>
      </c>
      <c r="K143" s="119">
        <v>7</v>
      </c>
      <c r="L143" s="119">
        <v>41</v>
      </c>
      <c r="M143" s="119">
        <v>25</v>
      </c>
      <c r="N143" s="120">
        <v>54.5</v>
      </c>
      <c r="O143" s="119">
        <v>-0.34715756773948669</v>
      </c>
      <c r="P143" s="119">
        <v>0.23215635120868683</v>
      </c>
      <c r="Q143" s="119">
        <v>8</v>
      </c>
      <c r="R143" s="119">
        <v>41.584159851074219</v>
      </c>
      <c r="S143" s="119">
        <v>27.22772216796875</v>
      </c>
      <c r="T143" s="120">
        <v>53.465347290039063</v>
      </c>
      <c r="U143" s="119">
        <v>-0.2329326868057251</v>
      </c>
      <c r="V143" s="119">
        <v>0.21333268284797668</v>
      </c>
      <c r="W143" s="119">
        <v>10</v>
      </c>
      <c r="X143" s="119">
        <v>46.534652709960938</v>
      </c>
      <c r="Y143" s="119">
        <v>34.158416748046875</v>
      </c>
      <c r="Z143" s="120">
        <v>57.425743103027344</v>
      </c>
      <c r="AA143" s="119">
        <v>1.893719017971307E-4</v>
      </c>
      <c r="AB143" s="119">
        <v>0.19908483326435089</v>
      </c>
      <c r="AC143" s="119">
        <v>11</v>
      </c>
      <c r="AD143" s="119">
        <v>53.465347290039063</v>
      </c>
      <c r="AE143" s="119">
        <v>43.564357757568359</v>
      </c>
      <c r="AF143" s="120">
        <v>63.366336822509766</v>
      </c>
      <c r="AG143" s="119">
        <v>-0.1866324245929718</v>
      </c>
      <c r="AH143" s="119">
        <v>0.18448370695114136</v>
      </c>
      <c r="AI143" s="119">
        <v>12</v>
      </c>
      <c r="AJ143" s="119">
        <v>46.88995361328125</v>
      </c>
      <c r="AK143" s="119">
        <v>38.277511596679688</v>
      </c>
      <c r="AL143" s="120">
        <v>57.894737243652344</v>
      </c>
      <c r="AM143" s="119">
        <v>-0.15680298209190369</v>
      </c>
      <c r="AN143" s="119">
        <v>0.17848657071590424</v>
      </c>
      <c r="AO143" s="119">
        <v>12</v>
      </c>
      <c r="AP143" s="119">
        <v>46.88995361328125</v>
      </c>
      <c r="AQ143" s="119">
        <v>38.7559814453125</v>
      </c>
      <c r="AR143" s="120">
        <v>57.416267395019531</v>
      </c>
      <c r="AS143" s="119">
        <v>-0.29016217589378357</v>
      </c>
      <c r="AT143" s="119">
        <v>0.16245953738689423</v>
      </c>
      <c r="AU143" s="119">
        <v>14</v>
      </c>
      <c r="AV143" s="119">
        <v>45.933013916015625</v>
      </c>
      <c r="AW143" s="119">
        <v>34.928230285644531</v>
      </c>
      <c r="AX143" s="120">
        <v>53.11004638671875</v>
      </c>
      <c r="AY143" s="119">
        <v>-0.18300992250442505</v>
      </c>
      <c r="AZ143" s="119">
        <v>0.1646115779876709</v>
      </c>
      <c r="BA143" s="119">
        <v>14</v>
      </c>
      <c r="BB143" s="119">
        <v>48.803829193115234</v>
      </c>
      <c r="BC143" s="119">
        <v>40.191387176513672</v>
      </c>
      <c r="BD143" s="120">
        <v>55.502391815185547</v>
      </c>
      <c r="BE143" s="119">
        <v>-0.32092922925949097</v>
      </c>
      <c r="BF143" s="119">
        <v>0.15882013738155365</v>
      </c>
      <c r="BG143" s="119">
        <v>14</v>
      </c>
      <c r="BH143" s="119">
        <v>45.673076629638672</v>
      </c>
      <c r="BI143" s="119">
        <v>35.096153259277344</v>
      </c>
      <c r="BJ143" s="120">
        <v>53.365383148193359</v>
      </c>
      <c r="BK143" s="119">
        <v>-0.36521753668785095</v>
      </c>
      <c r="BL143" s="119">
        <v>0.13911421597003937</v>
      </c>
      <c r="BM143" s="119">
        <v>15</v>
      </c>
      <c r="BN143" s="119">
        <v>44.549762725830078</v>
      </c>
      <c r="BO143" s="119">
        <v>33.649288177490234</v>
      </c>
      <c r="BP143" s="120">
        <v>50.710899353027344</v>
      </c>
      <c r="BQ143" s="119">
        <v>-0.44990873336791992</v>
      </c>
      <c r="BR143" s="119">
        <v>0.13521789014339447</v>
      </c>
      <c r="BS143" s="119">
        <v>16</v>
      </c>
      <c r="BT143" s="119">
        <v>40.284358978271484</v>
      </c>
      <c r="BU143" s="119">
        <v>29.857820510864258</v>
      </c>
      <c r="BV143" s="120">
        <v>47.393363952636719</v>
      </c>
      <c r="BW143" s="119">
        <v>-0.50103503465652466</v>
      </c>
      <c r="BX143" s="119">
        <v>0.13141414523124695</v>
      </c>
      <c r="BY143" s="119">
        <v>16</v>
      </c>
      <c r="BZ143" s="119">
        <v>38.028167724609375</v>
      </c>
      <c r="CA143" s="119">
        <v>29.107980728149414</v>
      </c>
      <c r="CB143" s="120">
        <v>46.478874206542969</v>
      </c>
      <c r="CC143" s="119">
        <v>-0.67115658521652222</v>
      </c>
      <c r="CD143" s="119">
        <v>0.13563011586666107</v>
      </c>
      <c r="CE143" s="119">
        <v>16</v>
      </c>
      <c r="CF143" s="119">
        <v>31.924882888793945</v>
      </c>
      <c r="CG143" s="119">
        <v>20.187793731689453</v>
      </c>
      <c r="CH143" s="120">
        <v>41.314552307128906</v>
      </c>
      <c r="CI143" s="119">
        <v>-0.74917089939117432</v>
      </c>
      <c r="CJ143" s="119">
        <v>0.13255971670150757</v>
      </c>
      <c r="CK143" s="119">
        <v>17</v>
      </c>
      <c r="CL143" s="119">
        <v>27.230047225952148</v>
      </c>
      <c r="CM143" s="119">
        <v>17.370891571044922</v>
      </c>
      <c r="CN143" s="120">
        <v>36.619716644287109</v>
      </c>
      <c r="CO143" s="119">
        <v>-0.64439648389816284</v>
      </c>
      <c r="CP143" s="119">
        <v>0.14355930685997009</v>
      </c>
      <c r="CQ143" s="119">
        <v>15</v>
      </c>
      <c r="CR143" s="119">
        <v>31.25</v>
      </c>
      <c r="CS143" s="119">
        <v>18.75</v>
      </c>
      <c r="CT143" s="120">
        <v>38.942306518554688</v>
      </c>
      <c r="CU143" s="119">
        <v>-0.73525810241699219</v>
      </c>
      <c r="CV143" s="119">
        <v>0.14459909498691559</v>
      </c>
      <c r="CW143" s="119">
        <v>15</v>
      </c>
      <c r="CX143" s="119">
        <v>26.923076629638672</v>
      </c>
      <c r="CY143" s="119">
        <v>15.384614944458008</v>
      </c>
      <c r="CZ143" s="120">
        <v>36.057693481445313</v>
      </c>
      <c r="DA143" s="119">
        <v>-0.78235459327697754</v>
      </c>
      <c r="DB143" s="119">
        <v>0.1607344001531601</v>
      </c>
      <c r="DC143" s="119">
        <v>14</v>
      </c>
      <c r="DD143" s="119">
        <v>22.115385055541992</v>
      </c>
      <c r="DE143" s="119">
        <v>13.461538314819336</v>
      </c>
      <c r="DF143" s="120">
        <v>32.211540222167969</v>
      </c>
      <c r="DG143" s="119">
        <v>-0.77804911136627197</v>
      </c>
      <c r="DH143" s="119">
        <v>0.15062928199768066</v>
      </c>
      <c r="DI143" s="119">
        <v>14</v>
      </c>
      <c r="DJ143" s="119">
        <v>23.55769157409668</v>
      </c>
      <c r="DK143" s="119">
        <v>14.90384578704834</v>
      </c>
      <c r="DL143" s="120">
        <v>32.692306518554688</v>
      </c>
      <c r="DM143" s="119">
        <v>-0.79742401838302612</v>
      </c>
      <c r="DN143" s="119">
        <v>0.1454136073589325</v>
      </c>
      <c r="DO143" s="119">
        <v>14</v>
      </c>
      <c r="DP143" s="119">
        <v>21.634614944458008</v>
      </c>
      <c r="DQ143" s="119">
        <v>15.384614944458008</v>
      </c>
      <c r="DR143" s="120">
        <v>30.769229888916016</v>
      </c>
      <c r="DS143" s="119">
        <v>-0.8342970609664917</v>
      </c>
      <c r="DT143" s="119">
        <v>0.14830872416496277</v>
      </c>
      <c r="DU143" s="119">
        <v>14</v>
      </c>
      <c r="DV143" s="119">
        <v>20.19230842590332</v>
      </c>
      <c r="DW143" s="119">
        <v>12.5</v>
      </c>
      <c r="DX143" s="120">
        <v>27.884614944458008</v>
      </c>
      <c r="DY143" s="119">
        <v>-0.92343884706497192</v>
      </c>
      <c r="DZ143" s="119">
        <v>0.14580291509628296</v>
      </c>
      <c r="EA143" s="119">
        <v>13</v>
      </c>
      <c r="EB143" s="119">
        <v>18.75</v>
      </c>
      <c r="EC143" s="119">
        <v>11.057692527770996</v>
      </c>
      <c r="ED143" s="120">
        <v>26.44230842590332</v>
      </c>
    </row>
    <row r="144" spans="1:134">
      <c r="A144" t="s">
        <v>146</v>
      </c>
      <c r="B144" t="s">
        <v>662</v>
      </c>
      <c r="C144" s="119">
        <v>1.0539695024490356</v>
      </c>
      <c r="D144" s="119">
        <v>0.32250496745109558</v>
      </c>
      <c r="E144" s="119">
        <v>4</v>
      </c>
      <c r="F144" s="119">
        <v>83.919601440429688</v>
      </c>
      <c r="G144" s="119">
        <v>63.819095611572266</v>
      </c>
      <c r="H144" s="120">
        <v>92.964820861816406</v>
      </c>
      <c r="I144" s="119">
        <v>1.2982690334320068</v>
      </c>
      <c r="J144" s="119">
        <v>0.30912086367607117</v>
      </c>
      <c r="K144" s="119">
        <v>4</v>
      </c>
      <c r="L144" s="119">
        <v>89.5</v>
      </c>
      <c r="M144" s="119">
        <v>74.5</v>
      </c>
      <c r="N144" s="120">
        <v>96.5</v>
      </c>
      <c r="O144" s="119">
        <v>1.390722393989563</v>
      </c>
      <c r="P144" s="119">
        <v>0.26769945025444031</v>
      </c>
      <c r="Q144" s="119">
        <v>4</v>
      </c>
      <c r="R144" s="119">
        <v>89.603958129882813</v>
      </c>
      <c r="S144" s="119">
        <v>80.693069458007813</v>
      </c>
      <c r="T144" s="120">
        <v>96.534652709960938</v>
      </c>
      <c r="U144" s="119">
        <v>1.5053138732910156</v>
      </c>
      <c r="V144" s="119">
        <v>0.28602933883666992</v>
      </c>
      <c r="W144" s="119">
        <v>4</v>
      </c>
      <c r="X144" s="119">
        <v>91.089111328125</v>
      </c>
      <c r="Y144" s="119">
        <v>82.178215026855469</v>
      </c>
      <c r="Z144" s="120">
        <v>100</v>
      </c>
      <c r="AA144" s="119">
        <v>1.5761371850967407</v>
      </c>
      <c r="AB144" s="119">
        <v>0.24529437720775604</v>
      </c>
      <c r="AC144" s="119">
        <v>5</v>
      </c>
      <c r="AD144" s="119">
        <v>92.574256896972656</v>
      </c>
      <c r="AE144" s="119">
        <v>84.158416748046875</v>
      </c>
      <c r="AF144" s="120">
        <v>99.504951477050781</v>
      </c>
      <c r="AG144" s="119">
        <v>1.3302640914916992</v>
      </c>
      <c r="AH144" s="119">
        <v>0.2362038791179657</v>
      </c>
      <c r="AI144" s="119">
        <v>5</v>
      </c>
      <c r="AJ144" s="119">
        <v>89.473686218261719</v>
      </c>
      <c r="AK144" s="119">
        <v>80.861244201660156</v>
      </c>
      <c r="AL144" s="120">
        <v>94.736839294433594</v>
      </c>
      <c r="AM144" s="119">
        <v>1.4268714189529419</v>
      </c>
      <c r="AN144" s="119">
        <v>0.23955138027667999</v>
      </c>
      <c r="AO144" s="119">
        <v>6</v>
      </c>
      <c r="AP144" s="119">
        <v>90.909088134765625</v>
      </c>
      <c r="AQ144" s="119">
        <v>83.253585815429688</v>
      </c>
      <c r="AR144" s="120">
        <v>96.172248840332031</v>
      </c>
      <c r="AS144" s="119">
        <v>1.5682436227798462</v>
      </c>
      <c r="AT144" s="119">
        <v>0.1880127340555191</v>
      </c>
      <c r="AU144" s="119">
        <v>7</v>
      </c>
      <c r="AV144" s="119">
        <v>91.387557983398438</v>
      </c>
      <c r="AW144" s="119">
        <v>88.995216369628906</v>
      </c>
      <c r="AX144" s="120">
        <v>97.607658386230469</v>
      </c>
      <c r="AY144" s="119">
        <v>1.6296440362930298</v>
      </c>
      <c r="AZ144" s="119">
        <v>0.1899256557226181</v>
      </c>
      <c r="BA144" s="119">
        <v>7</v>
      </c>
      <c r="BB144" s="119">
        <v>92.344497680664063</v>
      </c>
      <c r="BC144" s="119">
        <v>88.038276672363281</v>
      </c>
      <c r="BD144" s="120">
        <v>98.564590454101563</v>
      </c>
      <c r="BE144" s="119">
        <v>1.6249200105667114</v>
      </c>
      <c r="BF144" s="119">
        <v>0.18519455194473267</v>
      </c>
      <c r="BG144" s="119">
        <v>7</v>
      </c>
      <c r="BH144" s="119">
        <v>91.826919555664063</v>
      </c>
      <c r="BI144" s="119">
        <v>88.942306518554688</v>
      </c>
      <c r="BJ144" s="120">
        <v>98.557693481445313</v>
      </c>
      <c r="BK144" s="119">
        <v>1.4807064533233643</v>
      </c>
      <c r="BL144" s="119">
        <v>0.16620685160160065</v>
      </c>
      <c r="BM144" s="119">
        <v>9</v>
      </c>
      <c r="BN144" s="119">
        <v>90.521324157714844</v>
      </c>
      <c r="BO144" s="119">
        <v>86.25592041015625</v>
      </c>
      <c r="BP144" s="120">
        <v>95.734596252441406</v>
      </c>
      <c r="BQ144" s="119">
        <v>1.4169950485229492</v>
      </c>
      <c r="BR144" s="119">
        <v>0.16586381196975708</v>
      </c>
      <c r="BS144" s="119">
        <v>9</v>
      </c>
      <c r="BT144" s="119">
        <v>89.099525451660156</v>
      </c>
      <c r="BU144" s="119">
        <v>84.834121704101563</v>
      </c>
      <c r="BV144" s="120">
        <v>92.890998840332031</v>
      </c>
      <c r="BW144" s="119">
        <v>1.2867825031280518</v>
      </c>
      <c r="BX144" s="119">
        <v>0.1577494740486145</v>
      </c>
      <c r="BY144" s="119">
        <v>9</v>
      </c>
      <c r="BZ144" s="119">
        <v>86.854461669921875</v>
      </c>
      <c r="CA144" s="119">
        <v>81.690139770507813</v>
      </c>
      <c r="CB144" s="120">
        <v>90.140846252441406</v>
      </c>
      <c r="CC144" s="119">
        <v>1.3449145555496216</v>
      </c>
      <c r="CD144" s="119">
        <v>0.16756860911846161</v>
      </c>
      <c r="CE144" s="119">
        <v>9</v>
      </c>
      <c r="CF144" s="119">
        <v>87.323944091796875</v>
      </c>
      <c r="CG144" s="119">
        <v>83.568077087402344</v>
      </c>
      <c r="CH144" s="120">
        <v>91.079811096191406</v>
      </c>
      <c r="CI144" s="119">
        <v>1.3329893350601196</v>
      </c>
      <c r="CJ144" s="119">
        <v>0.16945415735244751</v>
      </c>
      <c r="CK144" s="119">
        <v>9</v>
      </c>
      <c r="CL144" s="119">
        <v>87.323944091796875</v>
      </c>
      <c r="CM144" s="119">
        <v>84.037559509277344</v>
      </c>
      <c r="CN144" s="120">
        <v>91.549293518066406</v>
      </c>
      <c r="CO144" s="119">
        <v>1.1935694217681885</v>
      </c>
      <c r="CP144" s="119">
        <v>0.18568116426467896</v>
      </c>
      <c r="CQ144" s="119">
        <v>8</v>
      </c>
      <c r="CR144" s="119">
        <v>86.057693481445313</v>
      </c>
      <c r="CS144" s="119">
        <v>78.365386962890625</v>
      </c>
      <c r="CT144" s="120">
        <v>88.461540222167969</v>
      </c>
      <c r="CU144" s="119">
        <v>1.1354657411575317</v>
      </c>
      <c r="CV144" s="119">
        <v>0.18333894014358521</v>
      </c>
      <c r="CW144" s="119">
        <v>8</v>
      </c>
      <c r="CX144" s="119">
        <v>83.653846740722656</v>
      </c>
      <c r="CY144" s="119">
        <v>77.403846740722656</v>
      </c>
      <c r="CZ144" s="120">
        <v>88.461540222167969</v>
      </c>
      <c r="DA144" s="119">
        <v>0.99780368804931641</v>
      </c>
      <c r="DB144" s="119">
        <v>0.20454142987728119</v>
      </c>
      <c r="DC144" s="119">
        <v>7</v>
      </c>
      <c r="DD144" s="119">
        <v>81.25</v>
      </c>
      <c r="DE144" s="119">
        <v>75</v>
      </c>
      <c r="DF144" s="120">
        <v>87.5</v>
      </c>
      <c r="DG144" s="119">
        <v>1.1473324298858643</v>
      </c>
      <c r="DH144" s="119">
        <v>0.18901936709880829</v>
      </c>
      <c r="DI144" s="119">
        <v>7</v>
      </c>
      <c r="DJ144" s="119">
        <v>84.615386962890625</v>
      </c>
      <c r="DK144" s="119">
        <v>77.884613037109375</v>
      </c>
      <c r="DL144" s="120">
        <v>89.423080444335938</v>
      </c>
      <c r="DM144" s="119">
        <v>1.0540740489959717</v>
      </c>
      <c r="DN144" s="119">
        <v>0.17833110690116882</v>
      </c>
      <c r="DO144" s="119">
        <v>7</v>
      </c>
      <c r="DP144" s="119">
        <v>81.730766296386719</v>
      </c>
      <c r="DQ144" s="119">
        <v>75.961540222167969</v>
      </c>
      <c r="DR144" s="120">
        <v>87.019233703613281</v>
      </c>
      <c r="DS144" s="119">
        <v>0.95238465070724487</v>
      </c>
      <c r="DT144" s="119">
        <v>0.1835189014673233</v>
      </c>
      <c r="DU144" s="119">
        <v>7</v>
      </c>
      <c r="DV144" s="119">
        <v>79.807693481445313</v>
      </c>
      <c r="DW144" s="119">
        <v>74.519233703613281</v>
      </c>
      <c r="DX144" s="120">
        <v>86.057693481445313</v>
      </c>
      <c r="DY144" s="119">
        <v>0.9162602424621582</v>
      </c>
      <c r="DZ144" s="119">
        <v>0.17576636373996735</v>
      </c>
      <c r="EA144" s="119">
        <v>7</v>
      </c>
      <c r="EB144" s="119">
        <v>78.846153259277344</v>
      </c>
      <c r="EC144" s="119">
        <v>72.115386962890625</v>
      </c>
      <c r="ED144" s="120">
        <v>86.538459777832031</v>
      </c>
    </row>
    <row r="145" spans="1:134">
      <c r="A145" t="s">
        <v>450</v>
      </c>
      <c r="B145" t="s">
        <v>677</v>
      </c>
      <c r="C145" s="119">
        <v>-1.5806139707565308</v>
      </c>
      <c r="D145" s="119">
        <v>0.21242910623550415</v>
      </c>
      <c r="E145" s="119">
        <v>6</v>
      </c>
      <c r="F145" s="119">
        <v>4.0201005935668945</v>
      </c>
      <c r="G145" s="119">
        <v>0</v>
      </c>
      <c r="H145" s="120">
        <v>12.060301780700684</v>
      </c>
      <c r="I145" s="119">
        <v>-1.5339521169662476</v>
      </c>
      <c r="J145" s="119">
        <v>0.22430829703807831</v>
      </c>
      <c r="K145" s="119">
        <v>6</v>
      </c>
      <c r="L145" s="119">
        <v>6</v>
      </c>
      <c r="M145" s="119">
        <v>1</v>
      </c>
      <c r="N145" s="120">
        <v>12</v>
      </c>
      <c r="O145" s="119">
        <v>-1.4239449501037598</v>
      </c>
      <c r="P145" s="119">
        <v>0.18397350609302521</v>
      </c>
      <c r="Q145" s="119">
        <v>7</v>
      </c>
      <c r="R145" s="119">
        <v>3.9603960514068604</v>
      </c>
      <c r="S145" s="119">
        <v>1.485148549079895</v>
      </c>
      <c r="T145" s="120">
        <v>13.861386299133301</v>
      </c>
      <c r="U145" s="119">
        <v>-1.7139629125595093</v>
      </c>
      <c r="V145" s="119">
        <v>0.19908559322357178</v>
      </c>
      <c r="W145" s="119">
        <v>8</v>
      </c>
      <c r="X145" s="119">
        <v>1.485148549079895</v>
      </c>
      <c r="Y145" s="119">
        <v>0</v>
      </c>
      <c r="Z145" s="120">
        <v>6.4356436729431152</v>
      </c>
      <c r="AA145" s="119">
        <v>-1.7007231712341309</v>
      </c>
      <c r="AB145" s="119">
        <v>0.20252621173858643</v>
      </c>
      <c r="AC145" s="119">
        <v>8</v>
      </c>
      <c r="AD145" s="119">
        <v>1.485148549079895</v>
      </c>
      <c r="AE145" s="119">
        <v>0</v>
      </c>
      <c r="AF145" s="120">
        <v>7.4257426261901855</v>
      </c>
      <c r="AG145" s="119">
        <v>-1.7397909164428711</v>
      </c>
      <c r="AH145" s="119">
        <v>0.19108769297599792</v>
      </c>
      <c r="AI145" s="119">
        <v>9</v>
      </c>
      <c r="AJ145" s="119">
        <v>1.4354066848754883</v>
      </c>
      <c r="AK145" s="119">
        <v>0</v>
      </c>
      <c r="AL145" s="120">
        <v>6.2200956344604492</v>
      </c>
      <c r="AM145" s="119">
        <v>-1.7317320108413696</v>
      </c>
      <c r="AN145" s="119">
        <v>0.18694117665290833</v>
      </c>
      <c r="AO145" s="119">
        <v>9</v>
      </c>
      <c r="AP145" s="119">
        <v>0.95693778991699219</v>
      </c>
      <c r="AQ145" s="119">
        <v>0</v>
      </c>
      <c r="AR145" s="120">
        <v>7.1770334243774414</v>
      </c>
      <c r="AS145" s="119">
        <v>-1.5333849191665649</v>
      </c>
      <c r="AT145" s="119">
        <v>0.19292891025543213</v>
      </c>
      <c r="AU145" s="119">
        <v>10</v>
      </c>
      <c r="AV145" s="119">
        <v>3.8277511596679688</v>
      </c>
      <c r="AW145" s="119">
        <v>0.47846889495849609</v>
      </c>
      <c r="AX145" s="120">
        <v>10.526315689086914</v>
      </c>
      <c r="AY145" s="119">
        <v>-1.5477471351623535</v>
      </c>
      <c r="AZ145" s="119">
        <v>0.1894197016954422</v>
      </c>
      <c r="BA145" s="119">
        <v>10</v>
      </c>
      <c r="BB145" s="119">
        <v>3.8277511596679688</v>
      </c>
      <c r="BC145" s="119">
        <v>0</v>
      </c>
      <c r="BD145" s="120">
        <v>9.5693778991699219</v>
      </c>
      <c r="BE145" s="119">
        <v>-1.5418187379837036</v>
      </c>
      <c r="BF145" s="119">
        <v>0.18355730175971985</v>
      </c>
      <c r="BG145" s="119">
        <v>10</v>
      </c>
      <c r="BH145" s="119">
        <v>3.365384578704834</v>
      </c>
      <c r="BI145" s="119">
        <v>0.48076921701431274</v>
      </c>
      <c r="BJ145" s="120">
        <v>9.1346149444580078</v>
      </c>
      <c r="BK145" s="119">
        <v>-1.5319162607192993</v>
      </c>
      <c r="BL145" s="119">
        <v>0.18060474097728729</v>
      </c>
      <c r="BM145" s="119">
        <v>10</v>
      </c>
      <c r="BN145" s="119">
        <v>3.3175356388092041</v>
      </c>
      <c r="BO145" s="119">
        <v>0.94786727428436279</v>
      </c>
      <c r="BP145" s="120">
        <v>9.478672981262207</v>
      </c>
      <c r="BQ145" s="119">
        <v>-1.5476953983306885</v>
      </c>
      <c r="BR145" s="119">
        <v>0.18023425340652466</v>
      </c>
      <c r="BS145" s="119">
        <v>10</v>
      </c>
      <c r="BT145" s="119">
        <v>2.8436019420623779</v>
      </c>
      <c r="BU145" s="119">
        <v>0.4739336371421814</v>
      </c>
      <c r="BV145" s="120">
        <v>9.0047397613525391</v>
      </c>
      <c r="BW145" s="119">
        <v>-1.4383909702301025</v>
      </c>
      <c r="BX145" s="119">
        <v>0.16717661917209625</v>
      </c>
      <c r="BY145" s="119">
        <v>11</v>
      </c>
      <c r="BZ145" s="119">
        <v>4.6948356628417969</v>
      </c>
      <c r="CA145" s="119">
        <v>0.93896710872650146</v>
      </c>
      <c r="CB145" s="120">
        <v>13.145540237426758</v>
      </c>
      <c r="CC145" s="119">
        <v>-1.354667067527771</v>
      </c>
      <c r="CD145" s="119">
        <v>0.16143429279327393</v>
      </c>
      <c r="CE145" s="119">
        <v>12</v>
      </c>
      <c r="CF145" s="119">
        <v>6.1032862663269043</v>
      </c>
      <c r="CG145" s="119">
        <v>1.8779342174530029</v>
      </c>
      <c r="CH145" s="120">
        <v>13.615023612976074</v>
      </c>
      <c r="CI145" s="119">
        <v>-1.2338589429855347</v>
      </c>
      <c r="CJ145" s="119">
        <v>0.13829571008682251</v>
      </c>
      <c r="CK145" s="119">
        <v>15</v>
      </c>
      <c r="CL145" s="119">
        <v>9.8591547012329102</v>
      </c>
      <c r="CM145" s="119">
        <v>3.2863850593566895</v>
      </c>
      <c r="CN145" s="120">
        <v>15.023473739624023</v>
      </c>
      <c r="CO145" s="119">
        <v>-1.1857678890228271</v>
      </c>
      <c r="CP145" s="119">
        <v>0.14948214590549469</v>
      </c>
      <c r="CQ145" s="119">
        <v>14</v>
      </c>
      <c r="CR145" s="119">
        <v>8.1730766296386719</v>
      </c>
      <c r="CS145" s="119">
        <v>4.8076925277709961</v>
      </c>
      <c r="CT145" s="120">
        <v>16.346153259277344</v>
      </c>
      <c r="CU145" s="119">
        <v>-1.2365925312042236</v>
      </c>
      <c r="CV145" s="119">
        <v>0.14944800734519958</v>
      </c>
      <c r="CW145" s="119">
        <v>14</v>
      </c>
      <c r="CX145" s="119">
        <v>7.6923074722290039</v>
      </c>
      <c r="CY145" s="119">
        <v>3.846153736114502</v>
      </c>
      <c r="CZ145" s="120">
        <v>13.942307472229004</v>
      </c>
      <c r="DA145" s="119">
        <v>-0.88718432188034058</v>
      </c>
      <c r="DB145" s="119">
        <v>0.17106543481349945</v>
      </c>
      <c r="DC145" s="119">
        <v>12</v>
      </c>
      <c r="DD145" s="119">
        <v>17.788461685180664</v>
      </c>
      <c r="DE145" s="119">
        <v>9.6153850555419922</v>
      </c>
      <c r="DF145" s="120">
        <v>30.769229888916016</v>
      </c>
      <c r="DG145" s="119">
        <v>-0.94401806592941284</v>
      </c>
      <c r="DH145" s="119">
        <v>0.16032896935939789</v>
      </c>
      <c r="DI145" s="119">
        <v>12</v>
      </c>
      <c r="DJ145" s="119">
        <v>16.346153259277344</v>
      </c>
      <c r="DK145" s="119">
        <v>9.1346149444580078</v>
      </c>
      <c r="DL145" s="120">
        <v>27.884614944458008</v>
      </c>
      <c r="DM145" s="119">
        <v>-1.0330256223678589</v>
      </c>
      <c r="DN145" s="119">
        <v>0.15502172708511353</v>
      </c>
      <c r="DO145" s="119">
        <v>12</v>
      </c>
      <c r="DP145" s="119">
        <v>15.865385055541992</v>
      </c>
      <c r="DQ145" s="119">
        <v>7.2115383148193359</v>
      </c>
      <c r="DR145" s="120">
        <v>22.115385055541992</v>
      </c>
      <c r="DS145" s="119">
        <v>-1.0630344152450562</v>
      </c>
      <c r="DT145" s="119">
        <v>0.15506085753440857</v>
      </c>
      <c r="DU145" s="119">
        <v>12</v>
      </c>
      <c r="DV145" s="119">
        <v>12.980769157409668</v>
      </c>
      <c r="DW145" s="119">
        <v>6.730769157409668</v>
      </c>
      <c r="DX145" s="120">
        <v>20.673076629638672</v>
      </c>
      <c r="DY145" s="119">
        <v>-1.1788202524185181</v>
      </c>
      <c r="DZ145" s="119">
        <v>0.15595892071723938</v>
      </c>
      <c r="EA145" s="119">
        <v>11</v>
      </c>
      <c r="EB145" s="119">
        <v>10.576923370361328</v>
      </c>
      <c r="EC145" s="119">
        <v>5.2884616851806641</v>
      </c>
      <c r="ED145" s="120">
        <v>18.75</v>
      </c>
    </row>
    <row r="146" spans="1:134">
      <c r="A146" t="s">
        <v>156</v>
      </c>
      <c r="B146" t="s">
        <v>672</v>
      </c>
      <c r="C146" s="119">
        <v>0.20141036808490753</v>
      </c>
      <c r="D146" s="119">
        <v>0.29959714412689209</v>
      </c>
      <c r="E146" s="119">
        <v>5</v>
      </c>
      <c r="F146" s="119">
        <v>58.291458129882813</v>
      </c>
      <c r="G146" s="119">
        <v>41.708541870117188</v>
      </c>
      <c r="H146" s="120">
        <v>68.844223022460938</v>
      </c>
      <c r="I146" s="119">
        <v>0.20310939848423004</v>
      </c>
      <c r="J146" s="119">
        <v>0.27270764112472534</v>
      </c>
      <c r="K146" s="119">
        <v>6</v>
      </c>
      <c r="L146" s="119">
        <v>58.5</v>
      </c>
      <c r="M146" s="119">
        <v>43</v>
      </c>
      <c r="N146" s="120">
        <v>70.5</v>
      </c>
      <c r="O146" s="119">
        <v>-6.1647482216358185E-3</v>
      </c>
      <c r="P146" s="119">
        <v>0.2336006760597229</v>
      </c>
      <c r="Q146" s="119">
        <v>7</v>
      </c>
      <c r="R146" s="119">
        <v>51.980197906494141</v>
      </c>
      <c r="S146" s="119">
        <v>39.108909606933594</v>
      </c>
      <c r="T146" s="120">
        <v>63.861385345458984</v>
      </c>
      <c r="U146" s="119">
        <v>0.17988763749599457</v>
      </c>
      <c r="V146" s="119">
        <v>0.22572240233421326</v>
      </c>
      <c r="W146" s="119">
        <v>8</v>
      </c>
      <c r="X146" s="119">
        <v>58.910892486572266</v>
      </c>
      <c r="Y146" s="119">
        <v>48.019802093505859</v>
      </c>
      <c r="Z146" s="120">
        <v>67.326736450195313</v>
      </c>
      <c r="AA146" s="119">
        <v>0.21308621764183044</v>
      </c>
      <c r="AB146" s="119">
        <v>0.2226116955280304</v>
      </c>
      <c r="AC146" s="119">
        <v>8</v>
      </c>
      <c r="AD146" s="119">
        <v>60.891090393066406</v>
      </c>
      <c r="AE146" s="119">
        <v>47.524753570556641</v>
      </c>
      <c r="AF146" s="120">
        <v>68.31683349609375</v>
      </c>
      <c r="AG146" s="119">
        <v>2.7697402983903885E-2</v>
      </c>
      <c r="AH146" s="119">
        <v>0.20471204817295074</v>
      </c>
      <c r="AI146" s="119">
        <v>10</v>
      </c>
      <c r="AJ146" s="119">
        <v>54.545455932617188</v>
      </c>
      <c r="AK146" s="119">
        <v>43.062202453613281</v>
      </c>
      <c r="AL146" s="120">
        <v>61.722488403320313</v>
      </c>
      <c r="AM146" s="119">
        <v>-0.21872091293334961</v>
      </c>
      <c r="AN146" s="119">
        <v>0.19575928151607513</v>
      </c>
      <c r="AO146" s="119">
        <v>11</v>
      </c>
      <c r="AP146" s="119">
        <v>45.454544067382813</v>
      </c>
      <c r="AQ146" s="119">
        <v>35.406700134277344</v>
      </c>
      <c r="AR146" s="120">
        <v>55.980861663818359</v>
      </c>
      <c r="AS146" s="119">
        <v>-0.31957849860191345</v>
      </c>
      <c r="AT146" s="119">
        <v>0.19461867213249207</v>
      </c>
      <c r="AU146" s="119">
        <v>11</v>
      </c>
      <c r="AV146" s="119">
        <v>45.454544067382813</v>
      </c>
      <c r="AW146" s="119">
        <v>31.100479125976563</v>
      </c>
      <c r="AX146" s="120">
        <v>53.588516235351563</v>
      </c>
      <c r="AY146" s="119">
        <v>-0.34744358062744141</v>
      </c>
      <c r="AZ146" s="119">
        <v>0.19989113509654999</v>
      </c>
      <c r="BA146" s="119">
        <v>12</v>
      </c>
      <c r="BB146" s="119">
        <v>44.976078033447266</v>
      </c>
      <c r="BC146" s="119">
        <v>29.665071487426758</v>
      </c>
      <c r="BD146" s="120">
        <v>53.11004638671875</v>
      </c>
      <c r="BE146" s="119">
        <v>-0.34589958190917969</v>
      </c>
      <c r="BF146" s="119">
        <v>0.18438310921192169</v>
      </c>
      <c r="BG146" s="119">
        <v>13</v>
      </c>
      <c r="BH146" s="119">
        <v>43.75</v>
      </c>
      <c r="BI146" s="119">
        <v>31.25</v>
      </c>
      <c r="BJ146" s="120">
        <v>53.365383148193359</v>
      </c>
      <c r="BK146" s="119">
        <v>-0.26077410578727722</v>
      </c>
      <c r="BL146" s="119">
        <v>0.1452687531709671</v>
      </c>
      <c r="BM146" s="119">
        <v>16</v>
      </c>
      <c r="BN146" s="119">
        <v>46.445499420166016</v>
      </c>
      <c r="BO146" s="119">
        <v>38.388626098632813</v>
      </c>
      <c r="BP146" s="120">
        <v>54.502368927001953</v>
      </c>
      <c r="BQ146" s="119">
        <v>-0.36020338535308838</v>
      </c>
      <c r="BR146" s="119">
        <v>0.14393393695354462</v>
      </c>
      <c r="BS146" s="119">
        <v>16</v>
      </c>
      <c r="BT146" s="119">
        <v>43.601894378662109</v>
      </c>
      <c r="BU146" s="119">
        <v>32.227489471435547</v>
      </c>
      <c r="BV146" s="120">
        <v>51.184833526611328</v>
      </c>
      <c r="BW146" s="119">
        <v>-0.2670227587223053</v>
      </c>
      <c r="BX146" s="119">
        <v>0.13834178447723389</v>
      </c>
      <c r="BY146" s="119">
        <v>16</v>
      </c>
      <c r="BZ146" s="119">
        <v>46.948356628417969</v>
      </c>
      <c r="CA146" s="119">
        <v>38.497653961181641</v>
      </c>
      <c r="CB146" s="120">
        <v>53.521125793457031</v>
      </c>
      <c r="CC146" s="119">
        <v>-0.37544021010398865</v>
      </c>
      <c r="CD146" s="119">
        <v>0.1394554078578949</v>
      </c>
      <c r="CE146" s="119">
        <v>17</v>
      </c>
      <c r="CF146" s="119">
        <v>43.661972045898438</v>
      </c>
      <c r="CG146" s="119">
        <v>32.394367218017578</v>
      </c>
      <c r="CH146" s="120">
        <v>50.2347412109375</v>
      </c>
      <c r="CI146" s="119">
        <v>-0.37143838405609131</v>
      </c>
      <c r="CJ146" s="119">
        <v>0.14061421155929565</v>
      </c>
      <c r="CK146" s="119">
        <v>16</v>
      </c>
      <c r="CL146" s="119">
        <v>43.661972045898438</v>
      </c>
      <c r="CM146" s="119">
        <v>33.802818298339844</v>
      </c>
      <c r="CN146" s="120">
        <v>51.173709869384766</v>
      </c>
      <c r="CO146" s="119">
        <v>-0.34483525156974792</v>
      </c>
      <c r="CP146" s="119">
        <v>0.15155923366546631</v>
      </c>
      <c r="CQ146" s="119">
        <v>14</v>
      </c>
      <c r="CR146" s="119">
        <v>42.307693481445313</v>
      </c>
      <c r="CS146" s="119">
        <v>32.211540222167969</v>
      </c>
      <c r="CT146" s="120">
        <v>52.884616851806641</v>
      </c>
      <c r="CU146" s="119">
        <v>-0.3798697292804718</v>
      </c>
      <c r="CV146" s="119">
        <v>0.14208093285560608</v>
      </c>
      <c r="CW146" s="119">
        <v>16</v>
      </c>
      <c r="CX146" s="119">
        <v>41.826923370361328</v>
      </c>
      <c r="CY146" s="119">
        <v>30.769229888916016</v>
      </c>
      <c r="CZ146" s="120">
        <v>51.442306518554688</v>
      </c>
      <c r="DA146" s="119">
        <v>-0.22031484544277191</v>
      </c>
      <c r="DB146" s="119">
        <v>0.15700191259384155</v>
      </c>
      <c r="DC146" s="119">
        <v>14</v>
      </c>
      <c r="DD146" s="119">
        <v>45.673076629638672</v>
      </c>
      <c r="DE146" s="119">
        <v>34.134616851806641</v>
      </c>
      <c r="DF146" s="120">
        <v>55.288459777832031</v>
      </c>
      <c r="DG146" s="119">
        <v>-0.30650198459625244</v>
      </c>
      <c r="DH146" s="119">
        <v>0.14866027235984802</v>
      </c>
      <c r="DI146" s="119">
        <v>14</v>
      </c>
      <c r="DJ146" s="119">
        <v>41.826923370361328</v>
      </c>
      <c r="DK146" s="119">
        <v>32.211540222167969</v>
      </c>
      <c r="DL146" s="120">
        <v>51.923076629638672</v>
      </c>
      <c r="DM146" s="119">
        <v>-0.26737856864929199</v>
      </c>
      <c r="DN146" s="119">
        <v>0.14398103952407837</v>
      </c>
      <c r="DO146" s="119">
        <v>14</v>
      </c>
      <c r="DP146" s="119">
        <v>44.230770111083984</v>
      </c>
      <c r="DQ146" s="119">
        <v>32.692306518554688</v>
      </c>
      <c r="DR146" s="120">
        <v>53.365383148193359</v>
      </c>
      <c r="DS146" s="119">
        <v>-0.2661898136138916</v>
      </c>
      <c r="DT146" s="119">
        <v>0.14660568535327911</v>
      </c>
      <c r="DU146" s="119">
        <v>14</v>
      </c>
      <c r="DV146" s="119">
        <v>45.673076629638672</v>
      </c>
      <c r="DW146" s="119">
        <v>32.211540222167969</v>
      </c>
      <c r="DX146" s="120">
        <v>52.403846740722656</v>
      </c>
      <c r="DY146" s="119">
        <v>-0.26376098394393921</v>
      </c>
      <c r="DZ146" s="119">
        <v>0.14659519493579865</v>
      </c>
      <c r="EA146" s="119">
        <v>13</v>
      </c>
      <c r="EB146" s="119">
        <v>45.673076629638672</v>
      </c>
      <c r="EC146" s="119">
        <v>33.173076629638672</v>
      </c>
      <c r="ED146" s="120">
        <v>53.846153259277344</v>
      </c>
    </row>
    <row r="147" spans="1:134">
      <c r="A147" t="s">
        <v>157</v>
      </c>
      <c r="B147" t="s">
        <v>673</v>
      </c>
      <c r="C147" s="119" t="s">
        <v>943</v>
      </c>
      <c r="D147" s="119" t="s">
        <v>943</v>
      </c>
      <c r="E147" s="119" t="s">
        <v>943</v>
      </c>
      <c r="F147" s="119" t="s">
        <v>943</v>
      </c>
      <c r="G147" s="119" t="s">
        <v>943</v>
      </c>
      <c r="H147" s="120" t="s">
        <v>943</v>
      </c>
      <c r="I147" s="119">
        <v>-0.78312313556671143</v>
      </c>
      <c r="J147" s="119">
        <v>0.62916857004165649</v>
      </c>
      <c r="K147" s="119">
        <v>1</v>
      </c>
      <c r="L147" s="119">
        <v>24.5</v>
      </c>
      <c r="M147" s="119">
        <v>1</v>
      </c>
      <c r="N147" s="120">
        <v>60.5</v>
      </c>
      <c r="O147" s="119">
        <v>0.33519688248634338</v>
      </c>
      <c r="P147" s="119">
        <v>0.66902220249176025</v>
      </c>
      <c r="Q147" s="119">
        <v>1</v>
      </c>
      <c r="R147" s="119">
        <v>62.871288299560547</v>
      </c>
      <c r="S147" s="119">
        <v>26.732673645019531</v>
      </c>
      <c r="T147" s="120">
        <v>90.099006652832031</v>
      </c>
      <c r="U147" s="119">
        <v>0.29386791586875916</v>
      </c>
      <c r="V147" s="119">
        <v>0.70515555143356323</v>
      </c>
      <c r="W147" s="119">
        <v>1</v>
      </c>
      <c r="X147" s="119">
        <v>60.396038055419922</v>
      </c>
      <c r="Y147" s="119">
        <v>21.78217887878418</v>
      </c>
      <c r="Z147" s="120">
        <v>90.099006652832031</v>
      </c>
      <c r="AA147" s="119">
        <v>-0.1567816436290741</v>
      </c>
      <c r="AB147" s="119">
        <v>0.38306683301925659</v>
      </c>
      <c r="AC147" s="119">
        <v>2</v>
      </c>
      <c r="AD147" s="119">
        <v>47.524753570556641</v>
      </c>
      <c r="AE147" s="119">
        <v>24.752475738525391</v>
      </c>
      <c r="AF147" s="120">
        <v>65.346534729003906</v>
      </c>
      <c r="AG147" s="119">
        <v>-0.20896753668785095</v>
      </c>
      <c r="AH147" s="119">
        <v>0.33016118407249451</v>
      </c>
      <c r="AI147" s="119">
        <v>2</v>
      </c>
      <c r="AJ147" s="119">
        <v>45.933013916015625</v>
      </c>
      <c r="AK147" s="119">
        <v>26.315790176391602</v>
      </c>
      <c r="AL147" s="120">
        <v>60.287082672119141</v>
      </c>
      <c r="AM147" s="119">
        <v>-0.13120090961456299</v>
      </c>
      <c r="AN147" s="119">
        <v>0.3288494348526001</v>
      </c>
      <c r="AO147" s="119">
        <v>3</v>
      </c>
      <c r="AP147" s="119">
        <v>47.846889495849609</v>
      </c>
      <c r="AQ147" s="119">
        <v>30.62200927734375</v>
      </c>
      <c r="AR147" s="120">
        <v>61.722488403320313</v>
      </c>
      <c r="AS147" s="119">
        <v>-0.27081799507141113</v>
      </c>
      <c r="AT147" s="119">
        <v>0.23692087829113007</v>
      </c>
      <c r="AU147" s="119">
        <v>8</v>
      </c>
      <c r="AV147" s="119">
        <v>46.88995361328125</v>
      </c>
      <c r="AW147" s="119">
        <v>30.14354133605957</v>
      </c>
      <c r="AX147" s="120">
        <v>56.459331512451172</v>
      </c>
      <c r="AY147" s="119">
        <v>-0.1541573703289032</v>
      </c>
      <c r="AZ147" s="119">
        <v>0.2151259183883667</v>
      </c>
      <c r="BA147" s="119">
        <v>9</v>
      </c>
      <c r="BB147" s="119">
        <v>50.239234924316406</v>
      </c>
      <c r="BC147" s="119">
        <v>36.842105865478516</v>
      </c>
      <c r="BD147" s="120">
        <v>58.851673126220703</v>
      </c>
      <c r="BE147" s="119">
        <v>-7.567567378282547E-2</v>
      </c>
      <c r="BF147" s="119">
        <v>0.17008687555789948</v>
      </c>
      <c r="BG147" s="119">
        <v>12</v>
      </c>
      <c r="BH147" s="119">
        <v>52.884616851806641</v>
      </c>
      <c r="BI147" s="119">
        <v>41.826923370361328</v>
      </c>
      <c r="BJ147" s="120">
        <v>58.173076629638672</v>
      </c>
      <c r="BK147" s="119">
        <v>7.0342734456062317E-2</v>
      </c>
      <c r="BL147" s="119">
        <v>0.16332747042179108</v>
      </c>
      <c r="BM147" s="119">
        <v>12</v>
      </c>
      <c r="BN147" s="119">
        <v>56.872039794921875</v>
      </c>
      <c r="BO147" s="119">
        <v>49.289100646972656</v>
      </c>
      <c r="BP147" s="120">
        <v>61.611373901367188</v>
      </c>
      <c r="BQ147" s="119">
        <v>1.3533119112253189E-2</v>
      </c>
      <c r="BR147" s="119">
        <v>0.1379808634519577</v>
      </c>
      <c r="BS147" s="119">
        <v>13</v>
      </c>
      <c r="BT147" s="119">
        <v>54.976303100585938</v>
      </c>
      <c r="BU147" s="119">
        <v>47.393363952636719</v>
      </c>
      <c r="BV147" s="120">
        <v>61.611373901367188</v>
      </c>
      <c r="BW147" s="119">
        <v>1.7088789492845535E-2</v>
      </c>
      <c r="BX147" s="119">
        <v>0.13587343692779541</v>
      </c>
      <c r="BY147" s="119">
        <v>12</v>
      </c>
      <c r="BZ147" s="119">
        <v>55.399059295654297</v>
      </c>
      <c r="CA147" s="119">
        <v>48.826290130615234</v>
      </c>
      <c r="CB147" s="120">
        <v>61.502346038818359</v>
      </c>
      <c r="CC147" s="119">
        <v>1.9058419391512871E-2</v>
      </c>
      <c r="CD147" s="119">
        <v>0.13453066349029541</v>
      </c>
      <c r="CE147" s="119">
        <v>12</v>
      </c>
      <c r="CF147" s="119">
        <v>56.338027954101563</v>
      </c>
      <c r="CG147" s="119">
        <v>49.2957763671875</v>
      </c>
      <c r="CH147" s="120">
        <v>60.093894958496094</v>
      </c>
      <c r="CI147" s="119">
        <v>4.5412532985210419E-2</v>
      </c>
      <c r="CJ147" s="119">
        <v>0.13804355263710022</v>
      </c>
      <c r="CK147" s="119">
        <v>12</v>
      </c>
      <c r="CL147" s="119">
        <v>54.929576873779297</v>
      </c>
      <c r="CM147" s="119">
        <v>49.2957763671875</v>
      </c>
      <c r="CN147" s="120">
        <v>60.093894958496094</v>
      </c>
      <c r="CO147" s="119">
        <v>8.1629708409309387E-2</v>
      </c>
      <c r="CP147" s="119">
        <v>0.14571310579776764</v>
      </c>
      <c r="CQ147" s="119">
        <v>11</v>
      </c>
      <c r="CR147" s="119">
        <v>61.538459777832031</v>
      </c>
      <c r="CS147" s="119">
        <v>50.480770111083984</v>
      </c>
      <c r="CT147" s="120">
        <v>65.865386962890625</v>
      </c>
      <c r="CU147" s="119">
        <v>5.1682554185390472E-2</v>
      </c>
      <c r="CV147" s="119">
        <v>0.14685705304145813</v>
      </c>
      <c r="CW147" s="119">
        <v>12</v>
      </c>
      <c r="CX147" s="119">
        <v>58.653846740722656</v>
      </c>
      <c r="CY147" s="119">
        <v>49.038459777832031</v>
      </c>
      <c r="CZ147" s="120">
        <v>64.423080444335938</v>
      </c>
      <c r="DA147" s="119">
        <v>-5.770636722445488E-3</v>
      </c>
      <c r="DB147" s="119">
        <v>0.1745210736989975</v>
      </c>
      <c r="DC147" s="119">
        <v>10</v>
      </c>
      <c r="DD147" s="119">
        <v>53.846153259277344</v>
      </c>
      <c r="DE147" s="119">
        <v>43.269229888916016</v>
      </c>
      <c r="DF147" s="120">
        <v>60.576923370361328</v>
      </c>
      <c r="DG147" s="119">
        <v>5.1818047650158405E-3</v>
      </c>
      <c r="DH147" s="119">
        <v>0.16029989719390869</v>
      </c>
      <c r="DI147" s="119">
        <v>10</v>
      </c>
      <c r="DJ147" s="119">
        <v>53.846153259277344</v>
      </c>
      <c r="DK147" s="119">
        <v>44.711540222167969</v>
      </c>
      <c r="DL147" s="120">
        <v>61.057693481445313</v>
      </c>
      <c r="DM147" s="119">
        <v>0.10003981739282608</v>
      </c>
      <c r="DN147" s="119">
        <v>0.15237033367156982</v>
      </c>
      <c r="DO147" s="119">
        <v>10</v>
      </c>
      <c r="DP147" s="119">
        <v>57.692306518554688</v>
      </c>
      <c r="DQ147" s="119">
        <v>48.557693481445313</v>
      </c>
      <c r="DR147" s="120">
        <v>63.461540222167969</v>
      </c>
      <c r="DS147" s="119">
        <v>9.6293814480304718E-2</v>
      </c>
      <c r="DT147" s="119">
        <v>0.15537941455841064</v>
      </c>
      <c r="DU147" s="119">
        <v>10</v>
      </c>
      <c r="DV147" s="119">
        <v>57.211540222167969</v>
      </c>
      <c r="DW147" s="119">
        <v>48.076923370361328</v>
      </c>
      <c r="DX147" s="120">
        <v>62.980770111083984</v>
      </c>
      <c r="DY147" s="119">
        <v>5.9073794633150101E-2</v>
      </c>
      <c r="DZ147" s="119">
        <v>0.14969862997531891</v>
      </c>
      <c r="EA147" s="119">
        <v>10</v>
      </c>
      <c r="EB147" s="119">
        <v>55.288459777832031</v>
      </c>
      <c r="EC147" s="119">
        <v>47.115383148193359</v>
      </c>
      <c r="ED147" s="120">
        <v>62.5</v>
      </c>
    </row>
    <row r="148" spans="1:134">
      <c r="A148" t="s">
        <v>160</v>
      </c>
      <c r="B148" t="s">
        <v>676</v>
      </c>
      <c r="C148" s="119">
        <v>-0.80568993091583252</v>
      </c>
      <c r="D148" s="119">
        <v>0.21242910623550415</v>
      </c>
      <c r="E148" s="119">
        <v>6</v>
      </c>
      <c r="F148" s="119">
        <v>23.61808967590332</v>
      </c>
      <c r="G148" s="119">
        <v>14.572864532470703</v>
      </c>
      <c r="H148" s="120">
        <v>37.688442230224609</v>
      </c>
      <c r="I148" s="119">
        <v>-0.79933422803878784</v>
      </c>
      <c r="J148" s="119">
        <v>0.209898442029953</v>
      </c>
      <c r="K148" s="119">
        <v>8</v>
      </c>
      <c r="L148" s="119">
        <v>23.5</v>
      </c>
      <c r="M148" s="119">
        <v>13.5</v>
      </c>
      <c r="N148" s="120">
        <v>36.5</v>
      </c>
      <c r="O148" s="119">
        <v>-0.72739613056182861</v>
      </c>
      <c r="P148" s="119">
        <v>0.17560507357120514</v>
      </c>
      <c r="Q148" s="119">
        <v>8</v>
      </c>
      <c r="R148" s="119">
        <v>27.722772598266602</v>
      </c>
      <c r="S148" s="119">
        <v>17.821783065795898</v>
      </c>
      <c r="T148" s="120">
        <v>37.623764038085938</v>
      </c>
      <c r="U148" s="119">
        <v>-0.63951438665390015</v>
      </c>
      <c r="V148" s="119">
        <v>0.17933779954910278</v>
      </c>
      <c r="W148" s="119">
        <v>11</v>
      </c>
      <c r="X148" s="119">
        <v>32.673267364501953</v>
      </c>
      <c r="Y148" s="119">
        <v>18.811882019042969</v>
      </c>
      <c r="Z148" s="120">
        <v>41.089107513427734</v>
      </c>
      <c r="AA148" s="119">
        <v>-0.67280608415603638</v>
      </c>
      <c r="AB148" s="119">
        <v>0.17440919578075409</v>
      </c>
      <c r="AC148" s="119">
        <v>12</v>
      </c>
      <c r="AD148" s="119">
        <v>29.207920074462891</v>
      </c>
      <c r="AE148" s="119">
        <v>17.326732635498047</v>
      </c>
      <c r="AF148" s="120">
        <v>41.584159851074219</v>
      </c>
      <c r="AG148" s="119">
        <v>-0.67019695043563843</v>
      </c>
      <c r="AH148" s="119">
        <v>0.1589379757642746</v>
      </c>
      <c r="AI148" s="119">
        <v>14</v>
      </c>
      <c r="AJ148" s="119">
        <v>31.100479125976563</v>
      </c>
      <c r="AK148" s="119">
        <v>17.224880218505859</v>
      </c>
      <c r="AL148" s="120">
        <v>39.234451293945313</v>
      </c>
      <c r="AM148" s="119">
        <v>-0.61658740043640137</v>
      </c>
      <c r="AN148" s="119">
        <v>0.15062184631824493</v>
      </c>
      <c r="AO148" s="119">
        <v>14</v>
      </c>
      <c r="AP148" s="119">
        <v>32.535884857177734</v>
      </c>
      <c r="AQ148" s="119">
        <v>22.966506958007813</v>
      </c>
      <c r="AR148" s="120">
        <v>40.669857025146484</v>
      </c>
      <c r="AS148" s="119">
        <v>-0.61165750026702881</v>
      </c>
      <c r="AT148" s="119">
        <v>0.14085747301578522</v>
      </c>
      <c r="AU148" s="119">
        <v>17</v>
      </c>
      <c r="AV148" s="119">
        <v>32.535884857177734</v>
      </c>
      <c r="AW148" s="119">
        <v>23.923444747924805</v>
      </c>
      <c r="AX148" s="120">
        <v>43.540668487548828</v>
      </c>
      <c r="AY148" s="119">
        <v>-0.59782272577285767</v>
      </c>
      <c r="AZ148" s="119">
        <v>0.14231808483600616</v>
      </c>
      <c r="BA148" s="119">
        <v>17</v>
      </c>
      <c r="BB148" s="119">
        <v>33.492824554443359</v>
      </c>
      <c r="BC148" s="119">
        <v>22.00956916809082</v>
      </c>
      <c r="BD148" s="120">
        <v>44.019138336181641</v>
      </c>
      <c r="BE148" s="119">
        <v>-0.60693901777267456</v>
      </c>
      <c r="BF148" s="119">
        <v>0.1382928341627121</v>
      </c>
      <c r="BG148" s="119">
        <v>17</v>
      </c>
      <c r="BH148" s="119">
        <v>33.653846740722656</v>
      </c>
      <c r="BI148" s="119">
        <v>21.153846740722656</v>
      </c>
      <c r="BJ148" s="120">
        <v>41.826923370361328</v>
      </c>
      <c r="BK148" s="119">
        <v>-0.59064453840255737</v>
      </c>
      <c r="BL148" s="119">
        <v>0.13612960278987885</v>
      </c>
      <c r="BM148" s="119">
        <v>17</v>
      </c>
      <c r="BN148" s="119">
        <v>34.123222351074219</v>
      </c>
      <c r="BO148" s="119">
        <v>22.274881362915039</v>
      </c>
      <c r="BP148" s="120">
        <v>44.075828552246094</v>
      </c>
      <c r="BQ148" s="119">
        <v>-0.4718366265296936</v>
      </c>
      <c r="BR148" s="119">
        <v>0.13521789014339447</v>
      </c>
      <c r="BS148" s="119">
        <v>16</v>
      </c>
      <c r="BT148" s="119">
        <v>39.336494445800781</v>
      </c>
      <c r="BU148" s="119">
        <v>29.383886337280273</v>
      </c>
      <c r="BV148" s="120">
        <v>47.393363952636719</v>
      </c>
      <c r="BW148" s="119">
        <v>-0.56684112548828125</v>
      </c>
      <c r="BX148" s="119">
        <v>0.13141414523124695</v>
      </c>
      <c r="BY148" s="119">
        <v>16</v>
      </c>
      <c r="BZ148" s="119">
        <v>32.863849639892578</v>
      </c>
      <c r="CA148" s="119">
        <v>25.35211181640625</v>
      </c>
      <c r="CB148" s="120">
        <v>44.600940704345703</v>
      </c>
      <c r="CC148" s="119">
        <v>-0.58606868982315063</v>
      </c>
      <c r="CD148" s="119">
        <v>0.13563011586666107</v>
      </c>
      <c r="CE148" s="119">
        <v>16</v>
      </c>
      <c r="CF148" s="119">
        <v>32.863849639892578</v>
      </c>
      <c r="CG148" s="119">
        <v>24.413145065307617</v>
      </c>
      <c r="CH148" s="120">
        <v>44.131454467773438</v>
      </c>
      <c r="CI148" s="119">
        <v>-0.81563842296600342</v>
      </c>
      <c r="CJ148" s="119">
        <v>0.13255971670150757</v>
      </c>
      <c r="CK148" s="119">
        <v>17</v>
      </c>
      <c r="CL148" s="119">
        <v>23.004693984985352</v>
      </c>
      <c r="CM148" s="119">
        <v>15.023473739624023</v>
      </c>
      <c r="CN148" s="120">
        <v>33.802818298339844</v>
      </c>
      <c r="CO148" s="119">
        <v>-0.8104369044303894</v>
      </c>
      <c r="CP148" s="119">
        <v>0.14355930685997009</v>
      </c>
      <c r="CQ148" s="119">
        <v>15</v>
      </c>
      <c r="CR148" s="119">
        <v>21.153846740722656</v>
      </c>
      <c r="CS148" s="119">
        <v>13.461538314819336</v>
      </c>
      <c r="CT148" s="120">
        <v>32.692306518554688</v>
      </c>
      <c r="CU148" s="119">
        <v>-0.84886026382446289</v>
      </c>
      <c r="CV148" s="119">
        <v>0.14534550905227661</v>
      </c>
      <c r="CW148" s="119">
        <v>14</v>
      </c>
      <c r="CX148" s="119">
        <v>20.673076629638672</v>
      </c>
      <c r="CY148" s="119">
        <v>11.538461685180664</v>
      </c>
      <c r="CZ148" s="120">
        <v>30.769229888916016</v>
      </c>
      <c r="DA148" s="119">
        <v>-1.051538348197937</v>
      </c>
      <c r="DB148" s="119">
        <v>0.16152232885360718</v>
      </c>
      <c r="DC148" s="119">
        <v>13</v>
      </c>
      <c r="DD148" s="119">
        <v>13.461538314819336</v>
      </c>
      <c r="DE148" s="119">
        <v>8.1730766296386719</v>
      </c>
      <c r="DF148" s="120">
        <v>21.634614944458008</v>
      </c>
      <c r="DG148" s="119">
        <v>-0.9862704873085022</v>
      </c>
      <c r="DH148" s="119">
        <v>0.15062928199768066</v>
      </c>
      <c r="DI148" s="119">
        <v>14</v>
      </c>
      <c r="DJ148" s="119">
        <v>15.384614944458008</v>
      </c>
      <c r="DK148" s="119">
        <v>8.6538457870483398</v>
      </c>
      <c r="DL148" s="120">
        <v>23.55769157409668</v>
      </c>
      <c r="DM148" s="119">
        <v>-1.0417479276657104</v>
      </c>
      <c r="DN148" s="119">
        <v>0.14585526287555695</v>
      </c>
      <c r="DO148" s="119">
        <v>13</v>
      </c>
      <c r="DP148" s="119">
        <v>14.90384578704834</v>
      </c>
      <c r="DQ148" s="119">
        <v>7.2115383148193359</v>
      </c>
      <c r="DR148" s="120">
        <v>20.673076629638672</v>
      </c>
      <c r="DS148" s="119">
        <v>-1.0202361345291138</v>
      </c>
      <c r="DT148" s="119">
        <v>0.14868052303791046</v>
      </c>
      <c r="DU148" s="119">
        <v>13</v>
      </c>
      <c r="DV148" s="119">
        <v>14.90384578704834</v>
      </c>
      <c r="DW148" s="119">
        <v>7.6923074722290039</v>
      </c>
      <c r="DX148" s="120">
        <v>21.634614944458008</v>
      </c>
      <c r="DY148" s="119">
        <v>-1.0221544504165649</v>
      </c>
      <c r="DZ148" s="119">
        <v>0.14993743598461151</v>
      </c>
      <c r="EA148" s="119">
        <v>11</v>
      </c>
      <c r="EB148" s="119">
        <v>15.384614944458008</v>
      </c>
      <c r="EC148" s="119">
        <v>7.6923074722290039</v>
      </c>
      <c r="ED148" s="120">
        <v>21.634614944458008</v>
      </c>
    </row>
    <row r="149" spans="1:134" ht="15.75">
      <c r="A149" s="2" t="s">
        <v>964</v>
      </c>
      <c r="B149" t="s">
        <v>665</v>
      </c>
      <c r="C149" s="119">
        <v>-0.50362330675125122</v>
      </c>
      <c r="D149" s="119">
        <v>0.32034823298454285</v>
      </c>
      <c r="E149" s="119">
        <v>4</v>
      </c>
      <c r="F149" s="119">
        <v>35.678390502929688</v>
      </c>
      <c r="G149" s="119">
        <v>17.587940216064453</v>
      </c>
      <c r="H149" s="120">
        <v>52.763820648193359</v>
      </c>
      <c r="I149" s="119">
        <v>-0.48168405890464783</v>
      </c>
      <c r="J149" s="119">
        <v>0.26807761192321777</v>
      </c>
      <c r="K149" s="119">
        <v>6</v>
      </c>
      <c r="L149" s="119">
        <v>35.5</v>
      </c>
      <c r="M149" s="119">
        <v>19.5</v>
      </c>
      <c r="N149" s="120">
        <v>49.5</v>
      </c>
      <c r="O149" s="119">
        <v>-0.42362621426582336</v>
      </c>
      <c r="P149" s="119">
        <v>0.23999457061290741</v>
      </c>
      <c r="Q149" s="119">
        <v>6</v>
      </c>
      <c r="R149" s="119">
        <v>38.118812561035156</v>
      </c>
      <c r="S149" s="119">
        <v>26.23762321472168</v>
      </c>
      <c r="T149" s="120">
        <v>49.009899139404297</v>
      </c>
      <c r="U149" s="119">
        <v>-0.5234948992729187</v>
      </c>
      <c r="V149" s="119">
        <v>0.24198156595230103</v>
      </c>
      <c r="W149" s="119">
        <v>6</v>
      </c>
      <c r="X149" s="119">
        <v>36.138614654541016</v>
      </c>
      <c r="Y149" s="119">
        <v>18.811882019042969</v>
      </c>
      <c r="Z149" s="120">
        <v>49.009899139404297</v>
      </c>
      <c r="AA149" s="119">
        <v>-0.52447819709777832</v>
      </c>
      <c r="AB149" s="119">
        <v>0.23401026427745819</v>
      </c>
      <c r="AC149" s="119">
        <v>7</v>
      </c>
      <c r="AD149" s="119">
        <v>35.643566131591797</v>
      </c>
      <c r="AE149" s="119">
        <v>18.316831588745117</v>
      </c>
      <c r="AF149" s="120">
        <v>48.019802093505859</v>
      </c>
      <c r="AG149" s="119">
        <v>-0.72857969999313354</v>
      </c>
      <c r="AH149" s="119">
        <v>0.21383975446224213</v>
      </c>
      <c r="AI149" s="119">
        <v>9</v>
      </c>
      <c r="AJ149" s="119">
        <v>27.751195907592773</v>
      </c>
      <c r="AK149" s="119">
        <v>14.832535743713379</v>
      </c>
      <c r="AL149" s="120">
        <v>40.191387176513672</v>
      </c>
      <c r="AM149" s="119">
        <v>-0.71111088991165161</v>
      </c>
      <c r="AN149" s="119">
        <v>0.20358914136886597</v>
      </c>
      <c r="AO149" s="119">
        <v>10</v>
      </c>
      <c r="AP149" s="119">
        <v>29.186603546142578</v>
      </c>
      <c r="AQ149" s="119">
        <v>15.789473533630371</v>
      </c>
      <c r="AR149" s="120">
        <v>40.669857025146484</v>
      </c>
      <c r="AS149" s="119">
        <v>-0.78464889526367188</v>
      </c>
      <c r="AT149" s="119">
        <v>0.16748233139514923</v>
      </c>
      <c r="AU149" s="119">
        <v>13</v>
      </c>
      <c r="AV149" s="119">
        <v>25.358852386474609</v>
      </c>
      <c r="AW149" s="119">
        <v>13.875597953796387</v>
      </c>
      <c r="AX149" s="120">
        <v>38.277511596679688</v>
      </c>
      <c r="AY149" s="119">
        <v>-0.70309603214263916</v>
      </c>
      <c r="AZ149" s="119">
        <v>0.17224210500717163</v>
      </c>
      <c r="BA149" s="119">
        <v>13</v>
      </c>
      <c r="BB149" s="119">
        <v>27.751195907592773</v>
      </c>
      <c r="BC149" s="119">
        <v>15.311004638671875</v>
      </c>
      <c r="BD149" s="120">
        <v>41.626792907714844</v>
      </c>
      <c r="BE149" s="119">
        <v>-1.1411117315292358</v>
      </c>
      <c r="BF149" s="119">
        <v>0.16428370773792267</v>
      </c>
      <c r="BG149" s="119">
        <v>13</v>
      </c>
      <c r="BH149" s="119">
        <v>12.019230842590332</v>
      </c>
      <c r="BI149" s="119">
        <v>5.769230842590332</v>
      </c>
      <c r="BJ149" s="120">
        <v>20.673076629638672</v>
      </c>
      <c r="BK149" s="119">
        <v>-0.80468213558197021</v>
      </c>
      <c r="BL149" s="119">
        <v>0.14244523644447327</v>
      </c>
      <c r="BM149" s="119">
        <v>14</v>
      </c>
      <c r="BN149" s="119">
        <v>22.748815536499023</v>
      </c>
      <c r="BO149" s="119">
        <v>15.165876388549805</v>
      </c>
      <c r="BP149" s="120">
        <v>34.597156524658203</v>
      </c>
      <c r="BQ149" s="119">
        <v>-0.88952887058258057</v>
      </c>
      <c r="BR149" s="119">
        <v>0.13938480615615845</v>
      </c>
      <c r="BS149" s="119">
        <v>14</v>
      </c>
      <c r="BT149" s="119">
        <v>21.327014923095703</v>
      </c>
      <c r="BU149" s="119">
        <v>12.796208381652832</v>
      </c>
      <c r="BV149" s="120">
        <v>30.331752777099609</v>
      </c>
      <c r="BW149" s="119">
        <v>-0.9152061939239502</v>
      </c>
      <c r="BX149" s="119">
        <v>0.13431744277477264</v>
      </c>
      <c r="BY149" s="119">
        <v>14</v>
      </c>
      <c r="BZ149" s="119">
        <v>18.309858322143555</v>
      </c>
      <c r="CA149" s="119">
        <v>13.615023612976074</v>
      </c>
      <c r="CB149" s="120">
        <v>29.107980728149414</v>
      </c>
      <c r="CC149" s="119">
        <v>-0.91742807626724243</v>
      </c>
      <c r="CD149" s="119">
        <v>0.13903675973415375</v>
      </c>
      <c r="CE149" s="119">
        <v>14</v>
      </c>
      <c r="CF149" s="119">
        <v>19.24882698059082</v>
      </c>
      <c r="CG149" s="119">
        <v>10.328638076782227</v>
      </c>
      <c r="CH149" s="120">
        <v>29.577465057373047</v>
      </c>
      <c r="CI149" s="119">
        <v>-0.9985012412071228</v>
      </c>
      <c r="CJ149" s="119">
        <v>0.13572849333286285</v>
      </c>
      <c r="CK149" s="119">
        <v>15</v>
      </c>
      <c r="CL149" s="119">
        <v>15.962441444396973</v>
      </c>
      <c r="CM149" s="119">
        <v>10.328638076782227</v>
      </c>
      <c r="CN149" s="120">
        <v>25.35211181640625</v>
      </c>
      <c r="CO149" s="119">
        <v>-0.86047327518463135</v>
      </c>
      <c r="CP149" s="119">
        <v>0.14623230695724487</v>
      </c>
      <c r="CQ149" s="119">
        <v>13</v>
      </c>
      <c r="CR149" s="119">
        <v>19.711538314819336</v>
      </c>
      <c r="CS149" s="119">
        <v>11.538461685180664</v>
      </c>
      <c r="CT149" s="120">
        <v>31.25</v>
      </c>
      <c r="CU149" s="119">
        <v>-0.86614018678665161</v>
      </c>
      <c r="CV149" s="119">
        <v>0.14770931005477905</v>
      </c>
      <c r="CW149" s="119">
        <v>13</v>
      </c>
      <c r="CX149" s="119">
        <v>18.75</v>
      </c>
      <c r="CY149" s="119">
        <v>11.538461685180664</v>
      </c>
      <c r="CZ149" s="120">
        <v>30.769229888916016</v>
      </c>
      <c r="DA149" s="119">
        <v>-0.72661727666854858</v>
      </c>
      <c r="DB149" s="119">
        <v>0.16472990810871124</v>
      </c>
      <c r="DC149" s="119">
        <v>12</v>
      </c>
      <c r="DD149" s="119">
        <v>25.961538314819336</v>
      </c>
      <c r="DE149" s="119">
        <v>16.346153259277344</v>
      </c>
      <c r="DF149" s="120">
        <v>34.134616851806641</v>
      </c>
      <c r="DG149" s="119">
        <v>-0.60095161199569702</v>
      </c>
      <c r="DH149" s="119">
        <v>0.15435469150543213</v>
      </c>
      <c r="DI149" s="119">
        <v>12</v>
      </c>
      <c r="DJ149" s="119">
        <v>31.25</v>
      </c>
      <c r="DK149" s="119">
        <v>19.711538314819336</v>
      </c>
      <c r="DL149" s="120">
        <v>40.865383148193359</v>
      </c>
      <c r="DM149" s="119">
        <v>-0.68401962518692017</v>
      </c>
      <c r="DN149" s="119">
        <v>0.14918088912963867</v>
      </c>
      <c r="DO149" s="119">
        <v>12</v>
      </c>
      <c r="DP149" s="119">
        <v>25.961538314819336</v>
      </c>
      <c r="DQ149" s="119">
        <v>16.826923370361328</v>
      </c>
      <c r="DR149" s="120">
        <v>35.096153259277344</v>
      </c>
      <c r="DS149" s="119">
        <v>-0.58255857229232788</v>
      </c>
      <c r="DT149" s="119">
        <v>0.1557530015707016</v>
      </c>
      <c r="DU149" s="119">
        <v>11</v>
      </c>
      <c r="DV149" s="119">
        <v>28.846153259277344</v>
      </c>
      <c r="DW149" s="119">
        <v>19.711538314819336</v>
      </c>
      <c r="DX149" s="120">
        <v>42.788459777832031</v>
      </c>
      <c r="DY149" s="119">
        <v>-0.58692729473114014</v>
      </c>
      <c r="DZ149" s="119">
        <v>0.15365654230117798</v>
      </c>
      <c r="EA149" s="119">
        <v>10</v>
      </c>
      <c r="EB149" s="119">
        <v>30.288461685180664</v>
      </c>
      <c r="EC149" s="119">
        <v>20.673076629638672</v>
      </c>
      <c r="ED149" s="120">
        <v>41.826923370361328</v>
      </c>
    </row>
    <row r="150" spans="1:134">
      <c r="A150" t="s">
        <v>148</v>
      </c>
      <c r="B150" t="s">
        <v>664</v>
      </c>
      <c r="C150" s="119">
        <v>1.2102012634277344</v>
      </c>
      <c r="D150" s="119">
        <v>0.42551338672637939</v>
      </c>
      <c r="E150" s="119">
        <v>1</v>
      </c>
      <c r="F150" s="119">
        <v>87.437187194824219</v>
      </c>
      <c r="G150" s="119">
        <v>63.316581726074219</v>
      </c>
      <c r="H150" s="120">
        <v>98.994972229003906</v>
      </c>
      <c r="I150" s="119">
        <v>1.2453938722610474</v>
      </c>
      <c r="J150" s="119">
        <v>0.39980658888816833</v>
      </c>
      <c r="K150" s="119">
        <v>1</v>
      </c>
      <c r="L150" s="119">
        <v>86</v>
      </c>
      <c r="M150" s="119">
        <v>69.5</v>
      </c>
      <c r="N150" s="120">
        <v>98.5</v>
      </c>
      <c r="O150" s="119">
        <v>1.2565360069274902</v>
      </c>
      <c r="P150" s="119">
        <v>0.33118194341659546</v>
      </c>
      <c r="Q150" s="119">
        <v>1</v>
      </c>
      <c r="R150" s="119">
        <v>85.643562316894531</v>
      </c>
      <c r="S150" s="119">
        <v>72.77227783203125</v>
      </c>
      <c r="T150" s="120">
        <v>95.5445556640625</v>
      </c>
      <c r="U150" s="119">
        <v>1.2371662855148315</v>
      </c>
      <c r="V150" s="119">
        <v>0.38529369235038757</v>
      </c>
      <c r="W150" s="119">
        <v>1</v>
      </c>
      <c r="X150" s="119">
        <v>85.148513793945313</v>
      </c>
      <c r="Y150" s="119">
        <v>68.811882019042969</v>
      </c>
      <c r="Z150" s="120">
        <v>96.039604187011719</v>
      </c>
      <c r="AA150" s="119">
        <v>0.99615401029586792</v>
      </c>
      <c r="AB150" s="119">
        <v>0.35907679796218872</v>
      </c>
      <c r="AC150" s="119">
        <v>1</v>
      </c>
      <c r="AD150" s="119">
        <v>82.178215026855469</v>
      </c>
      <c r="AE150" s="119">
        <v>64.851486206054688</v>
      </c>
      <c r="AF150" s="120">
        <v>92.574256896972656</v>
      </c>
      <c r="AG150" s="119">
        <v>0.98076587915420532</v>
      </c>
      <c r="AH150" s="119">
        <v>0.35005742311477661</v>
      </c>
      <c r="AI150" s="119">
        <v>1</v>
      </c>
      <c r="AJ150" s="119">
        <v>81.818183898925781</v>
      </c>
      <c r="AK150" s="119">
        <v>62.679424285888672</v>
      </c>
      <c r="AL150" s="120">
        <v>92.344497680664063</v>
      </c>
      <c r="AM150" s="119">
        <v>0.85720264911651611</v>
      </c>
      <c r="AN150" s="119">
        <v>0.36664471030235291</v>
      </c>
      <c r="AO150" s="119">
        <v>1</v>
      </c>
      <c r="AP150" s="119">
        <v>78.468902587890625</v>
      </c>
      <c r="AQ150" s="119">
        <v>58.851673126220703</v>
      </c>
      <c r="AR150" s="120">
        <v>90.909088134765625</v>
      </c>
      <c r="AS150" s="119">
        <v>0.82051301002502441</v>
      </c>
      <c r="AT150" s="119">
        <v>0.40766850113868713</v>
      </c>
      <c r="AU150" s="119">
        <v>1</v>
      </c>
      <c r="AV150" s="119">
        <v>73.205741882324219</v>
      </c>
      <c r="AW150" s="119">
        <v>57.416267395019531</v>
      </c>
      <c r="AX150" s="120">
        <v>90.430618286132813</v>
      </c>
      <c r="AY150" s="119">
        <v>0.83939379453659058</v>
      </c>
      <c r="AZ150" s="119">
        <v>0.38427922129631042</v>
      </c>
      <c r="BA150" s="119">
        <v>1</v>
      </c>
      <c r="BB150" s="119">
        <v>77.033493041992188</v>
      </c>
      <c r="BC150" s="119">
        <v>58.851673126220703</v>
      </c>
      <c r="BD150" s="120">
        <v>89.952156066894531</v>
      </c>
      <c r="BE150" s="119">
        <v>0.85581338405609131</v>
      </c>
      <c r="BF150" s="119">
        <v>0.35858339071273804</v>
      </c>
      <c r="BG150" s="119">
        <v>1</v>
      </c>
      <c r="BH150" s="119">
        <v>77.884613037109375</v>
      </c>
      <c r="BI150" s="119">
        <v>59.134616851806641</v>
      </c>
      <c r="BJ150" s="120">
        <v>89.903846740722656</v>
      </c>
      <c r="BK150" s="119">
        <v>0.86317193508148193</v>
      </c>
      <c r="BL150" s="119">
        <v>0.39887452125549316</v>
      </c>
      <c r="BM150" s="119">
        <v>1</v>
      </c>
      <c r="BN150" s="119">
        <v>77.251182556152344</v>
      </c>
      <c r="BO150" s="119">
        <v>60.663505554199219</v>
      </c>
      <c r="BP150" s="120">
        <v>90.995262145996094</v>
      </c>
      <c r="BQ150" s="119">
        <v>0.85337072610855103</v>
      </c>
      <c r="BR150" s="119">
        <v>0.4119623601436615</v>
      </c>
      <c r="BS150" s="119">
        <v>1</v>
      </c>
      <c r="BT150" s="119">
        <v>76.777252197265625</v>
      </c>
      <c r="BU150" s="119">
        <v>60.663505554199219</v>
      </c>
      <c r="BV150" s="120">
        <v>90.521324157714844</v>
      </c>
      <c r="BW150" s="119">
        <v>0.83680552244186401</v>
      </c>
      <c r="BX150" s="119">
        <v>0.41313940286636353</v>
      </c>
      <c r="BY150" s="119">
        <v>1</v>
      </c>
      <c r="BZ150" s="119">
        <v>76.05633544921875</v>
      </c>
      <c r="CA150" s="119">
        <v>60.093894958496094</v>
      </c>
      <c r="CB150" s="120">
        <v>90.140846252441406</v>
      </c>
      <c r="CC150" s="119">
        <v>0.84039735794067383</v>
      </c>
      <c r="CD150" s="119">
        <v>0.39892706274986267</v>
      </c>
      <c r="CE150" s="119">
        <v>1</v>
      </c>
      <c r="CF150" s="119">
        <v>75.58685302734375</v>
      </c>
      <c r="CG150" s="119">
        <v>59.624412536621094</v>
      </c>
      <c r="CH150" s="120">
        <v>90.140846252441406</v>
      </c>
      <c r="CI150" s="119">
        <v>0.84818428754806519</v>
      </c>
      <c r="CJ150" s="119">
        <v>0.38771840929985046</v>
      </c>
      <c r="CK150" s="119">
        <v>1</v>
      </c>
      <c r="CL150" s="119">
        <v>76.52581787109375</v>
      </c>
      <c r="CM150" s="119">
        <v>59.624412536621094</v>
      </c>
      <c r="CN150" s="120">
        <v>90.140846252441406</v>
      </c>
      <c r="CO150" s="119">
        <v>1.8773060292005539E-2</v>
      </c>
      <c r="CP150" s="119">
        <v>0.51846951246261597</v>
      </c>
      <c r="CQ150" s="119">
        <v>1</v>
      </c>
      <c r="CR150" s="119">
        <v>59.134616851806641</v>
      </c>
      <c r="CS150" s="119">
        <v>20.673076629638672</v>
      </c>
      <c r="CT150" s="120">
        <v>77.884613037109375</v>
      </c>
      <c r="CU150" s="119">
        <v>-3.9340060204267502E-2</v>
      </c>
      <c r="CV150" s="119">
        <v>0.50058633089065552</v>
      </c>
      <c r="CW150" s="119">
        <v>1</v>
      </c>
      <c r="CX150" s="119">
        <v>56.730770111083984</v>
      </c>
      <c r="CY150" s="119">
        <v>19.230770111083984</v>
      </c>
      <c r="CZ150" s="120">
        <v>75.961540222167969</v>
      </c>
      <c r="DA150" s="119">
        <v>0.86544764041900635</v>
      </c>
      <c r="DB150" s="119">
        <v>0.51399832963943481</v>
      </c>
      <c r="DC150" s="119">
        <v>1</v>
      </c>
      <c r="DD150" s="119">
        <v>79.807693481445313</v>
      </c>
      <c r="DE150" s="119">
        <v>54.807693481445313</v>
      </c>
      <c r="DF150" s="120">
        <v>92.788459777832031</v>
      </c>
      <c r="DG150" s="119">
        <v>0.87363988161087036</v>
      </c>
      <c r="DH150" s="119">
        <v>0.48477271199226379</v>
      </c>
      <c r="DI150" s="119">
        <v>1</v>
      </c>
      <c r="DJ150" s="119">
        <v>79.326919555664063</v>
      </c>
      <c r="DK150" s="119">
        <v>56.730770111083984</v>
      </c>
      <c r="DL150" s="120">
        <v>91.826919555664063</v>
      </c>
      <c r="DM150" s="119">
        <v>0.8765140175819397</v>
      </c>
      <c r="DN150" s="119">
        <v>0.48416146636009216</v>
      </c>
      <c r="DO150" s="119">
        <v>1</v>
      </c>
      <c r="DP150" s="119">
        <v>78.846153259277344</v>
      </c>
      <c r="DQ150" s="119">
        <v>56.730770111083984</v>
      </c>
      <c r="DR150" s="120">
        <v>91.826919555664063</v>
      </c>
      <c r="DS150" s="119">
        <v>0.6006506085395813</v>
      </c>
      <c r="DT150" s="119">
        <v>0.49512282013893127</v>
      </c>
      <c r="DU150" s="119">
        <v>1</v>
      </c>
      <c r="DV150" s="119">
        <v>73.557693481445313</v>
      </c>
      <c r="DW150" s="119">
        <v>46.634616851806641</v>
      </c>
      <c r="DX150" s="120">
        <v>89.423080444335938</v>
      </c>
      <c r="DY150" s="119">
        <v>0.68861925601959229</v>
      </c>
      <c r="DZ150" s="119">
        <v>0.52850651741027832</v>
      </c>
      <c r="EA150" s="119">
        <v>1</v>
      </c>
      <c r="EB150" s="119">
        <v>75.480766296386719</v>
      </c>
      <c r="EC150" s="119">
        <v>47.596153259277344</v>
      </c>
      <c r="ED150" s="120">
        <v>90.865386962890625</v>
      </c>
    </row>
    <row r="151" spans="1:134">
      <c r="A151" t="s">
        <v>150</v>
      </c>
      <c r="B151" t="s">
        <v>666</v>
      </c>
      <c r="C151" s="119">
        <v>0.89584606885910034</v>
      </c>
      <c r="D151" s="119">
        <v>0.26199525594711304</v>
      </c>
      <c r="E151" s="119">
        <v>3</v>
      </c>
      <c r="F151" s="119">
        <v>78.89447021484375</v>
      </c>
      <c r="G151" s="119">
        <v>63.316581726074219</v>
      </c>
      <c r="H151" s="120">
        <v>88.944725036621094</v>
      </c>
      <c r="I151" s="119">
        <v>1.0541011095046997</v>
      </c>
      <c r="J151" s="119">
        <v>0.24712562561035156</v>
      </c>
      <c r="K151" s="119">
        <v>6</v>
      </c>
      <c r="L151" s="119">
        <v>83.5</v>
      </c>
      <c r="M151" s="119">
        <v>70.5</v>
      </c>
      <c r="N151" s="120">
        <v>91</v>
      </c>
      <c r="O151" s="119">
        <v>0.98234957456588745</v>
      </c>
      <c r="P151" s="119">
        <v>0.18919287621974945</v>
      </c>
      <c r="Q151" s="119">
        <v>7</v>
      </c>
      <c r="R151" s="119">
        <v>81.188117980957031</v>
      </c>
      <c r="S151" s="119">
        <v>72.277229309082031</v>
      </c>
      <c r="T151" s="120">
        <v>85.643562316894531</v>
      </c>
      <c r="U151" s="119">
        <v>1.0548434257507324</v>
      </c>
      <c r="V151" s="119">
        <v>0.18296818435192108</v>
      </c>
      <c r="W151" s="119">
        <v>9</v>
      </c>
      <c r="X151" s="119">
        <v>82.673263549804688</v>
      </c>
      <c r="Y151" s="119">
        <v>73.762374877929688</v>
      </c>
      <c r="Z151" s="120">
        <v>87.623764038085938</v>
      </c>
      <c r="AA151" s="119">
        <v>1.0771304368972778</v>
      </c>
      <c r="AB151" s="119">
        <v>0.18132653832435608</v>
      </c>
      <c r="AC151" s="119">
        <v>10</v>
      </c>
      <c r="AD151" s="119">
        <v>83.663368225097656</v>
      </c>
      <c r="AE151" s="119">
        <v>74.752471923828125</v>
      </c>
      <c r="AF151" s="120">
        <v>89.603958129882813</v>
      </c>
      <c r="AG151" s="119">
        <v>1.0008418560028076</v>
      </c>
      <c r="AH151" s="119">
        <v>0.16570161283016205</v>
      </c>
      <c r="AI151" s="119">
        <v>11</v>
      </c>
      <c r="AJ151" s="119">
        <v>82.775115966796875</v>
      </c>
      <c r="AK151" s="119">
        <v>72.248802185058594</v>
      </c>
      <c r="AL151" s="120">
        <v>88.038276672363281</v>
      </c>
      <c r="AM151" s="119">
        <v>1.0291599035263062</v>
      </c>
      <c r="AN151" s="119">
        <v>0.1618179976940155</v>
      </c>
      <c r="AO151" s="119">
        <v>11</v>
      </c>
      <c r="AP151" s="119">
        <v>83.253585815429688</v>
      </c>
      <c r="AQ151" s="119">
        <v>71.291862487792969</v>
      </c>
      <c r="AR151" s="120">
        <v>88.516746520996094</v>
      </c>
      <c r="AS151" s="119">
        <v>0.88169848918914795</v>
      </c>
      <c r="AT151" s="119">
        <v>0.15141075849533081</v>
      </c>
      <c r="AU151" s="119">
        <v>12</v>
      </c>
      <c r="AV151" s="119">
        <v>77.511962890625</v>
      </c>
      <c r="AW151" s="119">
        <v>67.464111328125</v>
      </c>
      <c r="AX151" s="120">
        <v>87.081336975097656</v>
      </c>
      <c r="AY151" s="119">
        <v>0.90959900617599487</v>
      </c>
      <c r="AZ151" s="119">
        <v>0.15323857963085175</v>
      </c>
      <c r="BA151" s="119">
        <v>12</v>
      </c>
      <c r="BB151" s="119">
        <v>80.861244201660156</v>
      </c>
      <c r="BC151" s="119">
        <v>71.291862487792969</v>
      </c>
      <c r="BD151" s="120">
        <v>85.64593505859375</v>
      </c>
      <c r="BE151" s="119">
        <v>0.99626153707504272</v>
      </c>
      <c r="BF151" s="119">
        <v>0.14692263305187225</v>
      </c>
      <c r="BG151" s="119">
        <v>12</v>
      </c>
      <c r="BH151" s="119">
        <v>82.692306518554688</v>
      </c>
      <c r="BI151" s="119">
        <v>72.596153259277344</v>
      </c>
      <c r="BJ151" s="120">
        <v>87.5</v>
      </c>
      <c r="BK151" s="119">
        <v>0.94300812482833862</v>
      </c>
      <c r="BL151" s="119">
        <v>0.1442529559135437</v>
      </c>
      <c r="BM151" s="119">
        <v>12</v>
      </c>
      <c r="BN151" s="119">
        <v>79.620849609375</v>
      </c>
      <c r="BO151" s="119">
        <v>68.720382690429688</v>
      </c>
      <c r="BP151" s="120">
        <v>86.25592041015625</v>
      </c>
      <c r="BQ151" s="119">
        <v>0.85812157392501831</v>
      </c>
      <c r="BR151" s="119">
        <v>0.1416471004486084</v>
      </c>
      <c r="BS151" s="119">
        <v>12</v>
      </c>
      <c r="BT151" s="119">
        <v>77.251182556152344</v>
      </c>
      <c r="BU151" s="119">
        <v>67.298576354980469</v>
      </c>
      <c r="BV151" s="120">
        <v>83.412322998046875</v>
      </c>
      <c r="BW151" s="119">
        <v>0.90157037973403931</v>
      </c>
      <c r="BX151" s="119">
        <v>0.13572268187999725</v>
      </c>
      <c r="BY151" s="119">
        <v>14</v>
      </c>
      <c r="BZ151" s="119">
        <v>77.934272766113281</v>
      </c>
      <c r="CA151" s="119">
        <v>69.014083862304688</v>
      </c>
      <c r="CB151" s="120">
        <v>84.976524353027344</v>
      </c>
      <c r="CC151" s="119">
        <v>0.97491806745529175</v>
      </c>
      <c r="CD151" s="119">
        <v>0.1406208872795105</v>
      </c>
      <c r="CE151" s="119">
        <v>14</v>
      </c>
      <c r="CF151" s="119">
        <v>80.281692504882813</v>
      </c>
      <c r="CG151" s="119">
        <v>71.830986022949219</v>
      </c>
      <c r="CH151" s="120">
        <v>86.384979248046875</v>
      </c>
      <c r="CI151" s="119">
        <v>0.94998157024383545</v>
      </c>
      <c r="CJ151" s="119">
        <v>0.13701325654983521</v>
      </c>
      <c r="CK151" s="119">
        <v>15</v>
      </c>
      <c r="CL151" s="119">
        <v>79.342720031738281</v>
      </c>
      <c r="CM151" s="119">
        <v>72.769950866699219</v>
      </c>
      <c r="CN151" s="120">
        <v>85.915489196777344</v>
      </c>
      <c r="CO151" s="119">
        <v>0.91276305913925171</v>
      </c>
      <c r="CP151" s="119">
        <v>0.14582844078540802</v>
      </c>
      <c r="CQ151" s="119">
        <v>14</v>
      </c>
      <c r="CR151" s="119">
        <v>78.846153259277344</v>
      </c>
      <c r="CS151" s="119">
        <v>75.480766296386719</v>
      </c>
      <c r="CT151" s="120">
        <v>84.615386962890625</v>
      </c>
      <c r="CU151" s="119">
        <v>0.85520219802856445</v>
      </c>
      <c r="CV151" s="119">
        <v>0.14692607522010803</v>
      </c>
      <c r="CW151" s="119">
        <v>14</v>
      </c>
      <c r="CX151" s="119">
        <v>77.884613037109375</v>
      </c>
      <c r="CY151" s="119">
        <v>72.596153259277344</v>
      </c>
      <c r="CZ151" s="120">
        <v>82.211540222167969</v>
      </c>
      <c r="DA151" s="119">
        <v>0.75168377161026001</v>
      </c>
      <c r="DB151" s="119">
        <v>0.16389435529708862</v>
      </c>
      <c r="DC151" s="119">
        <v>13</v>
      </c>
      <c r="DD151" s="119">
        <v>75.961540222167969</v>
      </c>
      <c r="DE151" s="119">
        <v>68.269233703613281</v>
      </c>
      <c r="DF151" s="120">
        <v>81.730766296386719</v>
      </c>
      <c r="DG151" s="119">
        <v>0.73523175716400146</v>
      </c>
      <c r="DH151" s="119">
        <v>0.15323731303215027</v>
      </c>
      <c r="DI151" s="119">
        <v>13</v>
      </c>
      <c r="DJ151" s="119">
        <v>76.442306518554688</v>
      </c>
      <c r="DK151" s="119">
        <v>68.75</v>
      </c>
      <c r="DL151" s="120">
        <v>80.288459777832031</v>
      </c>
      <c r="DM151" s="119">
        <v>0.7786068320274353</v>
      </c>
      <c r="DN151" s="119">
        <v>0.14795374870300293</v>
      </c>
      <c r="DO151" s="119">
        <v>13</v>
      </c>
      <c r="DP151" s="119">
        <v>76.923080444335938</v>
      </c>
      <c r="DQ151" s="119">
        <v>70.673080444335938</v>
      </c>
      <c r="DR151" s="120">
        <v>81.25</v>
      </c>
      <c r="DS151" s="119">
        <v>0.76425850391387939</v>
      </c>
      <c r="DT151" s="119">
        <v>0.1508302241563797</v>
      </c>
      <c r="DU151" s="119">
        <v>13</v>
      </c>
      <c r="DV151" s="119">
        <v>76.923080444335938</v>
      </c>
      <c r="DW151" s="119">
        <v>69.230766296386719</v>
      </c>
      <c r="DX151" s="120">
        <v>79.807693481445313</v>
      </c>
      <c r="DY151" s="119">
        <v>0.92253828048706055</v>
      </c>
      <c r="DZ151" s="119">
        <v>0.1482977420091629</v>
      </c>
      <c r="EA151" s="119">
        <v>12</v>
      </c>
      <c r="EB151" s="119">
        <v>79.807693481445313</v>
      </c>
      <c r="EC151" s="119">
        <v>74.038459777832031</v>
      </c>
      <c r="ED151" s="120">
        <v>84.134613037109375</v>
      </c>
    </row>
    <row r="152" spans="1:134">
      <c r="A152" t="s">
        <v>142</v>
      </c>
      <c r="B152" t="s">
        <v>658</v>
      </c>
      <c r="C152" s="119">
        <v>-0.37666460871696472</v>
      </c>
      <c r="D152" s="119">
        <v>0.21242910623550415</v>
      </c>
      <c r="E152" s="119">
        <v>6</v>
      </c>
      <c r="F152" s="119">
        <v>39.195980072021484</v>
      </c>
      <c r="G152" s="119">
        <v>27.638191223144531</v>
      </c>
      <c r="H152" s="120">
        <v>49.748744964599609</v>
      </c>
      <c r="I152" s="119">
        <v>-0.36828464269638062</v>
      </c>
      <c r="J152" s="119">
        <v>0.209898442029953</v>
      </c>
      <c r="K152" s="119">
        <v>8</v>
      </c>
      <c r="L152" s="119">
        <v>38.5</v>
      </c>
      <c r="M152" s="119">
        <v>26.5</v>
      </c>
      <c r="N152" s="120">
        <v>51</v>
      </c>
      <c r="O152" s="119">
        <v>-0.47730818390846252</v>
      </c>
      <c r="P152" s="119">
        <v>0.17560507357120514</v>
      </c>
      <c r="Q152" s="119">
        <v>8</v>
      </c>
      <c r="R152" s="119">
        <v>37.128711700439453</v>
      </c>
      <c r="S152" s="119">
        <v>26.732673645019531</v>
      </c>
      <c r="T152" s="120">
        <v>45.5445556640625</v>
      </c>
      <c r="U152" s="119">
        <v>-0.41885864734649658</v>
      </c>
      <c r="V152" s="119">
        <v>0.17933779954910278</v>
      </c>
      <c r="W152" s="119">
        <v>11</v>
      </c>
      <c r="X152" s="119">
        <v>40.099010467529297</v>
      </c>
      <c r="Y152" s="119">
        <v>28.712871551513672</v>
      </c>
      <c r="Z152" s="120">
        <v>49.009899139404297</v>
      </c>
      <c r="AA152" s="119">
        <v>-0.21249169111251831</v>
      </c>
      <c r="AB152" s="119">
        <v>0.17440919578075409</v>
      </c>
      <c r="AC152" s="119">
        <v>12</v>
      </c>
      <c r="AD152" s="119">
        <v>46.534652709960938</v>
      </c>
      <c r="AE152" s="119">
        <v>37.128711700439453</v>
      </c>
      <c r="AF152" s="120">
        <v>54.950496673583984</v>
      </c>
      <c r="AG152" s="119">
        <v>-0.12275178730487823</v>
      </c>
      <c r="AH152" s="119">
        <v>0.15999428927898407</v>
      </c>
      <c r="AI152" s="119">
        <v>13</v>
      </c>
      <c r="AJ152" s="119">
        <v>48.325359344482422</v>
      </c>
      <c r="AK152" s="119">
        <v>39.712917327880859</v>
      </c>
      <c r="AL152" s="120">
        <v>58.373207092285156</v>
      </c>
      <c r="AM152" s="119">
        <v>-0.10506314784288406</v>
      </c>
      <c r="AN152" s="119">
        <v>0.15062184631824493</v>
      </c>
      <c r="AO152" s="119">
        <v>14</v>
      </c>
      <c r="AP152" s="119">
        <v>49.760765075683594</v>
      </c>
      <c r="AQ152" s="119">
        <v>41.626792907714844</v>
      </c>
      <c r="AR152" s="120">
        <v>57.416267395019531</v>
      </c>
      <c r="AS152" s="119">
        <v>-0.21585971117019653</v>
      </c>
      <c r="AT152" s="119">
        <v>0.15104971826076508</v>
      </c>
      <c r="AU152" s="119">
        <v>15</v>
      </c>
      <c r="AV152" s="119">
        <v>49.282295227050781</v>
      </c>
      <c r="AW152" s="119">
        <v>40.191387176513672</v>
      </c>
      <c r="AX152" s="120">
        <v>54.545455932617188</v>
      </c>
      <c r="AY152" s="119">
        <v>-0.15555484592914581</v>
      </c>
      <c r="AZ152" s="119">
        <v>0.15599428117275238</v>
      </c>
      <c r="BA152" s="119">
        <v>15</v>
      </c>
      <c r="BB152" s="119">
        <v>49.760765075683594</v>
      </c>
      <c r="BC152" s="119">
        <v>41.626792907714844</v>
      </c>
      <c r="BD152" s="120">
        <v>57.416267395019531</v>
      </c>
      <c r="BE152" s="119">
        <v>-0.11043484508991241</v>
      </c>
      <c r="BF152" s="119">
        <v>0.14600832760334015</v>
      </c>
      <c r="BG152" s="119">
        <v>16</v>
      </c>
      <c r="BH152" s="119">
        <v>51.923076629638672</v>
      </c>
      <c r="BI152" s="119">
        <v>42.307693481445313</v>
      </c>
      <c r="BJ152" s="120">
        <v>58.173076629638672</v>
      </c>
      <c r="BK152" s="119">
        <v>-0.11025332659482956</v>
      </c>
      <c r="BL152" s="119">
        <v>0.14312925934791565</v>
      </c>
      <c r="BM152" s="119">
        <v>16</v>
      </c>
      <c r="BN152" s="119">
        <v>51.658767700195313</v>
      </c>
      <c r="BO152" s="119">
        <v>45.023696899414063</v>
      </c>
      <c r="BP152" s="120">
        <v>58.293838500976563</v>
      </c>
      <c r="BQ152" s="119">
        <v>-0.12555484473705292</v>
      </c>
      <c r="BR152" s="119">
        <v>0.14175339043140411</v>
      </c>
      <c r="BS152" s="119">
        <v>16</v>
      </c>
      <c r="BT152" s="119">
        <v>51.184833526611328</v>
      </c>
      <c r="BU152" s="119">
        <v>43.601894378662109</v>
      </c>
      <c r="BV152" s="120">
        <v>57.819904327392578</v>
      </c>
      <c r="BW152" s="119">
        <v>-0.15503887832164764</v>
      </c>
      <c r="BX152" s="119">
        <v>0.13816766440868378</v>
      </c>
      <c r="BY152" s="119">
        <v>16</v>
      </c>
      <c r="BZ152" s="119">
        <v>49.7652587890625</v>
      </c>
      <c r="CA152" s="119">
        <v>43.661972045898438</v>
      </c>
      <c r="CB152" s="120">
        <v>56.807510375976563</v>
      </c>
      <c r="CC152" s="119">
        <v>-0.2187076210975647</v>
      </c>
      <c r="CD152" s="119">
        <v>0.1351793110370636</v>
      </c>
      <c r="CE152" s="119">
        <v>17</v>
      </c>
      <c r="CF152" s="119">
        <v>48.356807708740234</v>
      </c>
      <c r="CG152" s="119">
        <v>41.784038543701172</v>
      </c>
      <c r="CH152" s="120">
        <v>55.399059295654297</v>
      </c>
      <c r="CI152" s="119">
        <v>-0.16234222054481506</v>
      </c>
      <c r="CJ152" s="119">
        <v>0.13232716917991638</v>
      </c>
      <c r="CK152" s="119">
        <v>17</v>
      </c>
      <c r="CL152" s="119">
        <v>50.2347412109375</v>
      </c>
      <c r="CM152" s="119">
        <v>42.723003387451172</v>
      </c>
      <c r="CN152" s="120">
        <v>54.929576873779297</v>
      </c>
      <c r="CO152" s="119">
        <v>-0.28645974397659302</v>
      </c>
      <c r="CP152" s="119">
        <v>0.14361448585987091</v>
      </c>
      <c r="CQ152" s="119">
        <v>15</v>
      </c>
      <c r="CR152" s="119">
        <v>45.192306518554688</v>
      </c>
      <c r="CS152" s="119">
        <v>33.653846740722656</v>
      </c>
      <c r="CT152" s="120">
        <v>56.25</v>
      </c>
      <c r="CU152" s="119">
        <v>-0.30696561932563782</v>
      </c>
      <c r="CV152" s="119">
        <v>0.14488887786865234</v>
      </c>
      <c r="CW152" s="119">
        <v>15</v>
      </c>
      <c r="CX152" s="119">
        <v>45.192306518554688</v>
      </c>
      <c r="CY152" s="119">
        <v>33.173076629638672</v>
      </c>
      <c r="CZ152" s="120">
        <v>54.807693481445313</v>
      </c>
      <c r="DA152" s="119">
        <v>-0.37546950578689575</v>
      </c>
      <c r="DB152" s="119">
        <v>0.15954314172267914</v>
      </c>
      <c r="DC152" s="119">
        <v>14</v>
      </c>
      <c r="DD152" s="119">
        <v>38.461540222167969</v>
      </c>
      <c r="DE152" s="119">
        <v>29.80769157409668</v>
      </c>
      <c r="DF152" s="120">
        <v>50.480770111083984</v>
      </c>
      <c r="DG152" s="119">
        <v>-0.37304416298866272</v>
      </c>
      <c r="DH152" s="119">
        <v>0.14889705181121826</v>
      </c>
      <c r="DI152" s="119">
        <v>14</v>
      </c>
      <c r="DJ152" s="119">
        <v>39.903846740722656</v>
      </c>
      <c r="DK152" s="119">
        <v>30.769229888916016</v>
      </c>
      <c r="DL152" s="120">
        <v>50.480770111083984</v>
      </c>
      <c r="DM152" s="119">
        <v>-0.378284752368927</v>
      </c>
      <c r="DN152" s="119">
        <v>0.14307498931884766</v>
      </c>
      <c r="DO152" s="119">
        <v>14</v>
      </c>
      <c r="DP152" s="119">
        <v>39.903846740722656</v>
      </c>
      <c r="DQ152" s="119">
        <v>28.846153259277344</v>
      </c>
      <c r="DR152" s="120">
        <v>49.038459777832031</v>
      </c>
      <c r="DS152" s="119">
        <v>-0.33101782202720642</v>
      </c>
      <c r="DT152" s="119">
        <v>0.14631396532058716</v>
      </c>
      <c r="DU152" s="119">
        <v>14</v>
      </c>
      <c r="DV152" s="119">
        <v>42.788459777832031</v>
      </c>
      <c r="DW152" s="119">
        <v>30.288461685180664</v>
      </c>
      <c r="DX152" s="120">
        <v>50.480770111083984</v>
      </c>
      <c r="DY152" s="119">
        <v>-0.26713669300079346</v>
      </c>
      <c r="DZ152" s="119">
        <v>0.13892625272274017</v>
      </c>
      <c r="EA152" s="119">
        <v>14</v>
      </c>
      <c r="EB152" s="119">
        <v>44.711540222167969</v>
      </c>
      <c r="EC152" s="119">
        <v>33.173076629638672</v>
      </c>
      <c r="ED152" s="120">
        <v>53.365383148193359</v>
      </c>
    </row>
    <row r="153" spans="1:134">
      <c r="A153" t="s">
        <v>143</v>
      </c>
      <c r="B153" t="s">
        <v>659</v>
      </c>
      <c r="C153" s="119">
        <v>0.52109098434448242</v>
      </c>
      <c r="D153" s="119">
        <v>0.19423609972000122</v>
      </c>
      <c r="E153" s="119">
        <v>8</v>
      </c>
      <c r="F153" s="119">
        <v>63.819095611572266</v>
      </c>
      <c r="G153" s="119">
        <v>58.291458129882813</v>
      </c>
      <c r="H153" s="120">
        <v>77.386932373046875</v>
      </c>
      <c r="I153" s="119">
        <v>0.30341839790344238</v>
      </c>
      <c r="J153" s="119">
        <v>0.19488668441772461</v>
      </c>
      <c r="K153" s="119">
        <v>9</v>
      </c>
      <c r="L153" s="119">
        <v>62.5</v>
      </c>
      <c r="M153" s="119">
        <v>51</v>
      </c>
      <c r="N153" s="120">
        <v>70</v>
      </c>
      <c r="O153" s="119">
        <v>0.27311837673187256</v>
      </c>
      <c r="P153" s="119">
        <v>0.15951405465602875</v>
      </c>
      <c r="Q153" s="119">
        <v>10</v>
      </c>
      <c r="R153" s="119">
        <v>60.396038055419922</v>
      </c>
      <c r="S153" s="119">
        <v>52.475246429443359</v>
      </c>
      <c r="T153" s="120">
        <v>66.336631774902344</v>
      </c>
      <c r="U153" s="119">
        <v>0.45083466172218323</v>
      </c>
      <c r="V153" s="119">
        <v>0.17062737047672272</v>
      </c>
      <c r="W153" s="119">
        <v>11</v>
      </c>
      <c r="X153" s="119">
        <v>64.851486206054688</v>
      </c>
      <c r="Y153" s="119">
        <v>58.415840148925781</v>
      </c>
      <c r="Z153" s="120">
        <v>73.267326354980469</v>
      </c>
      <c r="AA153" s="119">
        <v>0.52390992641448975</v>
      </c>
      <c r="AB153" s="119">
        <v>0.16959689557552338</v>
      </c>
      <c r="AC153" s="119">
        <v>12</v>
      </c>
      <c r="AD153" s="119">
        <v>66.336631774902344</v>
      </c>
      <c r="AE153" s="119">
        <v>61.386138916015625</v>
      </c>
      <c r="AF153" s="120">
        <v>74.752471923828125</v>
      </c>
      <c r="AG153" s="119">
        <v>0.51796305179595947</v>
      </c>
      <c r="AH153" s="119">
        <v>0.15754082798957825</v>
      </c>
      <c r="AI153" s="119">
        <v>13</v>
      </c>
      <c r="AJ153" s="119">
        <v>65.550239562988281</v>
      </c>
      <c r="AK153" s="119">
        <v>59.330142974853516</v>
      </c>
      <c r="AL153" s="120">
        <v>72.248802185058594</v>
      </c>
      <c r="AM153" s="119">
        <v>0.49708971381187439</v>
      </c>
      <c r="AN153" s="119">
        <v>0.1546064168214798</v>
      </c>
      <c r="AO153" s="119">
        <v>13</v>
      </c>
      <c r="AP153" s="119">
        <v>63.157894134521484</v>
      </c>
      <c r="AQ153" s="119">
        <v>58.851673126220703</v>
      </c>
      <c r="AR153" s="120">
        <v>71.291862487792969</v>
      </c>
      <c r="AS153" s="119">
        <v>0.46734732389450073</v>
      </c>
      <c r="AT153" s="119">
        <v>0.14828686416149139</v>
      </c>
      <c r="AU153" s="119">
        <v>15</v>
      </c>
      <c r="AV153" s="119">
        <v>64.114830017089844</v>
      </c>
      <c r="AW153" s="119">
        <v>58.851673126220703</v>
      </c>
      <c r="AX153" s="120">
        <v>69.856460571289063</v>
      </c>
      <c r="AY153" s="119">
        <v>0.43770533800125122</v>
      </c>
      <c r="AZ153" s="119">
        <v>0.14876016974449158</v>
      </c>
      <c r="BA153" s="119">
        <v>15</v>
      </c>
      <c r="BB153" s="119">
        <v>63.157894134521484</v>
      </c>
      <c r="BC153" s="119">
        <v>58.851673126220703</v>
      </c>
      <c r="BD153" s="120">
        <v>71.291862487792969</v>
      </c>
      <c r="BE153" s="119">
        <v>0.34493306279182434</v>
      </c>
      <c r="BF153" s="119">
        <v>0.14173547923564911</v>
      </c>
      <c r="BG153" s="119">
        <v>15</v>
      </c>
      <c r="BH153" s="119">
        <v>60.096153259277344</v>
      </c>
      <c r="BI153" s="119">
        <v>58.173076629638672</v>
      </c>
      <c r="BJ153" s="120">
        <v>67.307693481445313</v>
      </c>
      <c r="BK153" s="119">
        <v>0.45596811175346375</v>
      </c>
      <c r="BL153" s="119">
        <v>0.14091452956199646</v>
      </c>
      <c r="BM153" s="119">
        <v>15</v>
      </c>
      <c r="BN153" s="119">
        <v>63.507110595703125</v>
      </c>
      <c r="BO153" s="119">
        <v>61.137439727783203</v>
      </c>
      <c r="BP153" s="120">
        <v>68.720382690429688</v>
      </c>
      <c r="BQ153" s="119">
        <v>0.478181391954422</v>
      </c>
      <c r="BR153" s="119">
        <v>0.13783258199691772</v>
      </c>
      <c r="BS153" s="119">
        <v>16</v>
      </c>
      <c r="BT153" s="119">
        <v>64.928909301757813</v>
      </c>
      <c r="BU153" s="119">
        <v>61.611373901367188</v>
      </c>
      <c r="BV153" s="120">
        <v>69.194313049316406</v>
      </c>
      <c r="BW153" s="119">
        <v>0.47867348790168762</v>
      </c>
      <c r="BX153" s="119">
        <v>0.12838618457317352</v>
      </c>
      <c r="BY153" s="119">
        <v>17</v>
      </c>
      <c r="BZ153" s="119">
        <v>64.319252014160156</v>
      </c>
      <c r="CA153" s="119">
        <v>61.502346038818359</v>
      </c>
      <c r="CB153" s="120">
        <v>69.483566284179688</v>
      </c>
      <c r="CC153" s="119">
        <v>0.46500936150550842</v>
      </c>
      <c r="CD153" s="119">
        <v>0.13312447071075439</v>
      </c>
      <c r="CE153" s="119">
        <v>17</v>
      </c>
      <c r="CF153" s="119">
        <v>64.788734436035156</v>
      </c>
      <c r="CG153" s="119">
        <v>60.563381195068359</v>
      </c>
      <c r="CH153" s="120">
        <v>70.892021179199219</v>
      </c>
      <c r="CI153" s="119">
        <v>0.43568500876426697</v>
      </c>
      <c r="CJ153" s="119">
        <v>0.13433137536048889</v>
      </c>
      <c r="CK153" s="119">
        <v>16</v>
      </c>
      <c r="CL153" s="119">
        <v>63.380283355712891</v>
      </c>
      <c r="CM153" s="119">
        <v>59.624412536621094</v>
      </c>
      <c r="CN153" s="120">
        <v>70.892021179199219</v>
      </c>
      <c r="CO153" s="119">
        <v>0.58821529150009155</v>
      </c>
      <c r="CP153" s="119">
        <v>0.14715133607387543</v>
      </c>
      <c r="CQ153" s="119">
        <v>13</v>
      </c>
      <c r="CR153" s="119">
        <v>73.557693481445313</v>
      </c>
      <c r="CS153" s="119">
        <v>65.865386962890625</v>
      </c>
      <c r="CT153" s="120">
        <v>77.403846740722656</v>
      </c>
      <c r="CU153" s="119">
        <v>0.50182205438613892</v>
      </c>
      <c r="CV153" s="119">
        <v>0.14306293427944183</v>
      </c>
      <c r="CW153" s="119">
        <v>14</v>
      </c>
      <c r="CX153" s="119">
        <v>69.230766296386719</v>
      </c>
      <c r="CY153" s="119">
        <v>63.461540222167969</v>
      </c>
      <c r="CZ153" s="120">
        <v>75</v>
      </c>
      <c r="DA153" s="119">
        <v>0.49912771582603455</v>
      </c>
      <c r="DB153" s="119">
        <v>0.15758553147315979</v>
      </c>
      <c r="DC153" s="119">
        <v>13</v>
      </c>
      <c r="DD153" s="119">
        <v>69.230766296386719</v>
      </c>
      <c r="DE153" s="119">
        <v>59.615383148193359</v>
      </c>
      <c r="DF153" s="120">
        <v>75.961540222167969</v>
      </c>
      <c r="DG153" s="119">
        <v>0.49769711494445801</v>
      </c>
      <c r="DH153" s="119">
        <v>0.14907246828079224</v>
      </c>
      <c r="DI153" s="119">
        <v>13</v>
      </c>
      <c r="DJ153" s="119">
        <v>69.230766296386719</v>
      </c>
      <c r="DK153" s="119">
        <v>60.576923370361328</v>
      </c>
      <c r="DL153" s="120">
        <v>76.442306518554688</v>
      </c>
      <c r="DM153" s="119">
        <v>0.62334316968917847</v>
      </c>
      <c r="DN153" s="119">
        <v>0.1449945867061615</v>
      </c>
      <c r="DO153" s="119">
        <v>11</v>
      </c>
      <c r="DP153" s="119">
        <v>74.038459777832031</v>
      </c>
      <c r="DQ153" s="119">
        <v>64.903846740722656</v>
      </c>
      <c r="DR153" s="120">
        <v>77.884613037109375</v>
      </c>
      <c r="DS153" s="119">
        <v>0.59161370992660522</v>
      </c>
      <c r="DT153" s="119">
        <v>0.14779244363307953</v>
      </c>
      <c r="DU153" s="119">
        <v>11</v>
      </c>
      <c r="DV153" s="119">
        <v>73.076919555664063</v>
      </c>
      <c r="DW153" s="119">
        <v>62.980770111083984</v>
      </c>
      <c r="DX153" s="120">
        <v>77.403846740722656</v>
      </c>
      <c r="DY153" s="119">
        <v>0.65867865085601807</v>
      </c>
      <c r="DZ153" s="119">
        <v>0.1478147953748703</v>
      </c>
      <c r="EA153" s="119">
        <v>10</v>
      </c>
      <c r="EB153" s="119">
        <v>73.076919555664063</v>
      </c>
      <c r="EC153" s="119">
        <v>64.423080444335938</v>
      </c>
      <c r="ED153" s="120">
        <v>77.884613037109375</v>
      </c>
    </row>
    <row r="154" spans="1:134">
      <c r="A154" t="s">
        <v>162</v>
      </c>
      <c r="B154" t="s">
        <v>678</v>
      </c>
      <c r="C154" s="119">
        <v>0.25141227245330811</v>
      </c>
      <c r="D154" s="119">
        <v>0.21242910623550415</v>
      </c>
      <c r="E154" s="119">
        <v>6</v>
      </c>
      <c r="F154" s="119">
        <v>59.798995971679688</v>
      </c>
      <c r="G154" s="119">
        <v>47.738693237304688</v>
      </c>
      <c r="H154" s="120">
        <v>67.839195251464844</v>
      </c>
      <c r="I154" s="119">
        <v>0.31221327185630798</v>
      </c>
      <c r="J154" s="119">
        <v>0.209898442029953</v>
      </c>
      <c r="K154" s="119">
        <v>8</v>
      </c>
      <c r="L154" s="119">
        <v>63</v>
      </c>
      <c r="M154" s="119">
        <v>50.5</v>
      </c>
      <c r="N154" s="120">
        <v>70.5</v>
      </c>
      <c r="O154" s="119">
        <v>0.22144602239131927</v>
      </c>
      <c r="P154" s="119">
        <v>0.17560507357120514</v>
      </c>
      <c r="Q154" s="119">
        <v>8</v>
      </c>
      <c r="R154" s="119">
        <v>59.405941009521484</v>
      </c>
      <c r="S154" s="119">
        <v>49.009899139404297</v>
      </c>
      <c r="T154" s="120">
        <v>66.336631774902344</v>
      </c>
      <c r="U154" s="119">
        <v>0.32663798332214355</v>
      </c>
      <c r="V154" s="119">
        <v>0.17218999564647675</v>
      </c>
      <c r="W154" s="119">
        <v>11</v>
      </c>
      <c r="X154" s="119">
        <v>61.881187438964844</v>
      </c>
      <c r="Y154" s="119">
        <v>55.445545196533203</v>
      </c>
      <c r="Z154" s="120">
        <v>68.811882019042969</v>
      </c>
      <c r="AA154" s="119">
        <v>0.3157619833946228</v>
      </c>
      <c r="AB154" s="119">
        <v>0.17594535648822784</v>
      </c>
      <c r="AC154" s="119">
        <v>11</v>
      </c>
      <c r="AD154" s="119">
        <v>63.366336822509766</v>
      </c>
      <c r="AE154" s="119">
        <v>53.960395812988281</v>
      </c>
      <c r="AF154" s="120">
        <v>69.306930541992188</v>
      </c>
      <c r="AG154" s="119">
        <v>-2.8205390553921461E-3</v>
      </c>
      <c r="AH154" s="119">
        <v>0.16058892011642456</v>
      </c>
      <c r="AI154" s="119">
        <v>12</v>
      </c>
      <c r="AJ154" s="119">
        <v>51.674640655517578</v>
      </c>
      <c r="AK154" s="119">
        <v>43.062202453613281</v>
      </c>
      <c r="AL154" s="120">
        <v>59.330142974853516</v>
      </c>
      <c r="AM154" s="119">
        <v>-6.639128178358078E-2</v>
      </c>
      <c r="AN154" s="119">
        <v>0.15324361622333527</v>
      </c>
      <c r="AO154" s="119">
        <v>12</v>
      </c>
      <c r="AP154" s="119">
        <v>51.674640655517578</v>
      </c>
      <c r="AQ154" s="119">
        <v>44.497608184814453</v>
      </c>
      <c r="AR154" s="120">
        <v>58.373207092285156</v>
      </c>
      <c r="AS154" s="119">
        <v>0.12055172771215439</v>
      </c>
      <c r="AT154" s="119">
        <v>0.15441074967384338</v>
      </c>
      <c r="AU154" s="119">
        <v>12</v>
      </c>
      <c r="AV154" s="119">
        <v>56.937797546386719</v>
      </c>
      <c r="AW154" s="119">
        <v>50.239234924316406</v>
      </c>
      <c r="AX154" s="120">
        <v>61.2440185546875</v>
      </c>
      <c r="AY154" s="119">
        <v>0.10188926756381989</v>
      </c>
      <c r="AZ154" s="119">
        <v>0.1547677218914032</v>
      </c>
      <c r="BA154" s="119">
        <v>13</v>
      </c>
      <c r="BB154" s="119">
        <v>57.894737243652344</v>
      </c>
      <c r="BC154" s="119">
        <v>50.239234924316406</v>
      </c>
      <c r="BD154" s="120">
        <v>60.287082672119141</v>
      </c>
      <c r="BE154" s="119">
        <v>0.34841892123222351</v>
      </c>
      <c r="BF154" s="119">
        <v>0.15138876438140869</v>
      </c>
      <c r="BG154" s="119">
        <v>13</v>
      </c>
      <c r="BH154" s="119">
        <v>60.576923370361328</v>
      </c>
      <c r="BI154" s="119">
        <v>58.173076629638672</v>
      </c>
      <c r="BJ154" s="120">
        <v>69.711540222167969</v>
      </c>
      <c r="BK154" s="119">
        <v>0.18762953579425812</v>
      </c>
      <c r="BL154" s="119">
        <v>0.13911421597003937</v>
      </c>
      <c r="BM154" s="119">
        <v>15</v>
      </c>
      <c r="BN154" s="119">
        <v>60.663505554199219</v>
      </c>
      <c r="BO154" s="119">
        <v>54.028434753417969</v>
      </c>
      <c r="BP154" s="120">
        <v>63.033176422119141</v>
      </c>
      <c r="BQ154" s="119">
        <v>0.15468598902225494</v>
      </c>
      <c r="BR154" s="119">
        <v>0.13704597949981689</v>
      </c>
      <c r="BS154" s="119">
        <v>15</v>
      </c>
      <c r="BT154" s="119">
        <v>59.715641021728516</v>
      </c>
      <c r="BU154" s="119">
        <v>53.080570220947266</v>
      </c>
      <c r="BV154" s="120">
        <v>62.559242248535156</v>
      </c>
      <c r="BW154" s="119">
        <v>0.13181126117706299</v>
      </c>
      <c r="BX154" s="119">
        <v>0.13372084498405457</v>
      </c>
      <c r="BY154" s="119">
        <v>15</v>
      </c>
      <c r="BZ154" s="119">
        <v>59.154930114746094</v>
      </c>
      <c r="CA154" s="119">
        <v>52.582160949707031</v>
      </c>
      <c r="CB154" s="120">
        <v>61.971832275390625</v>
      </c>
      <c r="CC154" s="119">
        <v>0.25283387303352356</v>
      </c>
      <c r="CD154" s="119">
        <v>0.13918542861938477</v>
      </c>
      <c r="CE154" s="119">
        <v>14</v>
      </c>
      <c r="CF154" s="119">
        <v>61.032863616943359</v>
      </c>
      <c r="CG154" s="119">
        <v>56.338027954101563</v>
      </c>
      <c r="CH154" s="120">
        <v>64.788734436035156</v>
      </c>
      <c r="CI154" s="119">
        <v>0.26688671112060547</v>
      </c>
      <c r="CJ154" s="119">
        <v>0.13597485423088074</v>
      </c>
      <c r="CK154" s="119">
        <v>15</v>
      </c>
      <c r="CL154" s="119">
        <v>60.093894958496094</v>
      </c>
      <c r="CM154" s="119">
        <v>54.460094451904297</v>
      </c>
      <c r="CN154" s="120">
        <v>65.258216857910156</v>
      </c>
      <c r="CO154" s="119">
        <v>0.1477537602186203</v>
      </c>
      <c r="CP154" s="119">
        <v>0.145416259765625</v>
      </c>
      <c r="CQ154" s="119">
        <v>14</v>
      </c>
      <c r="CR154" s="119">
        <v>62.980770111083984</v>
      </c>
      <c r="CS154" s="119">
        <v>53.365383148193359</v>
      </c>
      <c r="CT154" s="120">
        <v>67.307693481445313</v>
      </c>
      <c r="CU154" s="119">
        <v>0.19026154279708862</v>
      </c>
      <c r="CV154" s="119">
        <v>0.14459909498691559</v>
      </c>
      <c r="CW154" s="119">
        <v>15</v>
      </c>
      <c r="CX154" s="119">
        <v>62.019229888916016</v>
      </c>
      <c r="CY154" s="119">
        <v>55.769229888916016</v>
      </c>
      <c r="CZ154" s="120">
        <v>67.307693481445313</v>
      </c>
      <c r="DA154" s="119">
        <v>0.36262625455856323</v>
      </c>
      <c r="DB154" s="119">
        <v>0.1607344001531601</v>
      </c>
      <c r="DC154" s="119">
        <v>14</v>
      </c>
      <c r="DD154" s="119">
        <v>63.461540222167969</v>
      </c>
      <c r="DE154" s="119">
        <v>56.730770111083984</v>
      </c>
      <c r="DF154" s="120">
        <v>73.557693481445313</v>
      </c>
      <c r="DG154" s="119">
        <v>0.23295331001281738</v>
      </c>
      <c r="DH154" s="119">
        <v>0.15100939571857452</v>
      </c>
      <c r="DI154" s="119">
        <v>13</v>
      </c>
      <c r="DJ154" s="119">
        <v>60.576923370361328</v>
      </c>
      <c r="DK154" s="119">
        <v>52.884616851806641</v>
      </c>
      <c r="DL154" s="120">
        <v>68.75</v>
      </c>
      <c r="DM154" s="119">
        <v>0.28360199928283691</v>
      </c>
      <c r="DN154" s="119">
        <v>0.14585526287555695</v>
      </c>
      <c r="DO154" s="119">
        <v>13</v>
      </c>
      <c r="DP154" s="119">
        <v>62.019229888916016</v>
      </c>
      <c r="DQ154" s="119">
        <v>56.25</v>
      </c>
      <c r="DR154" s="120">
        <v>70.673080444335938</v>
      </c>
      <c r="DS154" s="119">
        <v>0.31046688556671143</v>
      </c>
      <c r="DT154" s="119">
        <v>0.14868052303791046</v>
      </c>
      <c r="DU154" s="119">
        <v>13</v>
      </c>
      <c r="DV154" s="119">
        <v>62.5</v>
      </c>
      <c r="DW154" s="119">
        <v>55.769229888916016</v>
      </c>
      <c r="DX154" s="120">
        <v>70.673080444335938</v>
      </c>
      <c r="DY154" s="119">
        <v>0.29803586006164551</v>
      </c>
      <c r="DZ154" s="119">
        <v>0.14625158905982971</v>
      </c>
      <c r="EA154" s="119">
        <v>12</v>
      </c>
      <c r="EB154" s="119">
        <v>62.5</v>
      </c>
      <c r="EC154" s="119">
        <v>54.807693481445313</v>
      </c>
      <c r="ED154" s="120">
        <v>68.75</v>
      </c>
    </row>
    <row r="155" spans="1:134">
      <c r="A155" t="s">
        <v>169</v>
      </c>
      <c r="B155" t="s">
        <v>685</v>
      </c>
      <c r="C155" s="119">
        <v>-0.65501439571380615</v>
      </c>
      <c r="D155" s="119">
        <v>0.29959714412689209</v>
      </c>
      <c r="E155" s="119">
        <v>5</v>
      </c>
      <c r="F155" s="119">
        <v>30.150753021240234</v>
      </c>
      <c r="G155" s="119">
        <v>15.577889442443848</v>
      </c>
      <c r="H155" s="120">
        <v>46.733669281005859</v>
      </c>
      <c r="I155" s="119">
        <v>-0.55905443429946899</v>
      </c>
      <c r="J155" s="119">
        <v>0.25908124446868896</v>
      </c>
      <c r="K155" s="119">
        <v>7</v>
      </c>
      <c r="L155" s="119">
        <v>32</v>
      </c>
      <c r="M155" s="119">
        <v>18.5</v>
      </c>
      <c r="N155" s="120">
        <v>47</v>
      </c>
      <c r="O155" s="119">
        <v>-0.7234916090965271</v>
      </c>
      <c r="P155" s="119">
        <v>0.23346589505672455</v>
      </c>
      <c r="Q155" s="119">
        <v>7</v>
      </c>
      <c r="R155" s="119">
        <v>28.21782112121582</v>
      </c>
      <c r="S155" s="119">
        <v>14.851485252380371</v>
      </c>
      <c r="T155" s="120">
        <v>42.079208374023438</v>
      </c>
      <c r="U155" s="119">
        <v>-0.64022237062454224</v>
      </c>
      <c r="V155" s="119">
        <v>0.21954865753650665</v>
      </c>
      <c r="W155" s="119">
        <v>9</v>
      </c>
      <c r="X155" s="119">
        <v>32.178218841552734</v>
      </c>
      <c r="Y155" s="119">
        <v>16.831684112548828</v>
      </c>
      <c r="Z155" s="120">
        <v>45.049503326416016</v>
      </c>
      <c r="AA155" s="119">
        <v>-0.51878839731216431</v>
      </c>
      <c r="AB155" s="119">
        <v>0.21887414157390594</v>
      </c>
      <c r="AC155" s="119">
        <v>9</v>
      </c>
      <c r="AD155" s="119">
        <v>36.633663177490234</v>
      </c>
      <c r="AE155" s="119">
        <v>20.297029495239258</v>
      </c>
      <c r="AF155" s="120">
        <v>47.029701232910156</v>
      </c>
      <c r="AG155" s="119">
        <v>-0.64070940017700195</v>
      </c>
      <c r="AH155" s="119">
        <v>0.20324802398681641</v>
      </c>
      <c r="AI155" s="119">
        <v>10</v>
      </c>
      <c r="AJ155" s="119">
        <v>32.535884857177734</v>
      </c>
      <c r="AK155" s="119">
        <v>17.224880218505859</v>
      </c>
      <c r="AL155" s="120">
        <v>43.062202453613281</v>
      </c>
      <c r="AM155" s="119">
        <v>-0.70690262317657471</v>
      </c>
      <c r="AN155" s="119">
        <v>0.20268133282661438</v>
      </c>
      <c r="AO155" s="119">
        <v>10</v>
      </c>
      <c r="AP155" s="119">
        <v>30.14354133605957</v>
      </c>
      <c r="AQ155" s="119">
        <v>16.267942428588867</v>
      </c>
      <c r="AR155" s="120">
        <v>40.669857025146484</v>
      </c>
      <c r="AS155" s="119">
        <v>-0.59078699350357056</v>
      </c>
      <c r="AT155" s="119">
        <v>0.18095926940441132</v>
      </c>
      <c r="AU155" s="119">
        <v>12</v>
      </c>
      <c r="AV155" s="119">
        <v>33.492824554443359</v>
      </c>
      <c r="AW155" s="119">
        <v>20.574163436889648</v>
      </c>
      <c r="AX155" s="120">
        <v>45.454544067382813</v>
      </c>
      <c r="AY155" s="119">
        <v>-0.59854322671890259</v>
      </c>
      <c r="AZ155" s="119">
        <v>0.18031422793865204</v>
      </c>
      <c r="BA155" s="119">
        <v>12</v>
      </c>
      <c r="BB155" s="119">
        <v>33.014354705810547</v>
      </c>
      <c r="BC155" s="119">
        <v>20.095693588256836</v>
      </c>
      <c r="BD155" s="120">
        <v>45.933013916015625</v>
      </c>
      <c r="BE155" s="119">
        <v>-0.66820025444030762</v>
      </c>
      <c r="BF155" s="119">
        <v>0.17079240083694458</v>
      </c>
      <c r="BG155" s="119">
        <v>12</v>
      </c>
      <c r="BH155" s="119">
        <v>29.326923370361328</v>
      </c>
      <c r="BI155" s="119">
        <v>18.75</v>
      </c>
      <c r="BJ155" s="120">
        <v>41.826923370361328</v>
      </c>
      <c r="BK155" s="119">
        <v>-0.4786582887172699</v>
      </c>
      <c r="BL155" s="119">
        <v>0.14610883593559265</v>
      </c>
      <c r="BM155" s="119">
        <v>13</v>
      </c>
      <c r="BN155" s="119">
        <v>39.336494445800781</v>
      </c>
      <c r="BO155" s="119">
        <v>27.962085723876953</v>
      </c>
      <c r="BP155" s="120">
        <v>46.919429779052734</v>
      </c>
      <c r="BQ155" s="119">
        <v>-0.48245722055435181</v>
      </c>
      <c r="BR155" s="119">
        <v>0.14291699230670929</v>
      </c>
      <c r="BS155" s="119">
        <v>13</v>
      </c>
      <c r="BT155" s="119">
        <v>38.388626098632813</v>
      </c>
      <c r="BU155" s="119">
        <v>28.909952163696289</v>
      </c>
      <c r="BV155" s="120">
        <v>47.393363952636719</v>
      </c>
      <c r="BW155" s="119">
        <v>-0.39025965332984924</v>
      </c>
      <c r="BX155" s="119">
        <v>0.13738273084163666</v>
      </c>
      <c r="BY155" s="119">
        <v>14</v>
      </c>
      <c r="BZ155" s="119">
        <v>43.661972045898438</v>
      </c>
      <c r="CA155" s="119">
        <v>30.985916137695313</v>
      </c>
      <c r="CB155" s="120">
        <v>49.2957763671875</v>
      </c>
      <c r="CC155" s="119">
        <v>-0.64762985706329346</v>
      </c>
      <c r="CD155" s="119">
        <v>0.14196078479290009</v>
      </c>
      <c r="CE155" s="119">
        <v>14</v>
      </c>
      <c r="CF155" s="119">
        <v>32.394367218017578</v>
      </c>
      <c r="CG155" s="119">
        <v>21.126760482788086</v>
      </c>
      <c r="CH155" s="120">
        <v>42.723003387451172</v>
      </c>
      <c r="CI155" s="119">
        <v>-0.65965670347213745</v>
      </c>
      <c r="CJ155" s="119">
        <v>0.13876871764659882</v>
      </c>
      <c r="CK155" s="119">
        <v>15</v>
      </c>
      <c r="CL155" s="119">
        <v>31.924882888793945</v>
      </c>
      <c r="CM155" s="119">
        <v>20.187793731689453</v>
      </c>
      <c r="CN155" s="120">
        <v>41.314552307128906</v>
      </c>
      <c r="CO155" s="119">
        <v>-0.64584434032440186</v>
      </c>
      <c r="CP155" s="119">
        <v>0.14846216142177582</v>
      </c>
      <c r="CQ155" s="119">
        <v>14</v>
      </c>
      <c r="CR155" s="119">
        <v>30.769229888916016</v>
      </c>
      <c r="CS155" s="119">
        <v>18.269229888916016</v>
      </c>
      <c r="CT155" s="120">
        <v>39.423076629638672</v>
      </c>
      <c r="CU155" s="119">
        <v>-0.57078605890274048</v>
      </c>
      <c r="CV155" s="119">
        <v>0.14902783930301666</v>
      </c>
      <c r="CW155" s="119">
        <v>14</v>
      </c>
      <c r="CX155" s="119">
        <v>32.692306518554688</v>
      </c>
      <c r="CY155" s="119">
        <v>21.634614944458008</v>
      </c>
      <c r="CZ155" s="120">
        <v>44.230770111083984</v>
      </c>
      <c r="DA155" s="119">
        <v>-0.66125327348709106</v>
      </c>
      <c r="DB155" s="119">
        <v>0.1659887284040451</v>
      </c>
      <c r="DC155" s="119">
        <v>13</v>
      </c>
      <c r="DD155" s="119">
        <v>28.846153259277344</v>
      </c>
      <c r="DE155" s="119">
        <v>17.30769157409668</v>
      </c>
      <c r="DF155" s="120">
        <v>37.5</v>
      </c>
      <c r="DG155" s="119">
        <v>-0.68206328153610229</v>
      </c>
      <c r="DH155" s="119">
        <v>0.15556000173091888</v>
      </c>
      <c r="DI155" s="119">
        <v>13</v>
      </c>
      <c r="DJ155" s="119">
        <v>27.884614944458008</v>
      </c>
      <c r="DK155" s="119">
        <v>16.346153259277344</v>
      </c>
      <c r="DL155" s="120">
        <v>35.096153259277344</v>
      </c>
      <c r="DM155" s="119">
        <v>-0.5790029764175415</v>
      </c>
      <c r="DN155" s="119">
        <v>0.15095716714859009</v>
      </c>
      <c r="DO155" s="119">
        <v>13</v>
      </c>
      <c r="DP155" s="119">
        <v>30.288461685180664</v>
      </c>
      <c r="DQ155" s="119">
        <v>19.230770111083984</v>
      </c>
      <c r="DR155" s="120">
        <v>41.826923370361328</v>
      </c>
      <c r="DS155" s="119">
        <v>-0.53279447555541992</v>
      </c>
      <c r="DT155" s="119">
        <v>0.15145735442638397</v>
      </c>
      <c r="DU155" s="119">
        <v>13</v>
      </c>
      <c r="DV155" s="119">
        <v>32.211540222167969</v>
      </c>
      <c r="DW155" s="119">
        <v>21.634614944458008</v>
      </c>
      <c r="DX155" s="120">
        <v>44.230770111083984</v>
      </c>
      <c r="DY155" s="119">
        <v>-0.54735702276229858</v>
      </c>
      <c r="DZ155" s="119">
        <v>0.14945407211780548</v>
      </c>
      <c r="EA155" s="119">
        <v>12</v>
      </c>
      <c r="EB155" s="119">
        <v>32.692306518554688</v>
      </c>
      <c r="EC155" s="119">
        <v>21.153846740722656</v>
      </c>
      <c r="ED155" s="120">
        <v>43.269229888916016</v>
      </c>
    </row>
    <row r="156" spans="1:134">
      <c r="A156" t="s">
        <v>170</v>
      </c>
      <c r="B156" t="s">
        <v>686</v>
      </c>
      <c r="C156" s="119">
        <v>-1.2897229194641113</v>
      </c>
      <c r="D156" s="119">
        <v>0.21242910623550415</v>
      </c>
      <c r="E156" s="119">
        <v>6</v>
      </c>
      <c r="F156" s="119">
        <v>9.5477390289306641</v>
      </c>
      <c r="G156" s="119">
        <v>3.0150754451751709</v>
      </c>
      <c r="H156" s="120">
        <v>19.095478057861328</v>
      </c>
      <c r="I156" s="119">
        <v>-1.2616357803344727</v>
      </c>
      <c r="J156" s="119">
        <v>0.209898442029953</v>
      </c>
      <c r="K156" s="119">
        <v>8</v>
      </c>
      <c r="L156" s="119">
        <v>9</v>
      </c>
      <c r="M156" s="119">
        <v>3.5</v>
      </c>
      <c r="N156" s="120">
        <v>20</v>
      </c>
      <c r="O156" s="119">
        <v>-1.0988715887069702</v>
      </c>
      <c r="P156" s="119">
        <v>0.16370439529418945</v>
      </c>
      <c r="Q156" s="119">
        <v>10</v>
      </c>
      <c r="R156" s="119">
        <v>15.346534729003906</v>
      </c>
      <c r="S156" s="119">
        <v>6.9306931495666504</v>
      </c>
      <c r="T156" s="120">
        <v>26.23762321472168</v>
      </c>
      <c r="U156" s="119">
        <v>-1.4092299938201904</v>
      </c>
      <c r="V156" s="119">
        <v>0.17087990045547485</v>
      </c>
      <c r="W156" s="119">
        <v>12</v>
      </c>
      <c r="X156" s="119">
        <v>6.4356436729431152</v>
      </c>
      <c r="Y156" s="119">
        <v>1.485148549079895</v>
      </c>
      <c r="Z156" s="120">
        <v>14.356435775756836</v>
      </c>
      <c r="AA156" s="119">
        <v>-1.42720627784729</v>
      </c>
      <c r="AB156" s="119">
        <v>0.1739894300699234</v>
      </c>
      <c r="AC156" s="119">
        <v>13</v>
      </c>
      <c r="AD156" s="119">
        <v>5.4455447196960449</v>
      </c>
      <c r="AE156" s="119">
        <v>0.49504950642585754</v>
      </c>
      <c r="AF156" s="120">
        <v>12.376237869262695</v>
      </c>
      <c r="AG156" s="119">
        <v>-1.4067753553390503</v>
      </c>
      <c r="AH156" s="119">
        <v>0.1589379757642746</v>
      </c>
      <c r="AI156" s="119">
        <v>14</v>
      </c>
      <c r="AJ156" s="119">
        <v>6.6985645294189453</v>
      </c>
      <c r="AK156" s="119">
        <v>2.8708133697509766</v>
      </c>
      <c r="AL156" s="120">
        <v>12.918660163879395</v>
      </c>
      <c r="AM156" s="119">
        <v>-1.3538063764572144</v>
      </c>
      <c r="AN156" s="119">
        <v>0.15062184631824493</v>
      </c>
      <c r="AO156" s="119">
        <v>14</v>
      </c>
      <c r="AP156" s="119">
        <v>8.1339712142944336</v>
      </c>
      <c r="AQ156" s="119">
        <v>3.3492822647094727</v>
      </c>
      <c r="AR156" s="120">
        <v>13.875597953796387</v>
      </c>
      <c r="AS156" s="119">
        <v>-1.0719114542007446</v>
      </c>
      <c r="AT156" s="119">
        <v>0.14085747301578522</v>
      </c>
      <c r="AU156" s="119">
        <v>17</v>
      </c>
      <c r="AV156" s="119">
        <v>13.875597953796387</v>
      </c>
      <c r="AW156" s="119">
        <v>8.6124401092529297</v>
      </c>
      <c r="AX156" s="120">
        <v>23.923444747924805</v>
      </c>
      <c r="AY156" s="119">
        <v>-1.0656726360321045</v>
      </c>
      <c r="AZ156" s="119">
        <v>0.14231808483600616</v>
      </c>
      <c r="BA156" s="119">
        <v>17</v>
      </c>
      <c r="BB156" s="119">
        <v>13.397129058837891</v>
      </c>
      <c r="BC156" s="119">
        <v>8.1339712142944336</v>
      </c>
      <c r="BD156" s="120">
        <v>22.00956916809082</v>
      </c>
      <c r="BE156" s="119">
        <v>-1.0387651920318604</v>
      </c>
      <c r="BF156" s="119">
        <v>0.1382928341627121</v>
      </c>
      <c r="BG156" s="119">
        <v>17</v>
      </c>
      <c r="BH156" s="119">
        <v>14.90384578704834</v>
      </c>
      <c r="BI156" s="119">
        <v>9.1346149444580078</v>
      </c>
      <c r="BJ156" s="120">
        <v>23.55769157409668</v>
      </c>
      <c r="BK156" s="119">
        <v>-1.1530147790908813</v>
      </c>
      <c r="BL156" s="119">
        <v>0.13612960278987885</v>
      </c>
      <c r="BM156" s="119">
        <v>17</v>
      </c>
      <c r="BN156" s="119">
        <v>11.84834098815918</v>
      </c>
      <c r="BO156" s="119">
        <v>4.2654027938842773</v>
      </c>
      <c r="BP156" s="120">
        <v>18.009479522705078</v>
      </c>
      <c r="BQ156" s="119">
        <v>-1.1579831838607788</v>
      </c>
      <c r="BR156" s="119">
        <v>0.13398504257202148</v>
      </c>
      <c r="BS156" s="119">
        <v>17</v>
      </c>
      <c r="BT156" s="119">
        <v>12.322275161743164</v>
      </c>
      <c r="BU156" s="119">
        <v>5.2132701873779297</v>
      </c>
      <c r="BV156" s="120">
        <v>18.48341178894043</v>
      </c>
      <c r="BW156" s="119">
        <v>-1.1814836263656616</v>
      </c>
      <c r="BX156" s="119">
        <v>0.12738165259361267</v>
      </c>
      <c r="BY156" s="119">
        <v>18</v>
      </c>
      <c r="BZ156" s="119">
        <v>12.676055908203125</v>
      </c>
      <c r="CA156" s="119">
        <v>5.1643190383911133</v>
      </c>
      <c r="CB156" s="120">
        <v>16.901409149169922</v>
      </c>
      <c r="CC156" s="119">
        <v>-1.1462239027023315</v>
      </c>
      <c r="CD156" s="119">
        <v>0.13084812462329865</v>
      </c>
      <c r="CE156" s="119">
        <v>18</v>
      </c>
      <c r="CF156" s="119">
        <v>10.328638076782227</v>
      </c>
      <c r="CG156" s="119">
        <v>5.6338028907775879</v>
      </c>
      <c r="CH156" s="120">
        <v>17.840375900268555</v>
      </c>
      <c r="CI156" s="119">
        <v>-1.1137233972549438</v>
      </c>
      <c r="CJ156" s="119">
        <v>0.12834343314170837</v>
      </c>
      <c r="CK156" s="119">
        <v>18</v>
      </c>
      <c r="CL156" s="119">
        <v>12.206572532653809</v>
      </c>
      <c r="CM156" s="119">
        <v>7.5117368698120117</v>
      </c>
      <c r="CN156" s="120">
        <v>19.71830940246582</v>
      </c>
      <c r="CO156" s="119">
        <v>-1.0493420362472534</v>
      </c>
      <c r="CP156" s="119">
        <v>0.13833674788475037</v>
      </c>
      <c r="CQ156" s="119">
        <v>16</v>
      </c>
      <c r="CR156" s="119">
        <v>13.461538314819336</v>
      </c>
      <c r="CS156" s="119">
        <v>7.2115383148193359</v>
      </c>
      <c r="CT156" s="120">
        <v>20.673076629638672</v>
      </c>
      <c r="CU156" s="119">
        <v>-0.96168363094329834</v>
      </c>
      <c r="CV156" s="119">
        <v>0.13959395885467529</v>
      </c>
      <c r="CW156" s="119">
        <v>16</v>
      </c>
      <c r="CX156" s="119">
        <v>15.865385055541992</v>
      </c>
      <c r="CY156" s="119">
        <v>8.1730766296386719</v>
      </c>
      <c r="CZ156" s="120">
        <v>26.923076629638672</v>
      </c>
      <c r="DA156" s="119">
        <v>-1.0174734592437744</v>
      </c>
      <c r="DB156" s="119">
        <v>0.15270812809467316</v>
      </c>
      <c r="DC156" s="119">
        <v>15</v>
      </c>
      <c r="DD156" s="119">
        <v>15.384614944458008</v>
      </c>
      <c r="DE156" s="119">
        <v>8.1730766296386719</v>
      </c>
      <c r="DF156" s="120">
        <v>24.038461685180664</v>
      </c>
      <c r="DG156" s="119">
        <v>-0.87080526351928711</v>
      </c>
      <c r="DH156" s="119">
        <v>0.14320166409015656</v>
      </c>
      <c r="DI156" s="119">
        <v>15</v>
      </c>
      <c r="DJ156" s="119">
        <v>18.75</v>
      </c>
      <c r="DK156" s="119">
        <v>11.057692527770996</v>
      </c>
      <c r="DL156" s="120">
        <v>29.326923370361328</v>
      </c>
      <c r="DM156" s="119">
        <v>-0.88012939691543579</v>
      </c>
      <c r="DN156" s="119">
        <v>0.13835065066814423</v>
      </c>
      <c r="DO156" s="119">
        <v>15</v>
      </c>
      <c r="DP156" s="119">
        <v>18.269229888916016</v>
      </c>
      <c r="DQ156" s="119">
        <v>11.057692527770996</v>
      </c>
      <c r="DR156" s="120">
        <v>27.403846740722656</v>
      </c>
      <c r="DS156" s="119">
        <v>-0.89806163311004639</v>
      </c>
      <c r="DT156" s="119">
        <v>0.14092844724655151</v>
      </c>
      <c r="DU156" s="119">
        <v>15</v>
      </c>
      <c r="DV156" s="119">
        <v>18.75</v>
      </c>
      <c r="DW156" s="119">
        <v>10.576923370361328</v>
      </c>
      <c r="DX156" s="120">
        <v>26.44230842590332</v>
      </c>
      <c r="DY156" s="119">
        <v>-0.81248825788497925</v>
      </c>
      <c r="DZ156" s="119">
        <v>0.13892625272274017</v>
      </c>
      <c r="EA156" s="119">
        <v>14</v>
      </c>
      <c r="EB156" s="119">
        <v>21.153846740722656</v>
      </c>
      <c r="EC156" s="119">
        <v>13.942307472229004</v>
      </c>
      <c r="ED156" s="120">
        <v>30.288461685180664</v>
      </c>
    </row>
    <row r="157" spans="1:134">
      <c r="A157" t="s">
        <v>168</v>
      </c>
      <c r="B157" t="s">
        <v>684</v>
      </c>
      <c r="C157" s="119">
        <v>-0.51592683792114258</v>
      </c>
      <c r="D157" s="119">
        <v>0.19960786402225494</v>
      </c>
      <c r="E157" s="119">
        <v>8</v>
      </c>
      <c r="F157" s="119">
        <v>35.175880432128906</v>
      </c>
      <c r="G157" s="119">
        <v>22.110551834106445</v>
      </c>
      <c r="H157" s="120">
        <v>45.226131439208984</v>
      </c>
      <c r="I157" s="119">
        <v>-0.65135246515274048</v>
      </c>
      <c r="J157" s="119">
        <v>0.2102770209312439</v>
      </c>
      <c r="K157" s="119">
        <v>8</v>
      </c>
      <c r="L157" s="119">
        <v>30</v>
      </c>
      <c r="M157" s="119">
        <v>18.5</v>
      </c>
      <c r="N157" s="120">
        <v>41.5</v>
      </c>
      <c r="O157" s="119">
        <v>-0.89123159646987915</v>
      </c>
      <c r="P157" s="119">
        <v>0.1646798700094223</v>
      </c>
      <c r="Q157" s="119">
        <v>9</v>
      </c>
      <c r="R157" s="119">
        <v>22.77227783203125</v>
      </c>
      <c r="S157" s="119">
        <v>12.87128734588623</v>
      </c>
      <c r="T157" s="120">
        <v>30.198019027709961</v>
      </c>
      <c r="U157" s="119">
        <v>-0.68065619468688965</v>
      </c>
      <c r="V157" s="119">
        <v>0.17867374420166016</v>
      </c>
      <c r="W157" s="119">
        <v>11</v>
      </c>
      <c r="X157" s="119">
        <v>29.207920074462891</v>
      </c>
      <c r="Y157" s="119">
        <v>17.326732635498047</v>
      </c>
      <c r="Z157" s="120">
        <v>40.594058990478516</v>
      </c>
      <c r="AA157" s="119">
        <v>-0.53559702634811401</v>
      </c>
      <c r="AB157" s="119">
        <v>0.1783892959356308</v>
      </c>
      <c r="AC157" s="119">
        <v>12</v>
      </c>
      <c r="AD157" s="119">
        <v>34.158416748046875</v>
      </c>
      <c r="AE157" s="119">
        <v>23.267326354980469</v>
      </c>
      <c r="AF157" s="120">
        <v>45.5445556640625</v>
      </c>
      <c r="AG157" s="119">
        <v>-0.76762539148330688</v>
      </c>
      <c r="AH157" s="119">
        <v>0.16103571653366089</v>
      </c>
      <c r="AI157" s="119">
        <v>14</v>
      </c>
      <c r="AJ157" s="119">
        <v>25.358852386474609</v>
      </c>
      <c r="AK157" s="119">
        <v>14.832535743713379</v>
      </c>
      <c r="AL157" s="120">
        <v>36.842105865478516</v>
      </c>
      <c r="AM157" s="119">
        <v>-0.61370635032653809</v>
      </c>
      <c r="AN157" s="119">
        <v>0.15771609544754028</v>
      </c>
      <c r="AO157" s="119">
        <v>14</v>
      </c>
      <c r="AP157" s="119">
        <v>33.014354705810547</v>
      </c>
      <c r="AQ157" s="119">
        <v>22.488039016723633</v>
      </c>
      <c r="AR157" s="120">
        <v>41.148326873779297</v>
      </c>
      <c r="AS157" s="119">
        <v>-0.75150269269943237</v>
      </c>
      <c r="AT157" s="119">
        <v>0.1560346782207489</v>
      </c>
      <c r="AU157" s="119">
        <v>16</v>
      </c>
      <c r="AV157" s="119">
        <v>26.315790176391602</v>
      </c>
      <c r="AW157" s="119">
        <v>15.789473533630371</v>
      </c>
      <c r="AX157" s="120">
        <v>39.234451293945313</v>
      </c>
      <c r="AY157" s="119">
        <v>-0.78839504718780518</v>
      </c>
      <c r="AZ157" s="119">
        <v>0.15754935145378113</v>
      </c>
      <c r="BA157" s="119">
        <v>16</v>
      </c>
      <c r="BB157" s="119">
        <v>23.923444747924805</v>
      </c>
      <c r="BC157" s="119">
        <v>13.875597953796387</v>
      </c>
      <c r="BD157" s="120">
        <v>35.406700134277344</v>
      </c>
      <c r="BE157" s="119">
        <v>-0.80492770671844482</v>
      </c>
      <c r="BF157" s="119">
        <v>0.15111759305000305</v>
      </c>
      <c r="BG157" s="119">
        <v>16</v>
      </c>
      <c r="BH157" s="119">
        <v>24.038461685180664</v>
      </c>
      <c r="BI157" s="119">
        <v>13.942307472229004</v>
      </c>
      <c r="BJ157" s="120">
        <v>35.576923370361328</v>
      </c>
      <c r="BK157" s="119">
        <v>-0.78762781620025635</v>
      </c>
      <c r="BL157" s="119">
        <v>0.13941067457199097</v>
      </c>
      <c r="BM157" s="119">
        <v>17</v>
      </c>
      <c r="BN157" s="119">
        <v>23.696681976318359</v>
      </c>
      <c r="BO157" s="119">
        <v>16.113744735717773</v>
      </c>
      <c r="BP157" s="120">
        <v>35.545024871826172</v>
      </c>
      <c r="BQ157" s="119">
        <v>-0.82863843441009521</v>
      </c>
      <c r="BR157" s="119">
        <v>0.13846284151077271</v>
      </c>
      <c r="BS157" s="119">
        <v>17</v>
      </c>
      <c r="BT157" s="119">
        <v>23.696681976318359</v>
      </c>
      <c r="BU157" s="119">
        <v>14.218009948730469</v>
      </c>
      <c r="BV157" s="120">
        <v>32.227489471435547</v>
      </c>
      <c r="BW157" s="119">
        <v>-0.72470676898956299</v>
      </c>
      <c r="BX157" s="119">
        <v>0.13402903079986572</v>
      </c>
      <c r="BY157" s="119">
        <v>17</v>
      </c>
      <c r="BZ157" s="119">
        <v>28.638498306274414</v>
      </c>
      <c r="CA157" s="119">
        <v>17.370891571044922</v>
      </c>
      <c r="CB157" s="120">
        <v>37.558685302734375</v>
      </c>
      <c r="CC157" s="119">
        <v>-0.73220604658126831</v>
      </c>
      <c r="CD157" s="119">
        <v>0.13577204942703247</v>
      </c>
      <c r="CE157" s="119">
        <v>18</v>
      </c>
      <c r="CF157" s="119">
        <v>28.638498306274414</v>
      </c>
      <c r="CG157" s="119">
        <v>16.901409149169922</v>
      </c>
      <c r="CH157" s="120">
        <v>39.436618804931641</v>
      </c>
      <c r="CI157" s="119">
        <v>-0.6747778058052063</v>
      </c>
      <c r="CJ157" s="119">
        <v>0.1373136043548584</v>
      </c>
      <c r="CK157" s="119">
        <v>17</v>
      </c>
      <c r="CL157" s="119">
        <v>31.455398559570313</v>
      </c>
      <c r="CM157" s="119">
        <v>20.187793731689453</v>
      </c>
      <c r="CN157" s="120">
        <v>41.314552307128906</v>
      </c>
      <c r="CO157" s="119">
        <v>-0.7123449444770813</v>
      </c>
      <c r="CP157" s="119">
        <v>0.14884677529335022</v>
      </c>
      <c r="CQ157" s="119">
        <v>15</v>
      </c>
      <c r="CR157" s="119">
        <v>27.403846740722656</v>
      </c>
      <c r="CS157" s="119">
        <v>15.384614944458008</v>
      </c>
      <c r="CT157" s="120">
        <v>37.5</v>
      </c>
      <c r="CU157" s="119">
        <v>-0.73617613315582275</v>
      </c>
      <c r="CV157" s="119">
        <v>0.14792452752590179</v>
      </c>
      <c r="CW157" s="119">
        <v>15</v>
      </c>
      <c r="CX157" s="119">
        <v>26.44230842590332</v>
      </c>
      <c r="CY157" s="119">
        <v>14.423076629638672</v>
      </c>
      <c r="CZ157" s="120">
        <v>36.057693481445313</v>
      </c>
      <c r="DA157" s="119">
        <v>-0.6444019079208374</v>
      </c>
      <c r="DB157" s="119">
        <v>0.16447608172893524</v>
      </c>
      <c r="DC157" s="119">
        <v>13</v>
      </c>
      <c r="DD157" s="119">
        <v>29.80769157409668</v>
      </c>
      <c r="DE157" s="119">
        <v>17.30769157409668</v>
      </c>
      <c r="DF157" s="120">
        <v>38.461540222167969</v>
      </c>
      <c r="DG157" s="119">
        <v>-0.64617013931274414</v>
      </c>
      <c r="DH157" s="119">
        <v>0.15222911536693573</v>
      </c>
      <c r="DI157" s="119">
        <v>14</v>
      </c>
      <c r="DJ157" s="119">
        <v>29.326923370361328</v>
      </c>
      <c r="DK157" s="119">
        <v>17.30769157409668</v>
      </c>
      <c r="DL157" s="120">
        <v>39.423076629638672</v>
      </c>
      <c r="DM157" s="119">
        <v>-1.0575171709060669</v>
      </c>
      <c r="DN157" s="119">
        <v>0.14351500570774078</v>
      </c>
      <c r="DO157" s="119">
        <v>14</v>
      </c>
      <c r="DP157" s="119">
        <v>13.461538314819336</v>
      </c>
      <c r="DQ157" s="119">
        <v>7.2115383148193359</v>
      </c>
      <c r="DR157" s="120">
        <v>20.19230842590332</v>
      </c>
      <c r="DS157" s="119">
        <v>-1.175733208656311</v>
      </c>
      <c r="DT157" s="119">
        <v>0.14850689470767975</v>
      </c>
      <c r="DU157" s="119">
        <v>13</v>
      </c>
      <c r="DV157" s="119">
        <v>9.6153850555419922</v>
      </c>
      <c r="DW157" s="119">
        <v>6.25</v>
      </c>
      <c r="DX157" s="120">
        <v>17.788461685180664</v>
      </c>
      <c r="DY157" s="119">
        <v>-1.217995285987854</v>
      </c>
      <c r="DZ157" s="119">
        <v>0.14940162003040314</v>
      </c>
      <c r="EA157" s="119">
        <v>12</v>
      </c>
      <c r="EB157" s="119">
        <v>9.1346149444580078</v>
      </c>
      <c r="EC157" s="119">
        <v>5.2884616851806641</v>
      </c>
      <c r="ED157" s="120">
        <v>16.346153259277344</v>
      </c>
    </row>
    <row r="158" spans="1:134">
      <c r="A158" t="s">
        <v>171</v>
      </c>
      <c r="B158" t="s">
        <v>687</v>
      </c>
      <c r="C158" s="119" t="s">
        <v>943</v>
      </c>
      <c r="D158" s="119" t="s">
        <v>943</v>
      </c>
      <c r="E158" s="119" t="s">
        <v>943</v>
      </c>
      <c r="F158" s="119" t="s">
        <v>943</v>
      </c>
      <c r="G158" s="119" t="s">
        <v>943</v>
      </c>
      <c r="H158" s="120" t="s">
        <v>943</v>
      </c>
      <c r="I158" s="119" t="s">
        <v>943</v>
      </c>
      <c r="J158" s="119" t="s">
        <v>943</v>
      </c>
      <c r="K158" s="119" t="s">
        <v>943</v>
      </c>
      <c r="L158" s="119" t="s">
        <v>943</v>
      </c>
      <c r="M158" s="119" t="s">
        <v>943</v>
      </c>
      <c r="N158" s="120" t="s">
        <v>943</v>
      </c>
      <c r="O158" s="119" t="s">
        <v>943</v>
      </c>
      <c r="P158" s="119" t="s">
        <v>943</v>
      </c>
      <c r="Q158" s="119" t="s">
        <v>943</v>
      </c>
      <c r="R158" s="119" t="s">
        <v>943</v>
      </c>
      <c r="S158" s="119" t="s">
        <v>943</v>
      </c>
      <c r="T158" s="120" t="s">
        <v>943</v>
      </c>
      <c r="U158" s="119" t="s">
        <v>943</v>
      </c>
      <c r="V158" s="119" t="s">
        <v>943</v>
      </c>
      <c r="W158" s="119" t="s">
        <v>943</v>
      </c>
      <c r="X158" s="119" t="s">
        <v>943</v>
      </c>
      <c r="Y158" s="119" t="s">
        <v>943</v>
      </c>
      <c r="Z158" s="120" t="s">
        <v>943</v>
      </c>
      <c r="AA158" s="119" t="s">
        <v>943</v>
      </c>
      <c r="AB158" s="119" t="s">
        <v>943</v>
      </c>
      <c r="AC158" s="119" t="s">
        <v>943</v>
      </c>
      <c r="AD158" s="119" t="s">
        <v>943</v>
      </c>
      <c r="AE158" s="119" t="s">
        <v>943</v>
      </c>
      <c r="AF158" s="120" t="s">
        <v>943</v>
      </c>
      <c r="AG158" s="119" t="s">
        <v>943</v>
      </c>
      <c r="AH158" s="119" t="s">
        <v>943</v>
      </c>
      <c r="AI158" s="119" t="s">
        <v>943</v>
      </c>
      <c r="AJ158" s="119" t="s">
        <v>943</v>
      </c>
      <c r="AK158" s="119" t="s">
        <v>943</v>
      </c>
      <c r="AL158" s="120" t="s">
        <v>943</v>
      </c>
      <c r="AM158" s="119" t="s">
        <v>943</v>
      </c>
      <c r="AN158" s="119" t="s">
        <v>943</v>
      </c>
      <c r="AO158" s="119" t="s">
        <v>943</v>
      </c>
      <c r="AP158" s="119" t="s">
        <v>943</v>
      </c>
      <c r="AQ158" s="119" t="s">
        <v>943</v>
      </c>
      <c r="AR158" s="120" t="s">
        <v>943</v>
      </c>
      <c r="AS158" s="119" t="s">
        <v>943</v>
      </c>
      <c r="AT158" s="119" t="s">
        <v>943</v>
      </c>
      <c r="AU158" s="119" t="s">
        <v>943</v>
      </c>
      <c r="AV158" s="119" t="s">
        <v>943</v>
      </c>
      <c r="AW158" s="119" t="s">
        <v>943</v>
      </c>
      <c r="AX158" s="120" t="s">
        <v>943</v>
      </c>
      <c r="AY158" s="119" t="s">
        <v>943</v>
      </c>
      <c r="AZ158" s="119" t="s">
        <v>943</v>
      </c>
      <c r="BA158" s="119" t="s">
        <v>943</v>
      </c>
      <c r="BB158" s="119" t="s">
        <v>943</v>
      </c>
      <c r="BC158" s="119" t="s">
        <v>943</v>
      </c>
      <c r="BD158" s="120" t="s">
        <v>943</v>
      </c>
      <c r="BE158" s="119" t="s">
        <v>943</v>
      </c>
      <c r="BF158" s="119" t="s">
        <v>943</v>
      </c>
      <c r="BG158" s="119" t="s">
        <v>943</v>
      </c>
      <c r="BH158" s="119" t="s">
        <v>943</v>
      </c>
      <c r="BI158" s="119" t="s">
        <v>943</v>
      </c>
      <c r="BJ158" s="120" t="s">
        <v>943</v>
      </c>
      <c r="BK158" s="119">
        <v>-0.77721792459487915</v>
      </c>
      <c r="BL158" s="119">
        <v>0.82887202501296997</v>
      </c>
      <c r="BM158" s="119">
        <v>1</v>
      </c>
      <c r="BN158" s="119">
        <v>25.11848258972168</v>
      </c>
      <c r="BO158" s="119">
        <v>0</v>
      </c>
      <c r="BP158" s="120">
        <v>66.3507080078125</v>
      </c>
      <c r="BQ158" s="119">
        <v>-0.73576200008392334</v>
      </c>
      <c r="BR158" s="119">
        <v>0.75959575176239014</v>
      </c>
      <c r="BS158" s="119">
        <v>1</v>
      </c>
      <c r="BT158" s="119">
        <v>27.962085723876953</v>
      </c>
      <c r="BU158" s="119">
        <v>0</v>
      </c>
      <c r="BV158" s="120">
        <v>64.928909301757813</v>
      </c>
      <c r="BW158" s="119">
        <v>-0.735848069190979</v>
      </c>
      <c r="BX158" s="119">
        <v>0.76564377546310425</v>
      </c>
      <c r="BY158" s="119">
        <v>1</v>
      </c>
      <c r="BZ158" s="119">
        <v>27.230047225952148</v>
      </c>
      <c r="CA158" s="119">
        <v>0</v>
      </c>
      <c r="CB158" s="120">
        <v>65.727699279785156</v>
      </c>
      <c r="CC158" s="119">
        <v>-0.78480017185211182</v>
      </c>
      <c r="CD158" s="119">
        <v>0.75438570976257324</v>
      </c>
      <c r="CE158" s="119">
        <v>1</v>
      </c>
      <c r="CF158" s="119">
        <v>25.821596145629883</v>
      </c>
      <c r="CG158" s="119">
        <v>0</v>
      </c>
      <c r="CH158" s="120">
        <v>63.849765777587891</v>
      </c>
      <c r="CI158" s="119">
        <v>-0.78748112916946411</v>
      </c>
      <c r="CJ158" s="119">
        <v>0.72572928667068481</v>
      </c>
      <c r="CK158" s="119">
        <v>1</v>
      </c>
      <c r="CL158" s="119">
        <v>24.88262939453125</v>
      </c>
      <c r="CM158" s="119">
        <v>0</v>
      </c>
      <c r="CN158" s="120">
        <v>62.910797119140625</v>
      </c>
      <c r="CO158" s="119" t="s">
        <v>943</v>
      </c>
      <c r="CP158" s="119" t="s">
        <v>943</v>
      </c>
      <c r="CQ158" s="119" t="s">
        <v>943</v>
      </c>
      <c r="CR158" s="119" t="s">
        <v>943</v>
      </c>
      <c r="CS158" s="119" t="s">
        <v>943</v>
      </c>
      <c r="CT158" s="120" t="s">
        <v>943</v>
      </c>
      <c r="CU158" s="119" t="s">
        <v>943</v>
      </c>
      <c r="CV158" s="119" t="s">
        <v>943</v>
      </c>
      <c r="CW158" s="119" t="s">
        <v>943</v>
      </c>
      <c r="CX158" s="119" t="s">
        <v>943</v>
      </c>
      <c r="CY158" s="119" t="s">
        <v>943</v>
      </c>
      <c r="CZ158" s="120" t="s">
        <v>943</v>
      </c>
      <c r="DA158" s="119" t="s">
        <v>943</v>
      </c>
      <c r="DB158" s="119" t="s">
        <v>943</v>
      </c>
      <c r="DC158" s="119" t="s">
        <v>943</v>
      </c>
      <c r="DD158" s="119" t="s">
        <v>943</v>
      </c>
      <c r="DE158" s="119" t="s">
        <v>943</v>
      </c>
      <c r="DF158" s="120" t="s">
        <v>943</v>
      </c>
      <c r="DG158" s="119" t="s">
        <v>943</v>
      </c>
      <c r="DH158" s="119" t="s">
        <v>943</v>
      </c>
      <c r="DI158" s="119" t="s">
        <v>943</v>
      </c>
      <c r="DJ158" s="119" t="s">
        <v>943</v>
      </c>
      <c r="DK158" s="119" t="s">
        <v>943</v>
      </c>
      <c r="DL158" s="120" t="s">
        <v>943</v>
      </c>
      <c r="DM158" s="119" t="s">
        <v>943</v>
      </c>
      <c r="DN158" s="119" t="s">
        <v>943</v>
      </c>
      <c r="DO158" s="119" t="s">
        <v>943</v>
      </c>
      <c r="DP158" s="119" t="s">
        <v>943</v>
      </c>
      <c r="DQ158" s="119" t="s">
        <v>943</v>
      </c>
      <c r="DR158" s="120" t="s">
        <v>943</v>
      </c>
      <c r="DS158" s="119" t="s">
        <v>943</v>
      </c>
      <c r="DT158" s="119" t="s">
        <v>943</v>
      </c>
      <c r="DU158" s="119" t="s">
        <v>943</v>
      </c>
      <c r="DV158" s="119" t="s">
        <v>943</v>
      </c>
      <c r="DW158" s="119" t="s">
        <v>943</v>
      </c>
      <c r="DX158" s="120" t="s">
        <v>943</v>
      </c>
      <c r="DY158" s="119" t="s">
        <v>943</v>
      </c>
      <c r="DZ158" s="119" t="s">
        <v>943</v>
      </c>
      <c r="EA158" s="119" t="s">
        <v>943</v>
      </c>
      <c r="EB158" s="119" t="s">
        <v>943</v>
      </c>
      <c r="EC158" s="119" t="s">
        <v>943</v>
      </c>
      <c r="ED158" s="120" t="s">
        <v>943</v>
      </c>
    </row>
    <row r="159" spans="1:134">
      <c r="A159" t="s">
        <v>165</v>
      </c>
      <c r="B159" t="s">
        <v>681</v>
      </c>
      <c r="C159" s="119">
        <v>1.6952569484710693</v>
      </c>
      <c r="D159" s="119">
        <v>0.19423609972000122</v>
      </c>
      <c r="E159" s="119">
        <v>8</v>
      </c>
      <c r="F159" s="119">
        <v>95.477386474609375</v>
      </c>
      <c r="G159" s="119">
        <v>89.949745178222656</v>
      </c>
      <c r="H159" s="120">
        <v>100</v>
      </c>
      <c r="I159" s="119">
        <v>1.7858996391296387</v>
      </c>
      <c r="J159" s="119">
        <v>0.20016776025295258</v>
      </c>
      <c r="K159" s="119">
        <v>8</v>
      </c>
      <c r="L159" s="119">
        <v>95.5</v>
      </c>
      <c r="M159" s="119">
        <v>91</v>
      </c>
      <c r="N159" s="120">
        <v>100</v>
      </c>
      <c r="O159" s="119">
        <v>1.7740447521209717</v>
      </c>
      <c r="P159" s="119">
        <v>0.16362752020359039</v>
      </c>
      <c r="Q159" s="119">
        <v>9</v>
      </c>
      <c r="R159" s="119">
        <v>95.5445556640625</v>
      </c>
      <c r="S159" s="119">
        <v>91.089111328125</v>
      </c>
      <c r="T159" s="120">
        <v>100</v>
      </c>
      <c r="U159" s="119">
        <v>1.7396761178970337</v>
      </c>
      <c r="V159" s="119">
        <v>0.18312807381153107</v>
      </c>
      <c r="W159" s="119">
        <v>9</v>
      </c>
      <c r="X159" s="119">
        <v>95.049507141113281</v>
      </c>
      <c r="Y159" s="119">
        <v>90.099006652832031</v>
      </c>
      <c r="Z159" s="120">
        <v>100</v>
      </c>
      <c r="AA159" s="119">
        <v>1.7473857402801514</v>
      </c>
      <c r="AB159" s="119">
        <v>0.18185585737228394</v>
      </c>
      <c r="AC159" s="119">
        <v>9</v>
      </c>
      <c r="AD159" s="119">
        <v>95.049507141113281</v>
      </c>
      <c r="AE159" s="119">
        <v>89.603958129882813</v>
      </c>
      <c r="AF159" s="120">
        <v>100</v>
      </c>
      <c r="AG159" s="119">
        <v>1.7578147649765015</v>
      </c>
      <c r="AH159" s="119">
        <v>0.17453381419181824</v>
      </c>
      <c r="AI159" s="119">
        <v>9</v>
      </c>
      <c r="AJ159" s="119">
        <v>95.215309143066406</v>
      </c>
      <c r="AK159" s="119">
        <v>91.86602783203125</v>
      </c>
      <c r="AL159" s="120">
        <v>100</v>
      </c>
      <c r="AM159" s="119">
        <v>1.7643582820892334</v>
      </c>
      <c r="AN159" s="119">
        <v>0.17009364068508148</v>
      </c>
      <c r="AO159" s="119">
        <v>9</v>
      </c>
      <c r="AP159" s="119">
        <v>95.693778991699219</v>
      </c>
      <c r="AQ159" s="119">
        <v>90.909088134765625</v>
      </c>
      <c r="AR159" s="120">
        <v>100</v>
      </c>
      <c r="AS159" s="119">
        <v>1.7830917835235596</v>
      </c>
      <c r="AT159" s="119">
        <v>0.17330016195774078</v>
      </c>
      <c r="AU159" s="119">
        <v>10</v>
      </c>
      <c r="AV159" s="119">
        <v>94.736839294433594</v>
      </c>
      <c r="AW159" s="119">
        <v>90.430618286132813</v>
      </c>
      <c r="AX159" s="120">
        <v>100</v>
      </c>
      <c r="AY159" s="119">
        <v>1.7873495817184448</v>
      </c>
      <c r="AZ159" s="119">
        <v>0.1742108166217804</v>
      </c>
      <c r="BA159" s="119">
        <v>10</v>
      </c>
      <c r="BB159" s="119">
        <v>95.693778991699219</v>
      </c>
      <c r="BC159" s="119">
        <v>90.430618286132813</v>
      </c>
      <c r="BD159" s="120">
        <v>100</v>
      </c>
      <c r="BE159" s="119">
        <v>1.7613633871078491</v>
      </c>
      <c r="BF159" s="119">
        <v>0.17082764208316803</v>
      </c>
      <c r="BG159" s="119">
        <v>10</v>
      </c>
      <c r="BH159" s="119">
        <v>94.711540222167969</v>
      </c>
      <c r="BI159" s="119">
        <v>89.903846740722656</v>
      </c>
      <c r="BJ159" s="120">
        <v>100</v>
      </c>
      <c r="BK159" s="119">
        <v>1.8145061731338501</v>
      </c>
      <c r="BL159" s="119">
        <v>0.15647602081298828</v>
      </c>
      <c r="BM159" s="119">
        <v>11</v>
      </c>
      <c r="BN159" s="119">
        <v>97.156394958496094</v>
      </c>
      <c r="BO159" s="119">
        <v>90.995262145996094</v>
      </c>
      <c r="BP159" s="120">
        <v>100</v>
      </c>
      <c r="BQ159" s="119">
        <v>1.8190600872039795</v>
      </c>
      <c r="BR159" s="119">
        <v>0.154966801404953</v>
      </c>
      <c r="BS159" s="119">
        <v>12</v>
      </c>
      <c r="BT159" s="119">
        <v>97.156394958496094</v>
      </c>
      <c r="BU159" s="119">
        <v>90.995262145996094</v>
      </c>
      <c r="BV159" s="120">
        <v>100</v>
      </c>
      <c r="BW159" s="119">
        <v>1.8221367597579956</v>
      </c>
      <c r="BX159" s="119">
        <v>0.14290444552898407</v>
      </c>
      <c r="BY159" s="119">
        <v>13</v>
      </c>
      <c r="BZ159" s="119">
        <v>97.183097839355469</v>
      </c>
      <c r="CA159" s="119">
        <v>90.610328674316406</v>
      </c>
      <c r="CB159" s="120">
        <v>100</v>
      </c>
      <c r="CC159" s="119">
        <v>1.8599079847335815</v>
      </c>
      <c r="CD159" s="119">
        <v>0.15095742046833038</v>
      </c>
      <c r="CE159" s="119">
        <v>13</v>
      </c>
      <c r="CF159" s="119">
        <v>97.183097839355469</v>
      </c>
      <c r="CG159" s="119">
        <v>91.079811096191406</v>
      </c>
      <c r="CH159" s="120">
        <v>100</v>
      </c>
      <c r="CI159" s="119">
        <v>1.8339188098907471</v>
      </c>
      <c r="CJ159" s="119">
        <v>0.15094153583049774</v>
      </c>
      <c r="CK159" s="119">
        <v>13</v>
      </c>
      <c r="CL159" s="119">
        <v>97.183097839355469</v>
      </c>
      <c r="CM159" s="119">
        <v>91.549293518066406</v>
      </c>
      <c r="CN159" s="120">
        <v>100</v>
      </c>
      <c r="CO159" s="119">
        <v>1.9779882431030273</v>
      </c>
      <c r="CP159" s="119">
        <v>0.16237765550613403</v>
      </c>
      <c r="CQ159" s="119">
        <v>12</v>
      </c>
      <c r="CR159" s="119">
        <v>97.115386962890625</v>
      </c>
      <c r="CS159" s="119">
        <v>90.865386962890625</v>
      </c>
      <c r="CT159" s="120">
        <v>100</v>
      </c>
      <c r="CU159" s="119">
        <v>1.9429482221603394</v>
      </c>
      <c r="CV159" s="119">
        <v>0.1584135890007019</v>
      </c>
      <c r="CW159" s="119">
        <v>12</v>
      </c>
      <c r="CX159" s="119">
        <v>97.115386962890625</v>
      </c>
      <c r="CY159" s="119">
        <v>90.865386962890625</v>
      </c>
      <c r="CZ159" s="120">
        <v>100</v>
      </c>
      <c r="DA159" s="119">
        <v>1.887036919593811</v>
      </c>
      <c r="DB159" s="119">
        <v>0.17047657072544098</v>
      </c>
      <c r="DC159" s="119">
        <v>11</v>
      </c>
      <c r="DD159" s="119">
        <v>97.115386962890625</v>
      </c>
      <c r="DE159" s="119">
        <v>90.865386962890625</v>
      </c>
      <c r="DF159" s="120">
        <v>100</v>
      </c>
      <c r="DG159" s="119">
        <v>1.8013367652893066</v>
      </c>
      <c r="DH159" s="119">
        <v>0.16023075580596924</v>
      </c>
      <c r="DI159" s="119">
        <v>11</v>
      </c>
      <c r="DJ159" s="119">
        <v>95.673080444335938</v>
      </c>
      <c r="DK159" s="119">
        <v>89.423080444335938</v>
      </c>
      <c r="DL159" s="120">
        <v>99.519233703613281</v>
      </c>
      <c r="DM159" s="119">
        <v>1.7868287563323975</v>
      </c>
      <c r="DN159" s="119">
        <v>0.15375553071498871</v>
      </c>
      <c r="DO159" s="119">
        <v>11</v>
      </c>
      <c r="DP159" s="119">
        <v>95.673080444335938</v>
      </c>
      <c r="DQ159" s="119">
        <v>90.384613037109375</v>
      </c>
      <c r="DR159" s="120">
        <v>99.519233703613281</v>
      </c>
      <c r="DS159" s="119">
        <v>1.7777600288391113</v>
      </c>
      <c r="DT159" s="119">
        <v>0.15728433430194855</v>
      </c>
      <c r="DU159" s="119">
        <v>11</v>
      </c>
      <c r="DV159" s="119">
        <v>95.673080444335938</v>
      </c>
      <c r="DW159" s="119">
        <v>89.903846740722656</v>
      </c>
      <c r="DX159" s="120">
        <v>99.519233703613281</v>
      </c>
      <c r="DY159" s="119">
        <v>1.7598247528076172</v>
      </c>
      <c r="DZ159" s="119">
        <v>0.15577468276023865</v>
      </c>
      <c r="EA159" s="119">
        <v>10</v>
      </c>
      <c r="EB159" s="119">
        <v>94.711540222167969</v>
      </c>
      <c r="EC159" s="119">
        <v>90.384613037109375</v>
      </c>
      <c r="ED159" s="120">
        <v>99.519233703613281</v>
      </c>
    </row>
    <row r="160" spans="1:134">
      <c r="A160" t="s">
        <v>176</v>
      </c>
      <c r="B160" t="s">
        <v>693</v>
      </c>
      <c r="C160" s="119">
        <v>1.9233152866363525</v>
      </c>
      <c r="D160" s="119">
        <v>0.19423609972000122</v>
      </c>
      <c r="E160" s="119">
        <v>8</v>
      </c>
      <c r="F160" s="119">
        <v>99.497489929199219</v>
      </c>
      <c r="G160" s="119">
        <v>93.467338562011719</v>
      </c>
      <c r="H160" s="120">
        <v>100</v>
      </c>
      <c r="I160" s="119">
        <v>1.9959158897399902</v>
      </c>
      <c r="J160" s="119">
        <v>0.20016776025295258</v>
      </c>
      <c r="K160" s="119">
        <v>8</v>
      </c>
      <c r="L160" s="119">
        <v>99.5</v>
      </c>
      <c r="M160" s="119">
        <v>93.5</v>
      </c>
      <c r="N160" s="120">
        <v>100</v>
      </c>
      <c r="O160" s="119">
        <v>1.8610583543777466</v>
      </c>
      <c r="P160" s="119">
        <v>0.16408407688140869</v>
      </c>
      <c r="Q160" s="119">
        <v>8</v>
      </c>
      <c r="R160" s="119">
        <v>99.009902954101563</v>
      </c>
      <c r="S160" s="119">
        <v>92.574256896972656</v>
      </c>
      <c r="T160" s="120">
        <v>100</v>
      </c>
      <c r="U160" s="119">
        <v>1.8824155330657959</v>
      </c>
      <c r="V160" s="119">
        <v>0.18312807381153107</v>
      </c>
      <c r="W160" s="119">
        <v>9</v>
      </c>
      <c r="X160" s="119">
        <v>97.029701232910156</v>
      </c>
      <c r="Y160" s="119">
        <v>92.574256896972656</v>
      </c>
      <c r="Z160" s="120">
        <v>100</v>
      </c>
      <c r="AA160" s="119">
        <v>1.9207736253738403</v>
      </c>
      <c r="AB160" s="119">
        <v>0.18185585737228394</v>
      </c>
      <c r="AC160" s="119">
        <v>9</v>
      </c>
      <c r="AD160" s="119">
        <v>97.524749755859375</v>
      </c>
      <c r="AE160" s="119">
        <v>93.069305419921875</v>
      </c>
      <c r="AF160" s="120">
        <v>100</v>
      </c>
      <c r="AG160" s="119">
        <v>1.9832587242126465</v>
      </c>
      <c r="AH160" s="119">
        <v>0.17453381419181824</v>
      </c>
      <c r="AI160" s="119">
        <v>9</v>
      </c>
      <c r="AJ160" s="119">
        <v>100</v>
      </c>
      <c r="AK160" s="119">
        <v>94.258369445800781</v>
      </c>
      <c r="AL160" s="120">
        <v>100</v>
      </c>
      <c r="AM160" s="119">
        <v>1.924565315246582</v>
      </c>
      <c r="AN160" s="119">
        <v>0.17009364068508148</v>
      </c>
      <c r="AO160" s="119">
        <v>9</v>
      </c>
      <c r="AP160" s="119">
        <v>98.564590454101563</v>
      </c>
      <c r="AQ160" s="119">
        <v>93.301437377929688</v>
      </c>
      <c r="AR160" s="120">
        <v>100</v>
      </c>
      <c r="AS160" s="119">
        <v>1.9797846078872681</v>
      </c>
      <c r="AT160" s="119">
        <v>0.16172522306442261</v>
      </c>
      <c r="AU160" s="119">
        <v>11</v>
      </c>
      <c r="AV160" s="119">
        <v>99.521530151367188</v>
      </c>
      <c r="AW160" s="119">
        <v>93.301437377929688</v>
      </c>
      <c r="AX160" s="120">
        <v>100</v>
      </c>
      <c r="AY160" s="119">
        <v>1.9465293884277344</v>
      </c>
      <c r="AZ160" s="119">
        <v>0.16227802634239197</v>
      </c>
      <c r="BA160" s="119">
        <v>11</v>
      </c>
      <c r="BB160" s="119">
        <v>99.043060302734375</v>
      </c>
      <c r="BC160" s="119">
        <v>92.822967529296875</v>
      </c>
      <c r="BD160" s="120">
        <v>100</v>
      </c>
      <c r="BE160" s="119">
        <v>1.9702466726303101</v>
      </c>
      <c r="BF160" s="119">
        <v>0.15881487727165222</v>
      </c>
      <c r="BG160" s="119">
        <v>11</v>
      </c>
      <c r="BH160" s="119">
        <v>100</v>
      </c>
      <c r="BI160" s="119">
        <v>93.269233703613281</v>
      </c>
      <c r="BJ160" s="120">
        <v>100</v>
      </c>
      <c r="BK160" s="119">
        <v>1.8810720443725586</v>
      </c>
      <c r="BL160" s="119">
        <v>0.15647602081298828</v>
      </c>
      <c r="BM160" s="119">
        <v>11</v>
      </c>
      <c r="BN160" s="119">
        <v>98.104263305664063</v>
      </c>
      <c r="BO160" s="119">
        <v>92.417060852050781</v>
      </c>
      <c r="BP160" s="120">
        <v>100</v>
      </c>
      <c r="BQ160" s="119">
        <v>1.8972904682159424</v>
      </c>
      <c r="BR160" s="119">
        <v>0.15719085931777954</v>
      </c>
      <c r="BS160" s="119">
        <v>11</v>
      </c>
      <c r="BT160" s="119">
        <v>98.578201293945313</v>
      </c>
      <c r="BU160" s="119">
        <v>92.417060852050781</v>
      </c>
      <c r="BV160" s="120">
        <v>100</v>
      </c>
      <c r="BW160" s="119">
        <v>1.8738728761672974</v>
      </c>
      <c r="BX160" s="119">
        <v>0.14450597763061523</v>
      </c>
      <c r="BY160" s="119">
        <v>12</v>
      </c>
      <c r="BZ160" s="119">
        <v>98.122062683105469</v>
      </c>
      <c r="CA160" s="119">
        <v>92.018775939941406</v>
      </c>
      <c r="CB160" s="120">
        <v>100</v>
      </c>
      <c r="CC160" s="119">
        <v>1.9584141969680786</v>
      </c>
      <c r="CD160" s="119">
        <v>0.15290851891040802</v>
      </c>
      <c r="CE160" s="119">
        <v>12</v>
      </c>
      <c r="CF160" s="119">
        <v>100</v>
      </c>
      <c r="CG160" s="119">
        <v>92.488265991210938</v>
      </c>
      <c r="CH160" s="120">
        <v>100</v>
      </c>
      <c r="CI160" s="119">
        <v>1.9799015522003174</v>
      </c>
      <c r="CJ160" s="119">
        <v>0.15291908383369446</v>
      </c>
      <c r="CK160" s="119">
        <v>12</v>
      </c>
      <c r="CL160" s="119">
        <v>100</v>
      </c>
      <c r="CM160" s="119">
        <v>94.835678100585938</v>
      </c>
      <c r="CN160" s="120">
        <v>100</v>
      </c>
      <c r="CO160" s="119">
        <v>2.0289914608001709</v>
      </c>
      <c r="CP160" s="119">
        <v>0.16459468007087708</v>
      </c>
      <c r="CQ160" s="119">
        <v>11</v>
      </c>
      <c r="CR160" s="119">
        <v>99.038459777832031</v>
      </c>
      <c r="CS160" s="119">
        <v>92.307693481445313</v>
      </c>
      <c r="CT160" s="120">
        <v>100</v>
      </c>
      <c r="CU160" s="119">
        <v>2.0110025405883789</v>
      </c>
      <c r="CV160" s="119">
        <v>0.16016234457492828</v>
      </c>
      <c r="CW160" s="119">
        <v>11</v>
      </c>
      <c r="CX160" s="119">
        <v>98.557693481445313</v>
      </c>
      <c r="CY160" s="119">
        <v>92.307693481445313</v>
      </c>
      <c r="CZ160" s="120">
        <v>100</v>
      </c>
      <c r="DA160" s="119">
        <v>2.0365176200866699</v>
      </c>
      <c r="DB160" s="119">
        <v>0.17418545484542847</v>
      </c>
      <c r="DC160" s="119">
        <v>10</v>
      </c>
      <c r="DD160" s="119">
        <v>99.519233703613281</v>
      </c>
      <c r="DE160" s="119">
        <v>94.230766296386719</v>
      </c>
      <c r="DF160" s="120">
        <v>100</v>
      </c>
      <c r="DG160" s="119">
        <v>2.0254764556884766</v>
      </c>
      <c r="DH160" s="119">
        <v>0.1640118807554245</v>
      </c>
      <c r="DI160" s="119">
        <v>10</v>
      </c>
      <c r="DJ160" s="119">
        <v>99.519233703613281</v>
      </c>
      <c r="DK160" s="119">
        <v>95.192306518554688</v>
      </c>
      <c r="DL160" s="120">
        <v>100</v>
      </c>
      <c r="DM160" s="119">
        <v>1.9657350778579712</v>
      </c>
      <c r="DN160" s="119">
        <v>0.15696990489959717</v>
      </c>
      <c r="DO160" s="119">
        <v>10</v>
      </c>
      <c r="DP160" s="119">
        <v>99.519233703613281</v>
      </c>
      <c r="DQ160" s="119">
        <v>92.307693481445313</v>
      </c>
      <c r="DR160" s="120">
        <v>100</v>
      </c>
      <c r="DS160" s="119">
        <v>1.9852995872497559</v>
      </c>
      <c r="DT160" s="119">
        <v>0.16487677395343781</v>
      </c>
      <c r="DU160" s="119">
        <v>9</v>
      </c>
      <c r="DV160" s="119">
        <v>99.519233703613281</v>
      </c>
      <c r="DW160" s="119">
        <v>92.788459777832031</v>
      </c>
      <c r="DX160" s="120">
        <v>100</v>
      </c>
      <c r="DY160" s="119">
        <v>1.9838645458221436</v>
      </c>
      <c r="DZ160" s="119">
        <v>0.16296589374542236</v>
      </c>
      <c r="EA160" s="119">
        <v>8</v>
      </c>
      <c r="EB160" s="119">
        <v>99.519233703613281</v>
      </c>
      <c r="EC160" s="119">
        <v>93.269233703613281</v>
      </c>
      <c r="ED160" s="120">
        <v>100</v>
      </c>
    </row>
    <row r="161" spans="1:134">
      <c r="A161" t="s">
        <v>164</v>
      </c>
      <c r="B161" t="s">
        <v>680</v>
      </c>
      <c r="C161" s="119">
        <v>-6.1752605251967907E-3</v>
      </c>
      <c r="D161" s="119">
        <v>0.32034823298454285</v>
      </c>
      <c r="E161" s="119">
        <v>4</v>
      </c>
      <c r="F161" s="119">
        <v>51.256282806396484</v>
      </c>
      <c r="G161" s="119">
        <v>34.170852661132813</v>
      </c>
      <c r="H161" s="120">
        <v>63.316581726074219</v>
      </c>
      <c r="I161" s="119">
        <v>-1.2699020095169544E-2</v>
      </c>
      <c r="J161" s="119">
        <v>0.28325954079627991</v>
      </c>
      <c r="K161" s="119">
        <v>5</v>
      </c>
      <c r="L161" s="119">
        <v>51.5</v>
      </c>
      <c r="M161" s="119">
        <v>35.5</v>
      </c>
      <c r="N161" s="120">
        <v>67.5</v>
      </c>
      <c r="O161" s="119">
        <v>-0.25287768244743347</v>
      </c>
      <c r="P161" s="119">
        <v>0.23871657252311707</v>
      </c>
      <c r="Q161" s="119">
        <v>7</v>
      </c>
      <c r="R161" s="119">
        <v>42.574256896972656</v>
      </c>
      <c r="S161" s="119">
        <v>29.702970504760742</v>
      </c>
      <c r="T161" s="120">
        <v>55.940593719482422</v>
      </c>
      <c r="U161" s="119">
        <v>-0.47036901116371155</v>
      </c>
      <c r="V161" s="119">
        <v>0.2278556227684021</v>
      </c>
      <c r="W161" s="119">
        <v>8</v>
      </c>
      <c r="X161" s="119">
        <v>38.118812561035156</v>
      </c>
      <c r="Y161" s="119">
        <v>22.77227783203125</v>
      </c>
      <c r="Z161" s="120">
        <v>50</v>
      </c>
      <c r="AA161" s="119">
        <v>-0.55600398778915405</v>
      </c>
      <c r="AB161" s="119">
        <v>0.22442904114723206</v>
      </c>
      <c r="AC161" s="119">
        <v>9</v>
      </c>
      <c r="AD161" s="119">
        <v>32.673267364501953</v>
      </c>
      <c r="AE161" s="119">
        <v>17.821783065795898</v>
      </c>
      <c r="AF161" s="120">
        <v>47.029701232910156</v>
      </c>
      <c r="AG161" s="119">
        <v>-0.74252128601074219</v>
      </c>
      <c r="AH161" s="119">
        <v>0.17542915046215057</v>
      </c>
      <c r="AI161" s="119">
        <v>10</v>
      </c>
      <c r="AJ161" s="119">
        <v>27.272727966308594</v>
      </c>
      <c r="AK161" s="119">
        <v>14.832535743713379</v>
      </c>
      <c r="AL161" s="120">
        <v>38.7559814453125</v>
      </c>
      <c r="AM161" s="119">
        <v>-0.81576758623123169</v>
      </c>
      <c r="AN161" s="119">
        <v>0.17207895219326019</v>
      </c>
      <c r="AO161" s="119">
        <v>11</v>
      </c>
      <c r="AP161" s="119">
        <v>24.401914596557617</v>
      </c>
      <c r="AQ161" s="119">
        <v>13.875597953796387</v>
      </c>
      <c r="AR161" s="120">
        <v>35.406700134277344</v>
      </c>
      <c r="AS161" s="119">
        <v>-0.6230243444442749</v>
      </c>
      <c r="AT161" s="119">
        <v>0.18799431622028351</v>
      </c>
      <c r="AU161" s="119">
        <v>13</v>
      </c>
      <c r="AV161" s="119">
        <v>31.578947067260742</v>
      </c>
      <c r="AW161" s="119">
        <v>20.095693588256836</v>
      </c>
      <c r="AX161" s="120">
        <v>45.454544067382813</v>
      </c>
      <c r="AY161" s="119">
        <v>-0.59321564435958862</v>
      </c>
      <c r="AZ161" s="119">
        <v>0.19664666056632996</v>
      </c>
      <c r="BA161" s="119">
        <v>13</v>
      </c>
      <c r="BB161" s="119">
        <v>33.971290588378906</v>
      </c>
      <c r="BC161" s="119">
        <v>20.095693588256836</v>
      </c>
      <c r="BD161" s="120">
        <v>46.88995361328125</v>
      </c>
      <c r="BE161" s="119">
        <v>-0.67349368333816528</v>
      </c>
      <c r="BF161" s="119">
        <v>0.18276214599609375</v>
      </c>
      <c r="BG161" s="119">
        <v>13</v>
      </c>
      <c r="BH161" s="119">
        <v>28.365385055541992</v>
      </c>
      <c r="BI161" s="119">
        <v>17.30769157409668</v>
      </c>
      <c r="BJ161" s="120">
        <v>41.826923370361328</v>
      </c>
      <c r="BK161" s="119">
        <v>-0.86002308130264282</v>
      </c>
      <c r="BL161" s="119">
        <v>0.14636337757110596</v>
      </c>
      <c r="BM161" s="119">
        <v>15</v>
      </c>
      <c r="BN161" s="119">
        <v>21.327014923095703</v>
      </c>
      <c r="BO161" s="119">
        <v>14.218009948730469</v>
      </c>
      <c r="BP161" s="120">
        <v>32.227489471435547</v>
      </c>
      <c r="BQ161" s="119">
        <v>-0.95184957981109619</v>
      </c>
      <c r="BR161" s="119">
        <v>0.14417265355587006</v>
      </c>
      <c r="BS161" s="119">
        <v>15</v>
      </c>
      <c r="BT161" s="119">
        <v>18.009479522705078</v>
      </c>
      <c r="BU161" s="119">
        <v>11.374407768249512</v>
      </c>
      <c r="BV161" s="120">
        <v>28.909952163696289</v>
      </c>
      <c r="BW161" s="119">
        <v>-0.88669967651367188</v>
      </c>
      <c r="BX161" s="119">
        <v>0.1378960907459259</v>
      </c>
      <c r="BY161" s="119">
        <v>15</v>
      </c>
      <c r="BZ161" s="119">
        <v>21.126760482788086</v>
      </c>
      <c r="CA161" s="119">
        <v>13.615023612976074</v>
      </c>
      <c r="CB161" s="120">
        <v>30.985916137695313</v>
      </c>
      <c r="CC161" s="119">
        <v>-0.73566502332687378</v>
      </c>
      <c r="CD161" s="119">
        <v>0.14082469046115875</v>
      </c>
      <c r="CE161" s="119">
        <v>15</v>
      </c>
      <c r="CF161" s="119">
        <v>28.169013977050781</v>
      </c>
      <c r="CG161" s="119">
        <v>16.901409149169922</v>
      </c>
      <c r="CH161" s="120">
        <v>39.436618804931641</v>
      </c>
      <c r="CI161" s="119">
        <v>-0.7181885838508606</v>
      </c>
      <c r="CJ161" s="119">
        <v>0.14048720896244049</v>
      </c>
      <c r="CK161" s="119">
        <v>15</v>
      </c>
      <c r="CL161" s="119">
        <v>28.638498306274414</v>
      </c>
      <c r="CM161" s="119">
        <v>17.370891571044922</v>
      </c>
      <c r="CN161" s="120">
        <v>39.906105041503906</v>
      </c>
      <c r="CO161" s="119">
        <v>-0.64967799186706543</v>
      </c>
      <c r="CP161" s="119">
        <v>0.15204904973506927</v>
      </c>
      <c r="CQ161" s="119">
        <v>13</v>
      </c>
      <c r="CR161" s="119">
        <v>30.288461685180664</v>
      </c>
      <c r="CS161" s="119">
        <v>17.30769157409668</v>
      </c>
      <c r="CT161" s="120">
        <v>39.423076629638672</v>
      </c>
      <c r="CU161" s="119">
        <v>-0.67690110206604004</v>
      </c>
      <c r="CV161" s="119">
        <v>0.15202130377292633</v>
      </c>
      <c r="CW161" s="119">
        <v>13</v>
      </c>
      <c r="CX161" s="119">
        <v>29.80769157409668</v>
      </c>
      <c r="CY161" s="119">
        <v>16.346153259277344</v>
      </c>
      <c r="CZ161" s="120">
        <v>38.942306518554688</v>
      </c>
      <c r="DA161" s="119">
        <v>-0.79566401243209839</v>
      </c>
      <c r="DB161" s="119">
        <v>0.16877561807632446</v>
      </c>
      <c r="DC161" s="119">
        <v>12</v>
      </c>
      <c r="DD161" s="119">
        <v>21.153846740722656</v>
      </c>
      <c r="DE161" s="119">
        <v>12.5</v>
      </c>
      <c r="DF161" s="120">
        <v>32.211540222167969</v>
      </c>
      <c r="DG161" s="119">
        <v>-0.67718702554702759</v>
      </c>
      <c r="DH161" s="119">
        <v>0.15778955817222595</v>
      </c>
      <c r="DI161" s="119">
        <v>12</v>
      </c>
      <c r="DJ161" s="119">
        <v>28.365385055541992</v>
      </c>
      <c r="DK161" s="119">
        <v>16.346153259277344</v>
      </c>
      <c r="DL161" s="120">
        <v>36.057693481445313</v>
      </c>
      <c r="DM161" s="119">
        <v>-0.47754183411598206</v>
      </c>
      <c r="DN161" s="119">
        <v>0.15177437663078308</v>
      </c>
      <c r="DO161" s="119">
        <v>12</v>
      </c>
      <c r="DP161" s="119">
        <v>33.653846740722656</v>
      </c>
      <c r="DQ161" s="119">
        <v>23.55769157409668</v>
      </c>
      <c r="DR161" s="120">
        <v>47.115383148193359</v>
      </c>
      <c r="DS161" s="119">
        <v>-0.53538471460342407</v>
      </c>
      <c r="DT161" s="119">
        <v>0.15438809990882874</v>
      </c>
      <c r="DU161" s="119">
        <v>12</v>
      </c>
      <c r="DV161" s="119">
        <v>31.730770111083984</v>
      </c>
      <c r="DW161" s="119">
        <v>21.634614944458008</v>
      </c>
      <c r="DX161" s="120">
        <v>44.711540222167969</v>
      </c>
      <c r="DY161" s="119">
        <v>-0.49097034335136414</v>
      </c>
      <c r="DZ161" s="119">
        <v>0.15464627742767334</v>
      </c>
      <c r="EA161" s="119">
        <v>11</v>
      </c>
      <c r="EB161" s="119">
        <v>34.134616851806641</v>
      </c>
      <c r="EC161" s="119">
        <v>24.038461685180664</v>
      </c>
      <c r="ED161" s="120">
        <v>46.153846740722656</v>
      </c>
    </row>
    <row r="162" spans="1:134">
      <c r="A162" t="s">
        <v>163</v>
      </c>
      <c r="B162" t="s">
        <v>679</v>
      </c>
      <c r="C162" s="119">
        <v>0.80914056301116943</v>
      </c>
      <c r="D162" s="119">
        <v>0.70310330390930176</v>
      </c>
      <c r="E162" s="119">
        <v>1</v>
      </c>
      <c r="F162" s="119">
        <v>76.884422302246094</v>
      </c>
      <c r="G162" s="119">
        <v>39.698493957519531</v>
      </c>
      <c r="H162" s="120">
        <v>100</v>
      </c>
      <c r="I162" s="119">
        <v>0.90851753950119019</v>
      </c>
      <c r="J162" s="119">
        <v>0.68271720409393311</v>
      </c>
      <c r="K162" s="119">
        <v>1</v>
      </c>
      <c r="L162" s="119">
        <v>80</v>
      </c>
      <c r="M162" s="119">
        <v>45</v>
      </c>
      <c r="N162" s="120">
        <v>100</v>
      </c>
      <c r="O162" s="119">
        <v>0.86222177743911743</v>
      </c>
      <c r="P162" s="119">
        <v>0.69313329458236694</v>
      </c>
      <c r="Q162" s="119">
        <v>1</v>
      </c>
      <c r="R162" s="119">
        <v>79.207923889160156</v>
      </c>
      <c r="S162" s="119">
        <v>42.079208374023438</v>
      </c>
      <c r="T162" s="120">
        <v>100</v>
      </c>
      <c r="U162" s="119">
        <v>0.85867315530776978</v>
      </c>
      <c r="V162" s="119">
        <v>0.7146904468536377</v>
      </c>
      <c r="W162" s="119">
        <v>1</v>
      </c>
      <c r="X162" s="119">
        <v>77.22772216796875</v>
      </c>
      <c r="Y162" s="119">
        <v>43.069305419921875</v>
      </c>
      <c r="Z162" s="120">
        <v>100</v>
      </c>
      <c r="AA162" s="119">
        <v>0.8622283935546875</v>
      </c>
      <c r="AB162" s="119">
        <v>0.73227012157440186</v>
      </c>
      <c r="AC162" s="119">
        <v>1</v>
      </c>
      <c r="AD162" s="119">
        <v>78.217819213867188</v>
      </c>
      <c r="AE162" s="119">
        <v>43.069305419921875</v>
      </c>
      <c r="AF162" s="120">
        <v>100</v>
      </c>
      <c r="AG162" s="119">
        <v>0.84001177549362183</v>
      </c>
      <c r="AH162" s="119">
        <v>0.7345544695854187</v>
      </c>
      <c r="AI162" s="119">
        <v>1</v>
      </c>
      <c r="AJ162" s="119">
        <v>75.119613647460938</v>
      </c>
      <c r="AK162" s="119">
        <v>41.626792907714844</v>
      </c>
      <c r="AL162" s="120">
        <v>100</v>
      </c>
      <c r="AM162" s="119">
        <v>0.78612685203552246</v>
      </c>
      <c r="AN162" s="119">
        <v>0.74054074287414551</v>
      </c>
      <c r="AO162" s="119">
        <v>1</v>
      </c>
      <c r="AP162" s="119">
        <v>74.641151428222656</v>
      </c>
      <c r="AQ162" s="119">
        <v>39.234451293945313</v>
      </c>
      <c r="AR162" s="120">
        <v>100</v>
      </c>
      <c r="AS162" s="119">
        <v>0.9949803352355957</v>
      </c>
      <c r="AT162" s="119">
        <v>0.62633216381072998</v>
      </c>
      <c r="AU162" s="119">
        <v>1</v>
      </c>
      <c r="AV162" s="119">
        <v>82.296653747558594</v>
      </c>
      <c r="AW162" s="119">
        <v>53.11004638671875</v>
      </c>
      <c r="AX162" s="120">
        <v>100</v>
      </c>
      <c r="AY162" s="119">
        <v>0.51397818326950073</v>
      </c>
      <c r="AZ162" s="119">
        <v>0.66031086444854736</v>
      </c>
      <c r="BA162" s="119">
        <v>2</v>
      </c>
      <c r="BB162" s="119">
        <v>65.550239562988281</v>
      </c>
      <c r="BC162" s="119">
        <v>34.928230285644531</v>
      </c>
      <c r="BD162" s="120">
        <v>90.909088134765625</v>
      </c>
      <c r="BE162" s="119">
        <v>0.37194415926933289</v>
      </c>
      <c r="BF162" s="119">
        <v>0.61261093616485596</v>
      </c>
      <c r="BG162" s="119">
        <v>2</v>
      </c>
      <c r="BH162" s="119">
        <v>61.538459777832031</v>
      </c>
      <c r="BI162" s="119">
        <v>32.692306518554688</v>
      </c>
      <c r="BJ162" s="120">
        <v>89.423080444335938</v>
      </c>
      <c r="BK162" s="119">
        <v>0.47891190648078918</v>
      </c>
      <c r="BL162" s="119">
        <v>0.62868094444274902</v>
      </c>
      <c r="BM162" s="119">
        <v>2</v>
      </c>
      <c r="BN162" s="119">
        <v>63.981040954589844</v>
      </c>
      <c r="BO162" s="119">
        <v>36.018959045410156</v>
      </c>
      <c r="BP162" s="120">
        <v>90.995262145996094</v>
      </c>
      <c r="BQ162" s="119">
        <v>0.4645540714263916</v>
      </c>
      <c r="BR162" s="119">
        <v>0.65642869472503662</v>
      </c>
      <c r="BS162" s="119">
        <v>2</v>
      </c>
      <c r="BT162" s="119">
        <v>63.981040954589844</v>
      </c>
      <c r="BU162" s="119">
        <v>31.753555297851563</v>
      </c>
      <c r="BV162" s="120">
        <v>90.521324157714844</v>
      </c>
      <c r="BW162" s="119">
        <v>0.56217914819717407</v>
      </c>
      <c r="BX162" s="119">
        <v>0.62250202894210815</v>
      </c>
      <c r="BY162" s="119">
        <v>2</v>
      </c>
      <c r="BZ162" s="119">
        <v>67.136146545410156</v>
      </c>
      <c r="CA162" s="119">
        <v>40.375587463378906</v>
      </c>
      <c r="CB162" s="120">
        <v>90.610328674316406</v>
      </c>
      <c r="CC162" s="119">
        <v>0.73235702514648438</v>
      </c>
      <c r="CD162" s="119">
        <v>0.6450391411781311</v>
      </c>
      <c r="CE162" s="119">
        <v>2</v>
      </c>
      <c r="CF162" s="119">
        <v>71.830986022949219</v>
      </c>
      <c r="CG162" s="119">
        <v>45.539905548095703</v>
      </c>
      <c r="CH162" s="120">
        <v>95.774650573730469</v>
      </c>
      <c r="CI162" s="119">
        <v>0.62324792146682739</v>
      </c>
      <c r="CJ162" s="119">
        <v>0.63421952724456787</v>
      </c>
      <c r="CK162" s="119">
        <v>2</v>
      </c>
      <c r="CL162" s="119">
        <v>69.483566284179688</v>
      </c>
      <c r="CM162" s="119">
        <v>41.314552307128906</v>
      </c>
      <c r="CN162" s="120">
        <v>92.488265991210938</v>
      </c>
      <c r="CO162" s="119">
        <v>-1.0091934204101563</v>
      </c>
      <c r="CP162" s="119">
        <v>0.83514523506164551</v>
      </c>
      <c r="CQ162" s="119">
        <v>1</v>
      </c>
      <c r="CR162" s="119">
        <v>14.423076629638672</v>
      </c>
      <c r="CS162" s="119">
        <v>0</v>
      </c>
      <c r="CT162" s="120">
        <v>65.865386962890625</v>
      </c>
      <c r="CU162" s="119">
        <v>-1.0862431526184082</v>
      </c>
      <c r="CV162" s="119">
        <v>0.78951340913772583</v>
      </c>
      <c r="CW162" s="119">
        <v>1</v>
      </c>
      <c r="CX162" s="119">
        <v>12.019230842590332</v>
      </c>
      <c r="CY162" s="119">
        <v>0</v>
      </c>
      <c r="CZ162" s="120">
        <v>62.980770111083984</v>
      </c>
      <c r="DA162" s="119">
        <v>-0.77549993991851807</v>
      </c>
      <c r="DB162" s="119">
        <v>0.909931480884552</v>
      </c>
      <c r="DC162" s="119">
        <v>1</v>
      </c>
      <c r="DD162" s="119">
        <v>23.55769157409668</v>
      </c>
      <c r="DE162" s="119">
        <v>0</v>
      </c>
      <c r="DF162" s="120">
        <v>75</v>
      </c>
      <c r="DG162" s="119">
        <v>-0.7277977466583252</v>
      </c>
      <c r="DH162" s="119">
        <v>0.9244951605796814</v>
      </c>
      <c r="DI162" s="119">
        <v>1</v>
      </c>
      <c r="DJ162" s="119">
        <v>24.038461685180664</v>
      </c>
      <c r="DK162" s="119">
        <v>0</v>
      </c>
      <c r="DL162" s="120">
        <v>76.923080444335938</v>
      </c>
      <c r="DM162" s="119">
        <v>-0.69075465202331543</v>
      </c>
      <c r="DN162" s="119">
        <v>0.92014521360397339</v>
      </c>
      <c r="DO162" s="119">
        <v>1</v>
      </c>
      <c r="DP162" s="119">
        <v>25.480770111083984</v>
      </c>
      <c r="DQ162" s="119">
        <v>0.48076921701431274</v>
      </c>
      <c r="DR162" s="120">
        <v>77.884613037109375</v>
      </c>
      <c r="DS162" s="119">
        <v>-0.76392370462417603</v>
      </c>
      <c r="DT162" s="119">
        <v>0.89047932624816895</v>
      </c>
      <c r="DU162" s="119">
        <v>1</v>
      </c>
      <c r="DV162" s="119">
        <v>23.076923370361328</v>
      </c>
      <c r="DW162" s="119">
        <v>0.48076921701431274</v>
      </c>
      <c r="DX162" s="120">
        <v>75</v>
      </c>
      <c r="DY162" s="119">
        <v>-0.74669337272644043</v>
      </c>
      <c r="DZ162" s="119">
        <v>0.89760851860046387</v>
      </c>
      <c r="EA162" s="119">
        <v>1</v>
      </c>
      <c r="EB162" s="119">
        <v>24.038461685180664</v>
      </c>
      <c r="EC162" s="119">
        <v>0.48076921701431274</v>
      </c>
      <c r="ED162" s="120">
        <v>75.480766296386719</v>
      </c>
    </row>
    <row r="163" spans="1:134">
      <c r="A163" t="s">
        <v>167</v>
      </c>
      <c r="B163" t="s">
        <v>683</v>
      </c>
      <c r="C163" s="119">
        <v>1.8583937883377075</v>
      </c>
      <c r="D163" s="119">
        <v>0.19423609972000122</v>
      </c>
      <c r="E163" s="119">
        <v>8</v>
      </c>
      <c r="F163" s="119">
        <v>98.492462158203125</v>
      </c>
      <c r="G163" s="119">
        <v>92.964820861816406</v>
      </c>
      <c r="H163" s="120">
        <v>100</v>
      </c>
      <c r="I163" s="119">
        <v>1.8952876329421997</v>
      </c>
      <c r="J163" s="119">
        <v>0.20016776025295258</v>
      </c>
      <c r="K163" s="119">
        <v>8</v>
      </c>
      <c r="L163" s="119">
        <v>98.5</v>
      </c>
      <c r="M163" s="119">
        <v>92</v>
      </c>
      <c r="N163" s="120">
        <v>100</v>
      </c>
      <c r="O163" s="119">
        <v>1.8253222703933716</v>
      </c>
      <c r="P163" s="119">
        <v>0.16408407688140869</v>
      </c>
      <c r="Q163" s="119">
        <v>8</v>
      </c>
      <c r="R163" s="119">
        <v>96.039604187011719</v>
      </c>
      <c r="S163" s="119">
        <v>92.079208374023438</v>
      </c>
      <c r="T163" s="120">
        <v>100</v>
      </c>
      <c r="U163" s="119">
        <v>1.8243064880371094</v>
      </c>
      <c r="V163" s="119">
        <v>0.18474331498146057</v>
      </c>
      <c r="W163" s="119">
        <v>8</v>
      </c>
      <c r="X163" s="119">
        <v>96.039604187011719</v>
      </c>
      <c r="Y163" s="119">
        <v>91.584159851074219</v>
      </c>
      <c r="Z163" s="120">
        <v>100</v>
      </c>
      <c r="AA163" s="119">
        <v>1.8876634836196899</v>
      </c>
      <c r="AB163" s="119">
        <v>0.18185585737228394</v>
      </c>
      <c r="AC163" s="119">
        <v>9</v>
      </c>
      <c r="AD163" s="119">
        <v>97.029701232910156</v>
      </c>
      <c r="AE163" s="119">
        <v>92.574256896972656</v>
      </c>
      <c r="AF163" s="120">
        <v>100</v>
      </c>
      <c r="AG163" s="119">
        <v>1.869368314743042</v>
      </c>
      <c r="AH163" s="119">
        <v>0.17453381419181824</v>
      </c>
      <c r="AI163" s="119">
        <v>9</v>
      </c>
      <c r="AJ163" s="119">
        <v>97.129188537597656</v>
      </c>
      <c r="AK163" s="119">
        <v>92.344497680664063</v>
      </c>
      <c r="AL163" s="120">
        <v>100</v>
      </c>
      <c r="AM163" s="119">
        <v>1.8583381175994873</v>
      </c>
      <c r="AN163" s="119">
        <v>0.17009364068508148</v>
      </c>
      <c r="AO163" s="119">
        <v>9</v>
      </c>
      <c r="AP163" s="119">
        <v>97.129188537597656</v>
      </c>
      <c r="AQ163" s="119">
        <v>91.86602783203125</v>
      </c>
      <c r="AR163" s="120">
        <v>100</v>
      </c>
      <c r="AS163" s="119">
        <v>1.8082215785980225</v>
      </c>
      <c r="AT163" s="119">
        <v>0.16172522306442261</v>
      </c>
      <c r="AU163" s="119">
        <v>11</v>
      </c>
      <c r="AV163" s="119">
        <v>96.172248840332031</v>
      </c>
      <c r="AW163" s="119">
        <v>90.430618286132813</v>
      </c>
      <c r="AX163" s="120">
        <v>100</v>
      </c>
      <c r="AY163" s="119">
        <v>1.8445651531219482</v>
      </c>
      <c r="AZ163" s="119">
        <v>0.16227802634239197</v>
      </c>
      <c r="BA163" s="119">
        <v>11</v>
      </c>
      <c r="BB163" s="119">
        <v>96.650718688964844</v>
      </c>
      <c r="BC163" s="119">
        <v>90.909088134765625</v>
      </c>
      <c r="BD163" s="120">
        <v>100</v>
      </c>
      <c r="BE163" s="119">
        <v>1.8627462387084961</v>
      </c>
      <c r="BF163" s="119">
        <v>0.15881487727165222</v>
      </c>
      <c r="BG163" s="119">
        <v>11</v>
      </c>
      <c r="BH163" s="119">
        <v>97.115386962890625</v>
      </c>
      <c r="BI163" s="119">
        <v>90.865386962890625</v>
      </c>
      <c r="BJ163" s="120">
        <v>100</v>
      </c>
      <c r="BK163" s="119">
        <v>1.9303120374679565</v>
      </c>
      <c r="BL163" s="119">
        <v>0.15647602081298828</v>
      </c>
      <c r="BM163" s="119">
        <v>11</v>
      </c>
      <c r="BN163" s="119">
        <v>99.052131652832031</v>
      </c>
      <c r="BO163" s="119">
        <v>92.890998840332031</v>
      </c>
      <c r="BP163" s="120">
        <v>100</v>
      </c>
      <c r="BQ163" s="119">
        <v>1.8692712783813477</v>
      </c>
      <c r="BR163" s="119">
        <v>0.15719085931777954</v>
      </c>
      <c r="BS163" s="119">
        <v>11</v>
      </c>
      <c r="BT163" s="119">
        <v>98.104263305664063</v>
      </c>
      <c r="BU163" s="119">
        <v>90.995262145996094</v>
      </c>
      <c r="BV163" s="120">
        <v>100</v>
      </c>
      <c r="BW163" s="119">
        <v>1.9044197797775269</v>
      </c>
      <c r="BX163" s="119">
        <v>0.14450597763061523</v>
      </c>
      <c r="BY163" s="119">
        <v>12</v>
      </c>
      <c r="BZ163" s="119">
        <v>98.591552734375</v>
      </c>
      <c r="CA163" s="119">
        <v>92.018775939941406</v>
      </c>
      <c r="CB163" s="120">
        <v>100</v>
      </c>
      <c r="CC163" s="119">
        <v>1.8904850482940674</v>
      </c>
      <c r="CD163" s="119">
        <v>0.15290851891040802</v>
      </c>
      <c r="CE163" s="119">
        <v>12</v>
      </c>
      <c r="CF163" s="119">
        <v>98.591552734375</v>
      </c>
      <c r="CG163" s="119">
        <v>91.549293518066406</v>
      </c>
      <c r="CH163" s="120">
        <v>100</v>
      </c>
      <c r="CI163" s="119">
        <v>1.878848671913147</v>
      </c>
      <c r="CJ163" s="119">
        <v>0.15291908383369446</v>
      </c>
      <c r="CK163" s="119">
        <v>12</v>
      </c>
      <c r="CL163" s="119">
        <v>98.122062683105469</v>
      </c>
      <c r="CM163" s="119">
        <v>91.549293518066406</v>
      </c>
      <c r="CN163" s="120">
        <v>100</v>
      </c>
      <c r="CO163" s="119">
        <v>2.0087194442749023</v>
      </c>
      <c r="CP163" s="119">
        <v>0.16459468007087708</v>
      </c>
      <c r="CQ163" s="119">
        <v>11</v>
      </c>
      <c r="CR163" s="119">
        <v>98.557693481445313</v>
      </c>
      <c r="CS163" s="119">
        <v>91.826919555664063</v>
      </c>
      <c r="CT163" s="120">
        <v>100</v>
      </c>
      <c r="CU163" s="119">
        <v>2.0012485980987549</v>
      </c>
      <c r="CV163" s="119">
        <v>0.16016234457492828</v>
      </c>
      <c r="CW163" s="119">
        <v>11</v>
      </c>
      <c r="CX163" s="119">
        <v>98.076919555664063</v>
      </c>
      <c r="CY163" s="119">
        <v>92.307693481445313</v>
      </c>
      <c r="CZ163" s="120">
        <v>100</v>
      </c>
      <c r="DA163" s="119">
        <v>1.9546403884887695</v>
      </c>
      <c r="DB163" s="119">
        <v>0.17418545484542847</v>
      </c>
      <c r="DC163" s="119">
        <v>10</v>
      </c>
      <c r="DD163" s="119">
        <v>98.557693481445313</v>
      </c>
      <c r="DE163" s="119">
        <v>91.826919555664063</v>
      </c>
      <c r="DF163" s="120">
        <v>100</v>
      </c>
      <c r="DG163" s="119">
        <v>1.9278889894485474</v>
      </c>
      <c r="DH163" s="119">
        <v>0.1640118807554245</v>
      </c>
      <c r="DI163" s="119">
        <v>10</v>
      </c>
      <c r="DJ163" s="119">
        <v>98.557693481445313</v>
      </c>
      <c r="DK163" s="119">
        <v>91.826919555664063</v>
      </c>
      <c r="DL163" s="120">
        <v>100</v>
      </c>
      <c r="DM163" s="119">
        <v>1.8763983249664307</v>
      </c>
      <c r="DN163" s="119">
        <v>0.15696990489959717</v>
      </c>
      <c r="DO163" s="119">
        <v>10</v>
      </c>
      <c r="DP163" s="119">
        <v>98.076919555664063</v>
      </c>
      <c r="DQ163" s="119">
        <v>90.865386962890625</v>
      </c>
      <c r="DR163" s="120">
        <v>100</v>
      </c>
      <c r="DS163" s="119">
        <v>1.8851006031036377</v>
      </c>
      <c r="DT163" s="119">
        <v>0.16083802282810211</v>
      </c>
      <c r="DU163" s="119">
        <v>10</v>
      </c>
      <c r="DV163" s="119">
        <v>98.076919555664063</v>
      </c>
      <c r="DW163" s="119">
        <v>92.307693481445313</v>
      </c>
      <c r="DX163" s="120">
        <v>100</v>
      </c>
      <c r="DY163" s="119">
        <v>1.8833667039871216</v>
      </c>
      <c r="DZ163" s="119">
        <v>0.15826450288295746</v>
      </c>
      <c r="EA163" s="119">
        <v>9</v>
      </c>
      <c r="EB163" s="119">
        <v>99.038459777832031</v>
      </c>
      <c r="EC163" s="119">
        <v>91.826919555664063</v>
      </c>
      <c r="ED163" s="120">
        <v>100</v>
      </c>
    </row>
    <row r="164" spans="1:134" ht="15.75">
      <c r="A164" s="16" t="s">
        <v>965</v>
      </c>
      <c r="B164" t="s">
        <v>694</v>
      </c>
      <c r="C164" s="119">
        <v>0.550159752368927</v>
      </c>
      <c r="D164" s="119">
        <v>0.21242910623550415</v>
      </c>
      <c r="E164" s="119">
        <v>6</v>
      </c>
      <c r="F164" s="119">
        <v>65.326629638671875</v>
      </c>
      <c r="G164" s="119">
        <v>58.291458129882813</v>
      </c>
      <c r="H164" s="120">
        <v>78.89447021484375</v>
      </c>
      <c r="I164" s="119">
        <v>0.45004403591156006</v>
      </c>
      <c r="J164" s="119">
        <v>0.22430829703807831</v>
      </c>
      <c r="K164" s="119">
        <v>6</v>
      </c>
      <c r="L164" s="119">
        <v>67.5</v>
      </c>
      <c r="M164" s="119">
        <v>54.5</v>
      </c>
      <c r="N164" s="120">
        <v>75.5</v>
      </c>
      <c r="O164" s="119">
        <v>0.55806213617324829</v>
      </c>
      <c r="P164" s="119">
        <v>0.18462316691875458</v>
      </c>
      <c r="Q164" s="119">
        <v>6</v>
      </c>
      <c r="R164" s="119">
        <v>67.326736450195313</v>
      </c>
      <c r="S164" s="119">
        <v>59.900989532470703</v>
      </c>
      <c r="T164" s="120">
        <v>77.22772216796875</v>
      </c>
      <c r="U164" s="119">
        <v>0.47193673253059387</v>
      </c>
      <c r="V164" s="119">
        <v>0.19763872027397156</v>
      </c>
      <c r="W164" s="119">
        <v>7</v>
      </c>
      <c r="X164" s="119">
        <v>66.336631774902344</v>
      </c>
      <c r="Y164" s="119">
        <v>57.920791625976563</v>
      </c>
      <c r="Z164" s="120">
        <v>74.752471923828125</v>
      </c>
      <c r="AA164" s="119">
        <v>0.49131104350090027</v>
      </c>
      <c r="AB164" s="119">
        <v>0.21199245750904083</v>
      </c>
      <c r="AC164" s="119">
        <v>6</v>
      </c>
      <c r="AD164" s="119">
        <v>65.841583251953125</v>
      </c>
      <c r="AE164" s="119">
        <v>58.910892486572266</v>
      </c>
      <c r="AF164" s="120">
        <v>76.237625122070313</v>
      </c>
      <c r="AG164" s="119">
        <v>0.52263492345809937</v>
      </c>
      <c r="AH164" s="119">
        <v>0.19982072710990906</v>
      </c>
      <c r="AI164" s="119">
        <v>7</v>
      </c>
      <c r="AJ164" s="119">
        <v>66.507179260253906</v>
      </c>
      <c r="AK164" s="119">
        <v>59.330142974853516</v>
      </c>
      <c r="AL164" s="120">
        <v>75.119613647460938</v>
      </c>
      <c r="AM164" s="119">
        <v>0.31484833359718323</v>
      </c>
      <c r="AN164" s="119">
        <v>0.18978624045848846</v>
      </c>
      <c r="AO164" s="119">
        <v>8</v>
      </c>
      <c r="AP164" s="119">
        <v>59.808612823486328</v>
      </c>
      <c r="AQ164" s="119">
        <v>54.066986083984375</v>
      </c>
      <c r="AR164" s="120">
        <v>68.421051025390625</v>
      </c>
      <c r="AS164" s="119">
        <v>0.29471176862716675</v>
      </c>
      <c r="AT164" s="119">
        <v>0.19649128615856171</v>
      </c>
      <c r="AU164" s="119">
        <v>8</v>
      </c>
      <c r="AV164" s="119">
        <v>60.287082672119141</v>
      </c>
      <c r="AW164" s="119">
        <v>53.11004638671875</v>
      </c>
      <c r="AX164" s="120">
        <v>66.985649108886719</v>
      </c>
      <c r="AY164" s="119">
        <v>0.41237711906433105</v>
      </c>
      <c r="AZ164" s="119">
        <v>0.18183307349681854</v>
      </c>
      <c r="BA164" s="119">
        <v>9</v>
      </c>
      <c r="BB164" s="119">
        <v>61.722488403320313</v>
      </c>
      <c r="BC164" s="119">
        <v>57.894737243652344</v>
      </c>
      <c r="BD164" s="120">
        <v>71.291862487792969</v>
      </c>
      <c r="BE164" s="119">
        <v>0.59378808736801147</v>
      </c>
      <c r="BF164" s="119">
        <v>0.17791135609149933</v>
      </c>
      <c r="BG164" s="119">
        <v>9</v>
      </c>
      <c r="BH164" s="119">
        <v>69.230766296386719</v>
      </c>
      <c r="BI164" s="119">
        <v>59.134616851806641</v>
      </c>
      <c r="BJ164" s="120">
        <v>78.846153259277344</v>
      </c>
      <c r="BK164" s="119">
        <v>0.55526852607727051</v>
      </c>
      <c r="BL164" s="119">
        <v>0.16186840832233429</v>
      </c>
      <c r="BM164" s="119">
        <v>10</v>
      </c>
      <c r="BN164" s="119">
        <v>65.876777648925781</v>
      </c>
      <c r="BO164" s="119">
        <v>61.611373901367188</v>
      </c>
      <c r="BP164" s="120">
        <v>73.933647155761719</v>
      </c>
      <c r="BQ164" s="119">
        <v>0.54273819923400879</v>
      </c>
      <c r="BR164" s="119">
        <v>0.16135415434837341</v>
      </c>
      <c r="BS164" s="119">
        <v>10</v>
      </c>
      <c r="BT164" s="119">
        <v>65.876777648925781</v>
      </c>
      <c r="BU164" s="119">
        <v>62.085308074951172</v>
      </c>
      <c r="BV164" s="120">
        <v>73.933647155761719</v>
      </c>
      <c r="BW164" s="119">
        <v>0.4679616391658783</v>
      </c>
      <c r="BX164" s="119">
        <v>0.15342622995376587</v>
      </c>
      <c r="BY164" s="119">
        <v>10</v>
      </c>
      <c r="BZ164" s="119">
        <v>63.380283355712891</v>
      </c>
      <c r="CA164" s="119">
        <v>60.563381195068359</v>
      </c>
      <c r="CB164" s="120">
        <v>70.422538757324219</v>
      </c>
      <c r="CC164" s="119">
        <v>0.52394264936447144</v>
      </c>
      <c r="CD164" s="119">
        <v>0.16167463362216949</v>
      </c>
      <c r="CE164" s="119">
        <v>10</v>
      </c>
      <c r="CF164" s="119">
        <v>66.197181701660156</v>
      </c>
      <c r="CG164" s="119">
        <v>61.502346038818359</v>
      </c>
      <c r="CH164" s="120">
        <v>72.769950866699219</v>
      </c>
      <c r="CI164" s="119">
        <v>0.49194034934043884</v>
      </c>
      <c r="CJ164" s="119">
        <v>0.16333618760108948</v>
      </c>
      <c r="CK164" s="119">
        <v>10</v>
      </c>
      <c r="CL164" s="119">
        <v>65.727699279785156</v>
      </c>
      <c r="CM164" s="119">
        <v>59.624412536621094</v>
      </c>
      <c r="CN164" s="120">
        <v>72.769950866699219</v>
      </c>
      <c r="CO164" s="119">
        <v>0.48572561144828796</v>
      </c>
      <c r="CP164" s="119">
        <v>0.17766888439655304</v>
      </c>
      <c r="CQ164" s="119">
        <v>9</v>
      </c>
      <c r="CR164" s="119">
        <v>70.192306518554688</v>
      </c>
      <c r="CS164" s="119">
        <v>64.423080444335938</v>
      </c>
      <c r="CT164" s="120">
        <v>76.923080444335938</v>
      </c>
      <c r="CU164" s="119">
        <v>0.37678766250610352</v>
      </c>
      <c r="CV164" s="119">
        <v>0.17556576430797577</v>
      </c>
      <c r="CW164" s="119">
        <v>9</v>
      </c>
      <c r="CX164" s="119">
        <v>65.865386962890625</v>
      </c>
      <c r="CY164" s="119">
        <v>59.134616851806641</v>
      </c>
      <c r="CZ164" s="120">
        <v>73.076919555664063</v>
      </c>
      <c r="DA164" s="119">
        <v>0.40788310766220093</v>
      </c>
      <c r="DB164" s="119">
        <v>0.19575169682502747</v>
      </c>
      <c r="DC164" s="119">
        <v>8</v>
      </c>
      <c r="DD164" s="119">
        <v>65.865386962890625</v>
      </c>
      <c r="DE164" s="119">
        <v>56.730770111083984</v>
      </c>
      <c r="DF164" s="120">
        <v>75.480766296386719</v>
      </c>
      <c r="DG164" s="119">
        <v>0.43498307466506958</v>
      </c>
      <c r="DH164" s="119">
        <v>0.19093558192253113</v>
      </c>
      <c r="DI164" s="119">
        <v>7</v>
      </c>
      <c r="DJ164" s="119">
        <v>65.865386962890625</v>
      </c>
      <c r="DK164" s="119">
        <v>59.134616851806641</v>
      </c>
      <c r="DL164" s="120">
        <v>76.442306518554688</v>
      </c>
      <c r="DM164" s="119">
        <v>0.46496021747589111</v>
      </c>
      <c r="DN164" s="119">
        <v>0.18190979957580566</v>
      </c>
      <c r="DO164" s="119">
        <v>7</v>
      </c>
      <c r="DP164" s="119">
        <v>68.269233703613281</v>
      </c>
      <c r="DQ164" s="119">
        <v>59.134616851806641</v>
      </c>
      <c r="DR164" s="120">
        <v>75.961540222167969</v>
      </c>
      <c r="DS164" s="119">
        <v>0.55446690320968628</v>
      </c>
      <c r="DT164" s="119">
        <v>0.17687405645847321</v>
      </c>
      <c r="DU164" s="119">
        <v>8</v>
      </c>
      <c r="DV164" s="119">
        <v>71.153846740722656</v>
      </c>
      <c r="DW164" s="119">
        <v>61.057693481445313</v>
      </c>
      <c r="DX164" s="120">
        <v>77.884613037109375</v>
      </c>
      <c r="DY164" s="119">
        <v>0.62043088674545288</v>
      </c>
      <c r="DZ164" s="119">
        <v>0.17377528548240662</v>
      </c>
      <c r="EA164" s="119">
        <v>7</v>
      </c>
      <c r="EB164" s="119">
        <v>71.634613037109375</v>
      </c>
      <c r="EC164" s="119">
        <v>63.461540222167969</v>
      </c>
      <c r="ED164" s="120">
        <v>78.365386962890625</v>
      </c>
    </row>
    <row r="165" spans="1:134">
      <c r="A165" t="s">
        <v>178</v>
      </c>
      <c r="B165" t="s">
        <v>695</v>
      </c>
      <c r="C165" s="119">
        <v>-0.62528961896896362</v>
      </c>
      <c r="D165" s="119">
        <v>0.21242910623550415</v>
      </c>
      <c r="E165" s="119">
        <v>6</v>
      </c>
      <c r="F165" s="119">
        <v>31.658290863037109</v>
      </c>
      <c r="G165" s="119">
        <v>18.090452194213867</v>
      </c>
      <c r="H165" s="120">
        <v>42.211055755615234</v>
      </c>
      <c r="I165" s="119">
        <v>-0.75573182106018066</v>
      </c>
      <c r="J165" s="119">
        <v>0.21695056557655334</v>
      </c>
      <c r="K165" s="119">
        <v>7</v>
      </c>
      <c r="L165" s="119">
        <v>25.5</v>
      </c>
      <c r="M165" s="119">
        <v>14.5</v>
      </c>
      <c r="N165" s="120">
        <v>37.5</v>
      </c>
      <c r="O165" s="119">
        <v>-0.92874425649642944</v>
      </c>
      <c r="P165" s="119">
        <v>0.17510256171226501</v>
      </c>
      <c r="Q165" s="119">
        <v>9</v>
      </c>
      <c r="R165" s="119">
        <v>21.78217887878418</v>
      </c>
      <c r="S165" s="119">
        <v>11.386138916015625</v>
      </c>
      <c r="T165" s="120">
        <v>29.702970504760742</v>
      </c>
      <c r="U165" s="119">
        <v>-0.77777254581451416</v>
      </c>
      <c r="V165" s="119">
        <v>0.1848502904176712</v>
      </c>
      <c r="W165" s="119">
        <v>10</v>
      </c>
      <c r="X165" s="119">
        <v>26.23762321472168</v>
      </c>
      <c r="Y165" s="119">
        <v>14.851485252380371</v>
      </c>
      <c r="Z165" s="120">
        <v>37.623764038085938</v>
      </c>
      <c r="AA165" s="119">
        <v>-0.77420938014984131</v>
      </c>
      <c r="AB165" s="119">
        <v>0.17815887928009033</v>
      </c>
      <c r="AC165" s="119">
        <v>12</v>
      </c>
      <c r="AD165" s="119">
        <v>25.742574691772461</v>
      </c>
      <c r="AE165" s="119">
        <v>15.346534729003906</v>
      </c>
      <c r="AF165" s="120">
        <v>38.613861083984375</v>
      </c>
      <c r="AG165" s="119">
        <v>-0.87697786092758179</v>
      </c>
      <c r="AH165" s="119">
        <v>0.16247665882110596</v>
      </c>
      <c r="AI165" s="119">
        <v>13</v>
      </c>
      <c r="AJ165" s="119">
        <v>19.617225646972656</v>
      </c>
      <c r="AK165" s="119">
        <v>12.918660163879395</v>
      </c>
      <c r="AL165" s="120">
        <v>33.971290588378906</v>
      </c>
      <c r="AM165" s="119">
        <v>-0.89040833711624146</v>
      </c>
      <c r="AN165" s="119">
        <v>0.16057495772838593</v>
      </c>
      <c r="AO165" s="119">
        <v>13</v>
      </c>
      <c r="AP165" s="119">
        <v>22.00956916809082</v>
      </c>
      <c r="AQ165" s="119">
        <v>12.440191268920898</v>
      </c>
      <c r="AR165" s="120">
        <v>31.578947067260742</v>
      </c>
      <c r="AS165" s="119">
        <v>-0.85640960931777954</v>
      </c>
      <c r="AT165" s="119">
        <v>0.15058444440364838</v>
      </c>
      <c r="AU165" s="119">
        <v>16</v>
      </c>
      <c r="AV165" s="119">
        <v>22.966506958007813</v>
      </c>
      <c r="AW165" s="119">
        <v>11.961722373962402</v>
      </c>
      <c r="AX165" s="120">
        <v>32.535884857177734</v>
      </c>
      <c r="AY165" s="119">
        <v>-0.88700735569000244</v>
      </c>
      <c r="AZ165" s="119">
        <v>0.15335950255393982</v>
      </c>
      <c r="BA165" s="119">
        <v>16</v>
      </c>
      <c r="BB165" s="119">
        <v>21.052631378173828</v>
      </c>
      <c r="BC165" s="119">
        <v>12.440191268920898</v>
      </c>
      <c r="BD165" s="120">
        <v>31.100479125976563</v>
      </c>
      <c r="BE165" s="119">
        <v>-0.96867102384567261</v>
      </c>
      <c r="BF165" s="119">
        <v>0.14520637691020966</v>
      </c>
      <c r="BG165" s="119">
        <v>16</v>
      </c>
      <c r="BH165" s="119">
        <v>17.788461685180664</v>
      </c>
      <c r="BI165" s="119">
        <v>9.6153850555419922</v>
      </c>
      <c r="BJ165" s="120">
        <v>25.480770111083984</v>
      </c>
      <c r="BK165" s="119">
        <v>-0.8310665488243103</v>
      </c>
      <c r="BL165" s="119">
        <v>0.14381906390190125</v>
      </c>
      <c r="BM165" s="119">
        <v>16</v>
      </c>
      <c r="BN165" s="119">
        <v>21.800947189331055</v>
      </c>
      <c r="BO165" s="119">
        <v>14.691943168640137</v>
      </c>
      <c r="BP165" s="120">
        <v>33.649288177490234</v>
      </c>
      <c r="BQ165" s="119">
        <v>-0.73870664834976196</v>
      </c>
      <c r="BR165" s="119">
        <v>0.14183348417282104</v>
      </c>
      <c r="BS165" s="119">
        <v>16</v>
      </c>
      <c r="BT165" s="119">
        <v>27.488151550292969</v>
      </c>
      <c r="BU165" s="119">
        <v>16.587677001953125</v>
      </c>
      <c r="BV165" s="120">
        <v>36.492889404296875</v>
      </c>
      <c r="BW165" s="119">
        <v>-0.90182667970657349</v>
      </c>
      <c r="BX165" s="119">
        <v>0.13268816471099854</v>
      </c>
      <c r="BY165" s="119">
        <v>17</v>
      </c>
      <c r="BZ165" s="119">
        <v>19.71830940246582</v>
      </c>
      <c r="CA165" s="119">
        <v>13.615023612976074</v>
      </c>
      <c r="CB165" s="120">
        <v>30.046947479248047</v>
      </c>
      <c r="CC165" s="119">
        <v>-0.88417601585388184</v>
      </c>
      <c r="CD165" s="119">
        <v>0.13691975176334381</v>
      </c>
      <c r="CE165" s="119">
        <v>17</v>
      </c>
      <c r="CF165" s="119">
        <v>21.126760482788086</v>
      </c>
      <c r="CG165" s="119">
        <v>13.615023612976074</v>
      </c>
      <c r="CH165" s="120">
        <v>31.924882888793945</v>
      </c>
      <c r="CI165" s="119">
        <v>-0.85686498880386353</v>
      </c>
      <c r="CJ165" s="119">
        <v>0.13809873163700104</v>
      </c>
      <c r="CK165" s="119">
        <v>16</v>
      </c>
      <c r="CL165" s="119">
        <v>22.065727233886719</v>
      </c>
      <c r="CM165" s="119">
        <v>13.615023612976074</v>
      </c>
      <c r="CN165" s="120">
        <v>33.333332061767578</v>
      </c>
      <c r="CO165" s="119">
        <v>-0.76044070720672607</v>
      </c>
      <c r="CP165" s="119">
        <v>0.14948214590549469</v>
      </c>
      <c r="CQ165" s="119">
        <v>14</v>
      </c>
      <c r="CR165" s="119">
        <v>25</v>
      </c>
      <c r="CS165" s="119">
        <v>14.423076629638672</v>
      </c>
      <c r="CT165" s="120">
        <v>34.134616851806641</v>
      </c>
      <c r="CU165" s="119">
        <v>-0.76673197746276855</v>
      </c>
      <c r="CV165" s="119">
        <v>0.14944800734519958</v>
      </c>
      <c r="CW165" s="119">
        <v>14</v>
      </c>
      <c r="CX165" s="119">
        <v>24.519229888916016</v>
      </c>
      <c r="CY165" s="119">
        <v>13.942307472229004</v>
      </c>
      <c r="CZ165" s="120">
        <v>34.615383148193359</v>
      </c>
      <c r="DA165" s="119">
        <v>-0.80457431077957153</v>
      </c>
      <c r="DB165" s="119">
        <v>0.16533082723617554</v>
      </c>
      <c r="DC165" s="119">
        <v>13</v>
      </c>
      <c r="DD165" s="119">
        <v>20.19230842590332</v>
      </c>
      <c r="DE165" s="119">
        <v>12.5</v>
      </c>
      <c r="DF165" s="120">
        <v>31.730770111083984</v>
      </c>
      <c r="DG165" s="119">
        <v>-0.72417980432510376</v>
      </c>
      <c r="DH165" s="119">
        <v>0.15494649112224579</v>
      </c>
      <c r="DI165" s="119">
        <v>13</v>
      </c>
      <c r="DJ165" s="119">
        <v>24.519229888916016</v>
      </c>
      <c r="DK165" s="119">
        <v>15.384614944458008</v>
      </c>
      <c r="DL165" s="120">
        <v>33.173076629638672</v>
      </c>
      <c r="DM165" s="119">
        <v>-0.67354124784469604</v>
      </c>
      <c r="DN165" s="119">
        <v>0.14903600513935089</v>
      </c>
      <c r="DO165" s="119">
        <v>13</v>
      </c>
      <c r="DP165" s="119">
        <v>26.923076629638672</v>
      </c>
      <c r="DQ165" s="119">
        <v>17.30769157409668</v>
      </c>
      <c r="DR165" s="120">
        <v>36.057693481445313</v>
      </c>
      <c r="DS165" s="119">
        <v>-0.66743147373199463</v>
      </c>
      <c r="DT165" s="119">
        <v>0.1516871303319931</v>
      </c>
      <c r="DU165" s="119">
        <v>13</v>
      </c>
      <c r="DV165" s="119">
        <v>26.44230842590332</v>
      </c>
      <c r="DW165" s="119">
        <v>17.788461685180664</v>
      </c>
      <c r="DX165" s="120">
        <v>37.980770111083984</v>
      </c>
      <c r="DY165" s="119">
        <v>-0.69175970554351807</v>
      </c>
      <c r="DZ165" s="119">
        <v>0.15182334184646606</v>
      </c>
      <c r="EA165" s="119">
        <v>12</v>
      </c>
      <c r="EB165" s="119">
        <v>25.480770111083984</v>
      </c>
      <c r="EC165" s="119">
        <v>17.788461685180664</v>
      </c>
      <c r="ED165" s="120">
        <v>35.576923370361328</v>
      </c>
    </row>
    <row r="166" spans="1:134">
      <c r="A166" t="s">
        <v>180</v>
      </c>
      <c r="B166" t="s">
        <v>699</v>
      </c>
      <c r="C166" s="119">
        <v>-0.16697995364665985</v>
      </c>
      <c r="D166" s="119">
        <v>0.20743335783481598</v>
      </c>
      <c r="E166" s="119">
        <v>7</v>
      </c>
      <c r="F166" s="119">
        <v>46.733669281005859</v>
      </c>
      <c r="G166" s="119">
        <v>35.175880432128906</v>
      </c>
      <c r="H166" s="120">
        <v>57.788944244384766</v>
      </c>
      <c r="I166" s="119">
        <v>-5.3330220282077789E-2</v>
      </c>
      <c r="J166" s="119">
        <v>0.2102770209312439</v>
      </c>
      <c r="K166" s="119">
        <v>8</v>
      </c>
      <c r="L166" s="119">
        <v>49</v>
      </c>
      <c r="M166" s="119">
        <v>37.5</v>
      </c>
      <c r="N166" s="120">
        <v>61</v>
      </c>
      <c r="O166" s="119">
        <v>-0.15182812511920929</v>
      </c>
      <c r="P166" s="119">
        <v>0.1646798700094223</v>
      </c>
      <c r="Q166" s="119">
        <v>9</v>
      </c>
      <c r="R166" s="119">
        <v>47.029701232910156</v>
      </c>
      <c r="S166" s="119">
        <v>38.118812561035156</v>
      </c>
      <c r="T166" s="120">
        <v>54.4554443359375</v>
      </c>
      <c r="U166" s="119">
        <v>-6.1779655516147614E-2</v>
      </c>
      <c r="V166" s="119">
        <v>0.18718335032463074</v>
      </c>
      <c r="W166" s="119">
        <v>9</v>
      </c>
      <c r="X166" s="119">
        <v>50.990100860595703</v>
      </c>
      <c r="Y166" s="119">
        <v>41.089107513427734</v>
      </c>
      <c r="Z166" s="120">
        <v>59.405941009521484</v>
      </c>
      <c r="AA166" s="119">
        <v>-0.10980192571878433</v>
      </c>
      <c r="AB166" s="119">
        <v>0.17884179949760437</v>
      </c>
      <c r="AC166" s="119">
        <v>11</v>
      </c>
      <c r="AD166" s="119">
        <v>49.009899139404297</v>
      </c>
      <c r="AE166" s="119">
        <v>40.594058990478516</v>
      </c>
      <c r="AF166" s="120">
        <v>59.900989532470703</v>
      </c>
      <c r="AG166" s="119">
        <v>-0.10346410423517227</v>
      </c>
      <c r="AH166" s="119">
        <v>0.16213472187519073</v>
      </c>
      <c r="AI166" s="119">
        <v>13</v>
      </c>
      <c r="AJ166" s="119">
        <v>50.239234924316406</v>
      </c>
      <c r="AK166" s="119">
        <v>41.148326873779297</v>
      </c>
      <c r="AL166" s="120">
        <v>58.851673126220703</v>
      </c>
      <c r="AM166" s="119">
        <v>-8.875969797372818E-2</v>
      </c>
      <c r="AN166" s="119">
        <v>0.16000136733055115</v>
      </c>
      <c r="AO166" s="119">
        <v>13</v>
      </c>
      <c r="AP166" s="119">
        <v>50.717704772949219</v>
      </c>
      <c r="AQ166" s="119">
        <v>41.626792907714844</v>
      </c>
      <c r="AR166" s="120">
        <v>58.373207092285156</v>
      </c>
      <c r="AS166" s="119">
        <v>-0.13279381394386292</v>
      </c>
      <c r="AT166" s="119">
        <v>0.16198985278606415</v>
      </c>
      <c r="AU166" s="119">
        <v>14</v>
      </c>
      <c r="AV166" s="119">
        <v>50.239234924316406</v>
      </c>
      <c r="AW166" s="119">
        <v>43.062202453613281</v>
      </c>
      <c r="AX166" s="120">
        <v>57.416267395019531</v>
      </c>
      <c r="AY166" s="119">
        <v>-0.1498149037361145</v>
      </c>
      <c r="AZ166" s="119">
        <v>0.16216140985488892</v>
      </c>
      <c r="BA166" s="119">
        <v>14</v>
      </c>
      <c r="BB166" s="119">
        <v>50.717704772949219</v>
      </c>
      <c r="BC166" s="119">
        <v>41.626792907714844</v>
      </c>
      <c r="BD166" s="120">
        <v>57.894737243652344</v>
      </c>
      <c r="BE166" s="119">
        <v>-0.17459025979042053</v>
      </c>
      <c r="BF166" s="119">
        <v>0.15489006042480469</v>
      </c>
      <c r="BG166" s="119">
        <v>14</v>
      </c>
      <c r="BH166" s="119">
        <v>50.480770111083984</v>
      </c>
      <c r="BI166" s="119">
        <v>38.942306518554688</v>
      </c>
      <c r="BJ166" s="120">
        <v>56.25</v>
      </c>
      <c r="BK166" s="119">
        <v>-8.8220939040184021E-2</v>
      </c>
      <c r="BL166" s="119">
        <v>0.14262153208255768</v>
      </c>
      <c r="BM166" s="119">
        <v>15</v>
      </c>
      <c r="BN166" s="119">
        <v>53.554500579833984</v>
      </c>
      <c r="BO166" s="119">
        <v>45.023696899414063</v>
      </c>
      <c r="BP166" s="120">
        <v>59.715641021728516</v>
      </c>
      <c r="BQ166" s="119">
        <v>-7.3794081807136536E-2</v>
      </c>
      <c r="BR166" s="119">
        <v>0.14184898138046265</v>
      </c>
      <c r="BS166" s="119">
        <v>15</v>
      </c>
      <c r="BT166" s="119">
        <v>53.080570220947266</v>
      </c>
      <c r="BU166" s="119">
        <v>45.971565246582031</v>
      </c>
      <c r="BV166" s="120">
        <v>60.1895751953125</v>
      </c>
      <c r="BW166" s="119">
        <v>1.8769772723317146E-2</v>
      </c>
      <c r="BX166" s="119">
        <v>0.1379677802324295</v>
      </c>
      <c r="BY166" s="119">
        <v>15</v>
      </c>
      <c r="BZ166" s="119">
        <v>55.868545532226563</v>
      </c>
      <c r="CA166" s="119">
        <v>48.826290130615234</v>
      </c>
      <c r="CB166" s="120">
        <v>61.502346038818359</v>
      </c>
      <c r="CC166" s="119">
        <v>-0.19166776537895203</v>
      </c>
      <c r="CD166" s="119">
        <v>0.13967821002006531</v>
      </c>
      <c r="CE166" s="119">
        <v>16</v>
      </c>
      <c r="CF166" s="119">
        <v>49.7652587890625</v>
      </c>
      <c r="CG166" s="119">
        <v>42.253520965576172</v>
      </c>
      <c r="CH166" s="120">
        <v>57.276996612548828</v>
      </c>
      <c r="CI166" s="119">
        <v>-0.21609900891780853</v>
      </c>
      <c r="CJ166" s="119">
        <v>0.13980254530906677</v>
      </c>
      <c r="CK166" s="119">
        <v>16</v>
      </c>
      <c r="CL166" s="119">
        <v>47.887325286865234</v>
      </c>
      <c r="CM166" s="119">
        <v>41.314552307128906</v>
      </c>
      <c r="CN166" s="120">
        <v>54.460094451904297</v>
      </c>
      <c r="CO166" s="119">
        <v>-5.9615667909383774E-2</v>
      </c>
      <c r="CP166" s="119">
        <v>0.1509196013212204</v>
      </c>
      <c r="CQ166" s="119">
        <v>14</v>
      </c>
      <c r="CR166" s="119">
        <v>55.769229888916016</v>
      </c>
      <c r="CS166" s="119">
        <v>44.230770111083984</v>
      </c>
      <c r="CT166" s="120">
        <v>63.942306518554688</v>
      </c>
      <c r="CU166" s="119">
        <v>-0.10643813014030457</v>
      </c>
      <c r="CV166" s="119">
        <v>0.14896050095558167</v>
      </c>
      <c r="CW166" s="119">
        <v>14</v>
      </c>
      <c r="CX166" s="119">
        <v>54.326923370361328</v>
      </c>
      <c r="CY166" s="119">
        <v>42.788459777832031</v>
      </c>
      <c r="CZ166" s="120">
        <v>60.096153259277344</v>
      </c>
      <c r="DA166" s="119">
        <v>4.9479331821203232E-2</v>
      </c>
      <c r="DB166" s="119">
        <v>0.16001509130001068</v>
      </c>
      <c r="DC166" s="119">
        <v>13</v>
      </c>
      <c r="DD166" s="119">
        <v>56.25</v>
      </c>
      <c r="DE166" s="119">
        <v>46.153846740722656</v>
      </c>
      <c r="DF166" s="120">
        <v>61.057693481445313</v>
      </c>
      <c r="DG166" s="119">
        <v>3.175845742225647E-2</v>
      </c>
      <c r="DH166" s="119">
        <v>0.15360882878303528</v>
      </c>
      <c r="DI166" s="119">
        <v>13</v>
      </c>
      <c r="DJ166" s="119">
        <v>54.326923370361328</v>
      </c>
      <c r="DK166" s="119">
        <v>47.115383148193359</v>
      </c>
      <c r="DL166" s="120">
        <v>61.057693481445313</v>
      </c>
      <c r="DM166" s="119">
        <v>-9.1992698609828949E-2</v>
      </c>
      <c r="DN166" s="119">
        <v>0.14371024072170258</v>
      </c>
      <c r="DO166" s="119">
        <v>13</v>
      </c>
      <c r="DP166" s="119">
        <v>51.923076629638672</v>
      </c>
      <c r="DQ166" s="119">
        <v>41.826923370361328</v>
      </c>
      <c r="DR166" s="120">
        <v>59.134616851806641</v>
      </c>
      <c r="DS166" s="119">
        <v>-0.11874360591173172</v>
      </c>
      <c r="DT166" s="119">
        <v>0.14581188559532166</v>
      </c>
      <c r="DU166" s="119">
        <v>13</v>
      </c>
      <c r="DV166" s="119">
        <v>50.480770111083984</v>
      </c>
      <c r="DW166" s="119">
        <v>41.346153259277344</v>
      </c>
      <c r="DX166" s="120">
        <v>57.692306518554688</v>
      </c>
      <c r="DY166" s="119">
        <v>-0.20777349174022675</v>
      </c>
      <c r="DZ166" s="119">
        <v>0.14599943161010742</v>
      </c>
      <c r="EA166" s="119">
        <v>12</v>
      </c>
      <c r="EB166" s="119">
        <v>46.634616851806641</v>
      </c>
      <c r="EC166" s="119">
        <v>35.576923370361328</v>
      </c>
      <c r="ED166" s="120">
        <v>54.807693481445313</v>
      </c>
    </row>
    <row r="167" spans="1:134">
      <c r="A167" t="s">
        <v>179</v>
      </c>
      <c r="B167" t="s">
        <v>696</v>
      </c>
      <c r="C167" s="119">
        <v>0.80914056301116943</v>
      </c>
      <c r="D167" s="119">
        <v>0.70310330390930176</v>
      </c>
      <c r="E167" s="119">
        <v>1</v>
      </c>
      <c r="F167" s="119">
        <v>76.884422302246094</v>
      </c>
      <c r="G167" s="119">
        <v>39.698493957519531</v>
      </c>
      <c r="H167" s="120">
        <v>100</v>
      </c>
      <c r="I167" s="119">
        <v>0.90851753950119019</v>
      </c>
      <c r="J167" s="119">
        <v>0.68271720409393311</v>
      </c>
      <c r="K167" s="119">
        <v>1</v>
      </c>
      <c r="L167" s="119">
        <v>80</v>
      </c>
      <c r="M167" s="119">
        <v>45</v>
      </c>
      <c r="N167" s="120">
        <v>100</v>
      </c>
      <c r="O167" s="119">
        <v>0.86222177743911743</v>
      </c>
      <c r="P167" s="119">
        <v>0.69313329458236694</v>
      </c>
      <c r="Q167" s="119">
        <v>1</v>
      </c>
      <c r="R167" s="119">
        <v>79.207923889160156</v>
      </c>
      <c r="S167" s="119">
        <v>42.079208374023438</v>
      </c>
      <c r="T167" s="120">
        <v>100</v>
      </c>
      <c r="U167" s="119">
        <v>0.85867315530776978</v>
      </c>
      <c r="V167" s="119">
        <v>0.7146904468536377</v>
      </c>
      <c r="W167" s="119">
        <v>1</v>
      </c>
      <c r="X167" s="119">
        <v>77.22772216796875</v>
      </c>
      <c r="Y167" s="119">
        <v>43.069305419921875</v>
      </c>
      <c r="Z167" s="120">
        <v>100</v>
      </c>
      <c r="AA167" s="119">
        <v>0.8622283935546875</v>
      </c>
      <c r="AB167" s="119">
        <v>0.73227012157440186</v>
      </c>
      <c r="AC167" s="119">
        <v>1</v>
      </c>
      <c r="AD167" s="119">
        <v>78.217819213867188</v>
      </c>
      <c r="AE167" s="119">
        <v>43.069305419921875</v>
      </c>
      <c r="AF167" s="120">
        <v>100</v>
      </c>
      <c r="AG167" s="119">
        <v>0.84001177549362183</v>
      </c>
      <c r="AH167" s="119">
        <v>0.7345544695854187</v>
      </c>
      <c r="AI167" s="119">
        <v>1</v>
      </c>
      <c r="AJ167" s="119">
        <v>75.119613647460938</v>
      </c>
      <c r="AK167" s="119">
        <v>41.626792907714844</v>
      </c>
      <c r="AL167" s="120">
        <v>100</v>
      </c>
      <c r="AM167" s="119">
        <v>0.78612685203552246</v>
      </c>
      <c r="AN167" s="119">
        <v>0.74054074287414551</v>
      </c>
      <c r="AO167" s="119">
        <v>1</v>
      </c>
      <c r="AP167" s="119">
        <v>74.641151428222656</v>
      </c>
      <c r="AQ167" s="119">
        <v>39.234451293945313</v>
      </c>
      <c r="AR167" s="120">
        <v>100</v>
      </c>
      <c r="AS167" s="119">
        <v>0.9949803352355957</v>
      </c>
      <c r="AT167" s="119">
        <v>0.62633216381072998</v>
      </c>
      <c r="AU167" s="119">
        <v>1</v>
      </c>
      <c r="AV167" s="119">
        <v>82.296653747558594</v>
      </c>
      <c r="AW167" s="119">
        <v>53.11004638671875</v>
      </c>
      <c r="AX167" s="120">
        <v>100</v>
      </c>
      <c r="AY167" s="119">
        <v>0.8900374174118042</v>
      </c>
      <c r="AZ167" s="119">
        <v>0.69650304317474365</v>
      </c>
      <c r="BA167" s="119">
        <v>1</v>
      </c>
      <c r="BB167" s="119">
        <v>79.425834655761719</v>
      </c>
      <c r="BC167" s="119">
        <v>46.88995361328125</v>
      </c>
      <c r="BD167" s="120">
        <v>100</v>
      </c>
      <c r="BE167" s="119">
        <v>0.77945476770401001</v>
      </c>
      <c r="BF167" s="119">
        <v>0.56529021263122559</v>
      </c>
      <c r="BG167" s="119">
        <v>3</v>
      </c>
      <c r="BH167" s="119">
        <v>73.076919555664063</v>
      </c>
      <c r="BI167" s="119">
        <v>50.480770111083984</v>
      </c>
      <c r="BJ167" s="120">
        <v>92.788459777832031</v>
      </c>
      <c r="BK167" s="119">
        <v>0.81143307685852051</v>
      </c>
      <c r="BL167" s="119">
        <v>0.57904481887817383</v>
      </c>
      <c r="BM167" s="119">
        <v>3</v>
      </c>
      <c r="BN167" s="119">
        <v>73.459716796875</v>
      </c>
      <c r="BO167" s="119">
        <v>50.710899353027344</v>
      </c>
      <c r="BP167" s="120">
        <v>95.734596252441406</v>
      </c>
      <c r="BQ167" s="119">
        <v>0.75412386655807495</v>
      </c>
      <c r="BR167" s="119">
        <v>0.6031489372253418</v>
      </c>
      <c r="BS167" s="119">
        <v>3</v>
      </c>
      <c r="BT167" s="119">
        <v>71.563980102539063</v>
      </c>
      <c r="BU167" s="119">
        <v>47.393363952636719</v>
      </c>
      <c r="BV167" s="120">
        <v>93.838859558105469</v>
      </c>
      <c r="BW167" s="119">
        <v>0.89494788646697998</v>
      </c>
      <c r="BX167" s="119">
        <v>0.56740367412567139</v>
      </c>
      <c r="BY167" s="119">
        <v>3</v>
      </c>
      <c r="BZ167" s="119">
        <v>77.464790344238281</v>
      </c>
      <c r="CA167" s="119">
        <v>53.521125793457031</v>
      </c>
      <c r="CB167" s="120">
        <v>97.183097839355469</v>
      </c>
      <c r="CC167" s="119">
        <v>0.9037625789642334</v>
      </c>
      <c r="CD167" s="119">
        <v>0.58544301986694336</v>
      </c>
      <c r="CE167" s="119">
        <v>3</v>
      </c>
      <c r="CF167" s="119">
        <v>76.995307922363281</v>
      </c>
      <c r="CG167" s="119">
        <v>53.521125793457031</v>
      </c>
      <c r="CH167" s="120">
        <v>97.183097839355469</v>
      </c>
      <c r="CI167" s="119">
        <v>0.90337812900543213</v>
      </c>
      <c r="CJ167" s="119">
        <v>0.57701355218887329</v>
      </c>
      <c r="CK167" s="119">
        <v>3</v>
      </c>
      <c r="CL167" s="119">
        <v>77.934272766113281</v>
      </c>
      <c r="CM167" s="119">
        <v>53.521125793457031</v>
      </c>
      <c r="CN167" s="120">
        <v>97.652580261230469</v>
      </c>
      <c r="CO167" s="119">
        <v>0.27550733089447021</v>
      </c>
      <c r="CP167" s="119">
        <v>0.68215012550354004</v>
      </c>
      <c r="CQ167" s="119">
        <v>2</v>
      </c>
      <c r="CR167" s="119">
        <v>65.384613037109375</v>
      </c>
      <c r="CS167" s="119">
        <v>20.19230842590332</v>
      </c>
      <c r="CT167" s="120">
        <v>86.538459777832031</v>
      </c>
      <c r="CU167" s="119">
        <v>0.24457404017448425</v>
      </c>
      <c r="CV167" s="119">
        <v>0.66081637144088745</v>
      </c>
      <c r="CW167" s="119">
        <v>2</v>
      </c>
      <c r="CX167" s="119">
        <v>63.461540222167969</v>
      </c>
      <c r="CY167" s="119">
        <v>20.673076629638672</v>
      </c>
      <c r="CZ167" s="120">
        <v>86.057693481445313</v>
      </c>
      <c r="DA167" s="119">
        <v>0.32407554984092712</v>
      </c>
      <c r="DB167" s="119">
        <v>0.68752044439315796</v>
      </c>
      <c r="DC167" s="119">
        <v>2</v>
      </c>
      <c r="DD167" s="119">
        <v>61.538459777832031</v>
      </c>
      <c r="DE167" s="119">
        <v>20.19230842590332</v>
      </c>
      <c r="DF167" s="120">
        <v>89.423080444335938</v>
      </c>
      <c r="DG167" s="119">
        <v>0.2858942449092865</v>
      </c>
      <c r="DH167" s="119">
        <v>0.70531493425369263</v>
      </c>
      <c r="DI167" s="119">
        <v>2</v>
      </c>
      <c r="DJ167" s="119">
        <v>61.538459777832031</v>
      </c>
      <c r="DK167" s="119">
        <v>18.269229888916016</v>
      </c>
      <c r="DL167" s="120">
        <v>89.423080444335938</v>
      </c>
      <c r="DM167" s="119">
        <v>0.30665814876556396</v>
      </c>
      <c r="DN167" s="119">
        <v>0.75518703460693359</v>
      </c>
      <c r="DO167" s="119">
        <v>2</v>
      </c>
      <c r="DP167" s="119">
        <v>62.5</v>
      </c>
      <c r="DQ167" s="119">
        <v>16.826923370361328</v>
      </c>
      <c r="DR167" s="120">
        <v>90.384613037109375</v>
      </c>
      <c r="DS167" s="119">
        <v>0.31446680426597595</v>
      </c>
      <c r="DT167" s="119">
        <v>0.7627263069152832</v>
      </c>
      <c r="DU167" s="119">
        <v>2</v>
      </c>
      <c r="DV167" s="119">
        <v>62.980770111083984</v>
      </c>
      <c r="DW167" s="119">
        <v>17.30769157409668</v>
      </c>
      <c r="DX167" s="120">
        <v>90.384613037109375</v>
      </c>
      <c r="DY167" s="119">
        <v>-0.19023150205612183</v>
      </c>
      <c r="DZ167" s="119">
        <v>0.79015922546386719</v>
      </c>
      <c r="EA167" s="119">
        <v>2</v>
      </c>
      <c r="EB167" s="119">
        <v>47.115383148193359</v>
      </c>
      <c r="EC167" s="119">
        <v>4.8076925277709961</v>
      </c>
      <c r="ED167" s="120">
        <v>84.134613037109375</v>
      </c>
    </row>
    <row r="168" spans="1:134">
      <c r="A168" t="s">
        <v>183</v>
      </c>
      <c r="B168" t="s">
        <v>702</v>
      </c>
      <c r="C168" s="119">
        <v>-0.69672459363937378</v>
      </c>
      <c r="D168" s="119">
        <v>0.19960786402225494</v>
      </c>
      <c r="E168" s="119">
        <v>8</v>
      </c>
      <c r="F168" s="119">
        <v>28.140703201293945</v>
      </c>
      <c r="G168" s="119">
        <v>17.587940216064453</v>
      </c>
      <c r="H168" s="120">
        <v>39.195980072021484</v>
      </c>
      <c r="I168" s="119">
        <v>-0.70803409814834595</v>
      </c>
      <c r="J168" s="119">
        <v>0.19727009534835815</v>
      </c>
      <c r="K168" s="119">
        <v>9</v>
      </c>
      <c r="L168" s="119">
        <v>27</v>
      </c>
      <c r="M168" s="119">
        <v>18</v>
      </c>
      <c r="N168" s="120">
        <v>37.5</v>
      </c>
      <c r="O168" s="119">
        <v>-0.68972182273864746</v>
      </c>
      <c r="P168" s="119">
        <v>0.1646798700094223</v>
      </c>
      <c r="Q168" s="119">
        <v>9</v>
      </c>
      <c r="R168" s="119">
        <v>29.702970504760742</v>
      </c>
      <c r="S168" s="119">
        <v>20.297029495239258</v>
      </c>
      <c r="T168" s="120">
        <v>38.613861083984375</v>
      </c>
      <c r="U168" s="119">
        <v>-0.46759149432182312</v>
      </c>
      <c r="V168" s="119">
        <v>0.18017300963401794</v>
      </c>
      <c r="W168" s="119">
        <v>10</v>
      </c>
      <c r="X168" s="119">
        <v>38.613861083984375</v>
      </c>
      <c r="Y168" s="119">
        <v>26.732673645019531</v>
      </c>
      <c r="Z168" s="120">
        <v>48.019802093505859</v>
      </c>
      <c r="AA168" s="119">
        <v>-0.52180284261703491</v>
      </c>
      <c r="AB168" s="119">
        <v>0.17884179949760437</v>
      </c>
      <c r="AC168" s="119">
        <v>11</v>
      </c>
      <c r="AD168" s="119">
        <v>36.138614654541016</v>
      </c>
      <c r="AE168" s="119">
        <v>24.257425308227539</v>
      </c>
      <c r="AF168" s="120">
        <v>46.039604187011719</v>
      </c>
      <c r="AG168" s="119">
        <v>-0.48939681053161621</v>
      </c>
      <c r="AH168" s="119">
        <v>0.1644367128610611</v>
      </c>
      <c r="AI168" s="119">
        <v>13</v>
      </c>
      <c r="AJ168" s="119">
        <v>38.277511596679688</v>
      </c>
      <c r="AK168" s="119">
        <v>25.837320327758789</v>
      </c>
      <c r="AL168" s="120">
        <v>44.976078033447266</v>
      </c>
      <c r="AM168" s="119">
        <v>-0.68367040157318115</v>
      </c>
      <c r="AN168" s="119">
        <v>0.16259691119194031</v>
      </c>
      <c r="AO168" s="119">
        <v>13</v>
      </c>
      <c r="AP168" s="119">
        <v>30.62200927734375</v>
      </c>
      <c r="AQ168" s="119">
        <v>19.138755798339844</v>
      </c>
      <c r="AR168" s="120">
        <v>39.712917327880859</v>
      </c>
      <c r="AS168" s="119">
        <v>-0.68679183721542358</v>
      </c>
      <c r="AT168" s="119">
        <v>0.15011835098266602</v>
      </c>
      <c r="AU168" s="119">
        <v>16</v>
      </c>
      <c r="AV168" s="119">
        <v>28.229665756225586</v>
      </c>
      <c r="AW168" s="119">
        <v>20.095693588256836</v>
      </c>
      <c r="AX168" s="120">
        <v>41.148326873779297</v>
      </c>
      <c r="AY168" s="119">
        <v>-0.72950023412704468</v>
      </c>
      <c r="AZ168" s="119">
        <v>0.14855857193470001</v>
      </c>
      <c r="BA168" s="119">
        <v>17</v>
      </c>
      <c r="BB168" s="119">
        <v>26.794258117675781</v>
      </c>
      <c r="BC168" s="119">
        <v>16.267942428588867</v>
      </c>
      <c r="BD168" s="120">
        <v>38.277511596679688</v>
      </c>
      <c r="BE168" s="119">
        <v>-0.70441311597824097</v>
      </c>
      <c r="BF168" s="119">
        <v>0.13725729286670685</v>
      </c>
      <c r="BG168" s="119">
        <v>18</v>
      </c>
      <c r="BH168" s="119">
        <v>25.961538314819336</v>
      </c>
      <c r="BI168" s="119">
        <v>19.230770111083984</v>
      </c>
      <c r="BJ168" s="120">
        <v>37.5</v>
      </c>
      <c r="BK168" s="119">
        <v>-0.61378395557403564</v>
      </c>
      <c r="BL168" s="119">
        <v>0.13466864824295044</v>
      </c>
      <c r="BM168" s="119">
        <v>18</v>
      </c>
      <c r="BN168" s="119">
        <v>32.701423645019531</v>
      </c>
      <c r="BO168" s="119">
        <v>21.327014923095703</v>
      </c>
      <c r="BP168" s="120">
        <v>42.654029846191406</v>
      </c>
      <c r="BQ168" s="119">
        <v>-0.56290888786315918</v>
      </c>
      <c r="BR168" s="119">
        <v>0.13443464040756226</v>
      </c>
      <c r="BS168" s="119">
        <v>18</v>
      </c>
      <c r="BT168" s="119">
        <v>34.123222351074219</v>
      </c>
      <c r="BU168" s="119">
        <v>26.540285110473633</v>
      </c>
      <c r="BV168" s="120">
        <v>44.075828552246094</v>
      </c>
      <c r="BW168" s="119">
        <v>-0.5764814019203186</v>
      </c>
      <c r="BX168" s="119">
        <v>0.1266835480928421</v>
      </c>
      <c r="BY168" s="119">
        <v>19</v>
      </c>
      <c r="BZ168" s="119">
        <v>31.924882888793945</v>
      </c>
      <c r="CA168" s="119">
        <v>25.35211181640625</v>
      </c>
      <c r="CB168" s="120">
        <v>43.661972045898438</v>
      </c>
      <c r="CC168" s="119">
        <v>-0.57435297966003418</v>
      </c>
      <c r="CD168" s="119">
        <v>0.13199073076248169</v>
      </c>
      <c r="CE168" s="119">
        <v>19</v>
      </c>
      <c r="CF168" s="119">
        <v>34.741783142089844</v>
      </c>
      <c r="CG168" s="119">
        <v>25.35211181640625</v>
      </c>
      <c r="CH168" s="120">
        <v>44.131454467773438</v>
      </c>
      <c r="CI168" s="119">
        <v>-0.56602329015731812</v>
      </c>
      <c r="CJ168" s="119">
        <v>0.13343080878257751</v>
      </c>
      <c r="CK168" s="119">
        <v>18</v>
      </c>
      <c r="CL168" s="119">
        <v>34.741783142089844</v>
      </c>
      <c r="CM168" s="119">
        <v>24.88262939453125</v>
      </c>
      <c r="CN168" s="120">
        <v>44.131454467773438</v>
      </c>
      <c r="CO168" s="119">
        <v>-0.52116608619689941</v>
      </c>
      <c r="CP168" s="119">
        <v>0.14388532936573029</v>
      </c>
      <c r="CQ168" s="119">
        <v>16</v>
      </c>
      <c r="CR168" s="119">
        <v>34.134616851806641</v>
      </c>
      <c r="CS168" s="119">
        <v>25</v>
      </c>
      <c r="CT168" s="120">
        <v>45.192306518554688</v>
      </c>
      <c r="CU168" s="119">
        <v>-0.48553353548049927</v>
      </c>
      <c r="CV168" s="119">
        <v>0.14079147577285767</v>
      </c>
      <c r="CW168" s="119">
        <v>16</v>
      </c>
      <c r="CX168" s="119">
        <v>37.5</v>
      </c>
      <c r="CY168" s="119">
        <v>27.884614944458008</v>
      </c>
      <c r="CZ168" s="120">
        <v>46.634616851806641</v>
      </c>
      <c r="DA168" s="119">
        <v>-0.48217582702636719</v>
      </c>
      <c r="DB168" s="119">
        <v>0.1518615186214447</v>
      </c>
      <c r="DC168" s="119">
        <v>15</v>
      </c>
      <c r="DD168" s="119">
        <v>34.134616851806641</v>
      </c>
      <c r="DE168" s="119">
        <v>25</v>
      </c>
      <c r="DF168" s="120">
        <v>45.192306518554688</v>
      </c>
      <c r="DG168" s="119">
        <v>-0.50333905220031738</v>
      </c>
      <c r="DH168" s="119">
        <v>0.14625538885593414</v>
      </c>
      <c r="DI168" s="119">
        <v>15</v>
      </c>
      <c r="DJ168" s="119">
        <v>33.173076629638672</v>
      </c>
      <c r="DK168" s="119">
        <v>23.55769157409668</v>
      </c>
      <c r="DL168" s="120">
        <v>44.711540222167969</v>
      </c>
      <c r="DM168" s="119">
        <v>-0.52906334400177002</v>
      </c>
      <c r="DN168" s="119">
        <v>0.13898469507694244</v>
      </c>
      <c r="DO168" s="119">
        <v>15</v>
      </c>
      <c r="DP168" s="119">
        <v>32.211540222167969</v>
      </c>
      <c r="DQ168" s="119">
        <v>23.076923370361328</v>
      </c>
      <c r="DR168" s="120">
        <v>42.788459777832031</v>
      </c>
      <c r="DS168" s="119">
        <v>-0.4871094822883606</v>
      </c>
      <c r="DT168" s="119">
        <v>0.14102946221828461</v>
      </c>
      <c r="DU168" s="119">
        <v>15</v>
      </c>
      <c r="DV168" s="119">
        <v>33.173076629638672</v>
      </c>
      <c r="DW168" s="119">
        <v>25</v>
      </c>
      <c r="DX168" s="120">
        <v>45.673076629638672</v>
      </c>
      <c r="DY168" s="119">
        <v>-0.34297490119934082</v>
      </c>
      <c r="DZ168" s="119">
        <v>0.14110973477363586</v>
      </c>
      <c r="EA168" s="119">
        <v>14</v>
      </c>
      <c r="EB168" s="119">
        <v>41.346153259277344</v>
      </c>
      <c r="EC168" s="119">
        <v>30.288461685180664</v>
      </c>
      <c r="ED168" s="120">
        <v>49.519229888916016</v>
      </c>
    </row>
    <row r="169" spans="1:134">
      <c r="A169" t="s">
        <v>184</v>
      </c>
      <c r="B169" t="s">
        <v>703</v>
      </c>
      <c r="C169" s="119">
        <v>7.4511446058750153E-2</v>
      </c>
      <c r="D169" s="119">
        <v>0.19423609972000122</v>
      </c>
      <c r="E169" s="119">
        <v>8</v>
      </c>
      <c r="F169" s="119">
        <v>53.768844604492188</v>
      </c>
      <c r="G169" s="119">
        <v>42.713569641113281</v>
      </c>
      <c r="H169" s="120">
        <v>62.311557769775391</v>
      </c>
      <c r="I169" s="119">
        <v>8.983323723077774E-2</v>
      </c>
      <c r="J169" s="119">
        <v>0.19488668441772461</v>
      </c>
      <c r="K169" s="119">
        <v>9</v>
      </c>
      <c r="L169" s="119">
        <v>55</v>
      </c>
      <c r="M169" s="119">
        <v>43.5</v>
      </c>
      <c r="N169" s="120">
        <v>65</v>
      </c>
      <c r="O169" s="119">
        <v>-0.37524315714836121</v>
      </c>
      <c r="P169" s="119">
        <v>0.15951405465602875</v>
      </c>
      <c r="Q169" s="119">
        <v>10</v>
      </c>
      <c r="R169" s="119">
        <v>40.594058990478516</v>
      </c>
      <c r="S169" s="119">
        <v>30.198019027709961</v>
      </c>
      <c r="T169" s="120">
        <v>48.514850616455078</v>
      </c>
      <c r="U169" s="119">
        <v>-0.37477487325668335</v>
      </c>
      <c r="V169" s="119">
        <v>0.17062737047672272</v>
      </c>
      <c r="W169" s="119">
        <v>11</v>
      </c>
      <c r="X169" s="119">
        <v>41.089107513427734</v>
      </c>
      <c r="Y169" s="119">
        <v>30.693069458007813</v>
      </c>
      <c r="Z169" s="120">
        <v>50</v>
      </c>
      <c r="AA169" s="119">
        <v>-0.49134984612464905</v>
      </c>
      <c r="AB169" s="119">
        <v>0.16998559236526489</v>
      </c>
      <c r="AC169" s="119">
        <v>11</v>
      </c>
      <c r="AD169" s="119">
        <v>38.118812561035156</v>
      </c>
      <c r="AE169" s="119">
        <v>26.23762321472168</v>
      </c>
      <c r="AF169" s="120">
        <v>46.039604187011719</v>
      </c>
      <c r="AG169" s="119">
        <v>-0.56811618804931641</v>
      </c>
      <c r="AH169" s="119">
        <v>0.15754082798957825</v>
      </c>
      <c r="AI169" s="119">
        <v>13</v>
      </c>
      <c r="AJ169" s="119">
        <v>34.449760437011719</v>
      </c>
      <c r="AK169" s="119">
        <v>22.488039016723633</v>
      </c>
      <c r="AL169" s="120">
        <v>43.062202453613281</v>
      </c>
      <c r="AM169" s="119">
        <v>-0.35014349222183228</v>
      </c>
      <c r="AN169" s="119">
        <v>0.1546064168214798</v>
      </c>
      <c r="AO169" s="119">
        <v>13</v>
      </c>
      <c r="AP169" s="119">
        <v>42.105262756347656</v>
      </c>
      <c r="AQ169" s="119">
        <v>33.014354705810547</v>
      </c>
      <c r="AR169" s="120">
        <v>49.760765075683594</v>
      </c>
      <c r="AS169" s="119">
        <v>-0.41095814108848572</v>
      </c>
      <c r="AT169" s="119">
        <v>0.14569027721881866</v>
      </c>
      <c r="AU169" s="119">
        <v>16</v>
      </c>
      <c r="AV169" s="119">
        <v>42.583732604980469</v>
      </c>
      <c r="AW169" s="119">
        <v>30.14354133605957</v>
      </c>
      <c r="AX169" s="120">
        <v>49.760765075683594</v>
      </c>
      <c r="AY169" s="119">
        <v>-0.46422061324119568</v>
      </c>
      <c r="AZ169" s="119">
        <v>0.14692504703998566</v>
      </c>
      <c r="BA169" s="119">
        <v>16</v>
      </c>
      <c r="BB169" s="119">
        <v>39.712917327880859</v>
      </c>
      <c r="BC169" s="119">
        <v>27.272727966308594</v>
      </c>
      <c r="BD169" s="120">
        <v>48.325359344482422</v>
      </c>
      <c r="BE169" s="119">
        <v>-0.54565036296844482</v>
      </c>
      <c r="BF169" s="119">
        <v>0.140262171626091</v>
      </c>
      <c r="BG169" s="119">
        <v>16</v>
      </c>
      <c r="BH169" s="119">
        <v>36.057693481445313</v>
      </c>
      <c r="BI169" s="119">
        <v>24.038461685180664</v>
      </c>
      <c r="BJ169" s="120">
        <v>45.673076629638672</v>
      </c>
      <c r="BK169" s="119">
        <v>-0.57050192356109619</v>
      </c>
      <c r="BL169" s="119">
        <v>0.13910438120365143</v>
      </c>
      <c r="BM169" s="119">
        <v>16</v>
      </c>
      <c r="BN169" s="119">
        <v>35.071090698242188</v>
      </c>
      <c r="BO169" s="119">
        <v>22.748815536499023</v>
      </c>
      <c r="BP169" s="120">
        <v>45.023696899414063</v>
      </c>
      <c r="BQ169" s="119">
        <v>-0.55256891250610352</v>
      </c>
      <c r="BR169" s="119">
        <v>0.13783258199691772</v>
      </c>
      <c r="BS169" s="119">
        <v>16</v>
      </c>
      <c r="BT169" s="119">
        <v>35.071090698242188</v>
      </c>
      <c r="BU169" s="119">
        <v>26.540285110473633</v>
      </c>
      <c r="BV169" s="120">
        <v>45.497631072998047</v>
      </c>
      <c r="BW169" s="119">
        <v>-0.51102745532989502</v>
      </c>
      <c r="BX169" s="119">
        <v>0.12838618457317352</v>
      </c>
      <c r="BY169" s="119">
        <v>17</v>
      </c>
      <c r="BZ169" s="119">
        <v>37.089202880859375</v>
      </c>
      <c r="CA169" s="119">
        <v>29.107980728149414</v>
      </c>
      <c r="CB169" s="120">
        <v>46.009387969970703</v>
      </c>
      <c r="CC169" s="119">
        <v>-0.52313327789306641</v>
      </c>
      <c r="CD169" s="119">
        <v>0.13312447071075439</v>
      </c>
      <c r="CE169" s="119">
        <v>17</v>
      </c>
      <c r="CF169" s="119">
        <v>38.967136383056641</v>
      </c>
      <c r="CG169" s="119">
        <v>27.699529647827148</v>
      </c>
      <c r="CH169" s="120">
        <v>46.009387969970703</v>
      </c>
      <c r="CI169" s="119">
        <v>-0.40344896912574768</v>
      </c>
      <c r="CJ169" s="119">
        <v>0.13433137536048889</v>
      </c>
      <c r="CK169" s="119">
        <v>16</v>
      </c>
      <c r="CL169" s="119">
        <v>42.253520965576172</v>
      </c>
      <c r="CM169" s="119">
        <v>33.333332061767578</v>
      </c>
      <c r="CN169" s="120">
        <v>49.2957763671875</v>
      </c>
      <c r="CO169" s="119">
        <v>-0.31740573048591614</v>
      </c>
      <c r="CP169" s="119">
        <v>0.14522799849510193</v>
      </c>
      <c r="CQ169" s="119">
        <v>14</v>
      </c>
      <c r="CR169" s="119">
        <v>43.75</v>
      </c>
      <c r="CS169" s="119">
        <v>32.692306518554688</v>
      </c>
      <c r="CT169" s="120">
        <v>53.846153259277344</v>
      </c>
      <c r="CU169" s="119">
        <v>-0.34297865629196167</v>
      </c>
      <c r="CV169" s="119">
        <v>0.14306293427944183</v>
      </c>
      <c r="CW169" s="119">
        <v>14</v>
      </c>
      <c r="CX169" s="119">
        <v>43.269229888916016</v>
      </c>
      <c r="CY169" s="119">
        <v>31.730770111083984</v>
      </c>
      <c r="CZ169" s="120">
        <v>53.846153259277344</v>
      </c>
      <c r="DA169" s="119">
        <v>-0.35506942868232727</v>
      </c>
      <c r="DB169" s="119">
        <v>0.15758553147315979</v>
      </c>
      <c r="DC169" s="119">
        <v>13</v>
      </c>
      <c r="DD169" s="119">
        <v>39.423076629638672</v>
      </c>
      <c r="DE169" s="119">
        <v>30.288461685180664</v>
      </c>
      <c r="DF169" s="120">
        <v>51.923076629638672</v>
      </c>
      <c r="DG169" s="119">
        <v>-0.41770103573799133</v>
      </c>
      <c r="DH169" s="119">
        <v>0.14907246828079224</v>
      </c>
      <c r="DI169" s="119">
        <v>13</v>
      </c>
      <c r="DJ169" s="119">
        <v>36.538459777832031</v>
      </c>
      <c r="DK169" s="119">
        <v>28.846153259277344</v>
      </c>
      <c r="DL169" s="120">
        <v>48.076923370361328</v>
      </c>
      <c r="DM169" s="119">
        <v>-0.47499343752861023</v>
      </c>
      <c r="DN169" s="119">
        <v>0.1443619579076767</v>
      </c>
      <c r="DO169" s="119">
        <v>13</v>
      </c>
      <c r="DP169" s="119">
        <v>34.134616851806641</v>
      </c>
      <c r="DQ169" s="119">
        <v>24.038461685180664</v>
      </c>
      <c r="DR169" s="120">
        <v>45.673076629638672</v>
      </c>
      <c r="DS169" s="119">
        <v>-0.4769834578037262</v>
      </c>
      <c r="DT169" s="119">
        <v>0.147141233086586</v>
      </c>
      <c r="DU169" s="119">
        <v>13</v>
      </c>
      <c r="DV169" s="119">
        <v>34.134616851806641</v>
      </c>
      <c r="DW169" s="119">
        <v>25</v>
      </c>
      <c r="DX169" s="120">
        <v>46.153846740722656</v>
      </c>
      <c r="DY169" s="119">
        <v>-0.55182135105133057</v>
      </c>
      <c r="DZ169" s="119">
        <v>0.14709953963756561</v>
      </c>
      <c r="EA169" s="119">
        <v>12</v>
      </c>
      <c r="EB169" s="119">
        <v>31.730770111083984</v>
      </c>
      <c r="EC169" s="119">
        <v>21.153846740722656</v>
      </c>
      <c r="ED169" s="120">
        <v>42.788459777832031</v>
      </c>
    </row>
    <row r="170" spans="1:134">
      <c r="A170" t="s">
        <v>181</v>
      </c>
      <c r="B170" t="s">
        <v>700</v>
      </c>
      <c r="C170" s="119">
        <v>-0.61693763732910156</v>
      </c>
      <c r="D170" s="119">
        <v>0.21242910623550415</v>
      </c>
      <c r="E170" s="119">
        <v>6</v>
      </c>
      <c r="F170" s="119">
        <v>32.160804748535156</v>
      </c>
      <c r="G170" s="119">
        <v>19.095478057861328</v>
      </c>
      <c r="H170" s="120">
        <v>42.211055755615234</v>
      </c>
      <c r="I170" s="119">
        <v>-0.57296782732009888</v>
      </c>
      <c r="J170" s="119">
        <v>0.21695056557655334</v>
      </c>
      <c r="K170" s="119">
        <v>7</v>
      </c>
      <c r="L170" s="119">
        <v>31.5</v>
      </c>
      <c r="M170" s="119">
        <v>19</v>
      </c>
      <c r="N170" s="120">
        <v>44.5</v>
      </c>
      <c r="O170" s="119">
        <v>-0.84439325332641602</v>
      </c>
      <c r="P170" s="119">
        <v>0.17566239833831787</v>
      </c>
      <c r="Q170" s="119">
        <v>8</v>
      </c>
      <c r="R170" s="119">
        <v>26.23762321472168</v>
      </c>
      <c r="S170" s="119">
        <v>13.861386299133301</v>
      </c>
      <c r="T170" s="120">
        <v>33.663368225097656</v>
      </c>
      <c r="U170" s="119">
        <v>-0.93908476829528809</v>
      </c>
      <c r="V170" s="119">
        <v>0.19922268390655518</v>
      </c>
      <c r="W170" s="119">
        <v>8</v>
      </c>
      <c r="X170" s="119">
        <v>18.811882019042969</v>
      </c>
      <c r="Y170" s="119">
        <v>8.4158420562744141</v>
      </c>
      <c r="Z170" s="120">
        <v>33.168315887451172</v>
      </c>
      <c r="AA170" s="119">
        <v>-1.1384583711624146</v>
      </c>
      <c r="AB170" s="119">
        <v>0.20441168546676636</v>
      </c>
      <c r="AC170" s="119">
        <v>8</v>
      </c>
      <c r="AD170" s="119">
        <v>13.366336822509766</v>
      </c>
      <c r="AE170" s="119">
        <v>4.4554457664489746</v>
      </c>
      <c r="AF170" s="120">
        <v>24.752475738525391</v>
      </c>
      <c r="AG170" s="119">
        <v>-0.89926421642303467</v>
      </c>
      <c r="AH170" s="119">
        <v>0.18401511013507843</v>
      </c>
      <c r="AI170" s="119">
        <v>9</v>
      </c>
      <c r="AJ170" s="119">
        <v>18.181818008422852</v>
      </c>
      <c r="AK170" s="119">
        <v>11.00478458404541</v>
      </c>
      <c r="AL170" s="120">
        <v>33.971290588378906</v>
      </c>
      <c r="AM170" s="119">
        <v>-1.0037122964859009</v>
      </c>
      <c r="AN170" s="119">
        <v>0.18281435966491699</v>
      </c>
      <c r="AO170" s="119">
        <v>9</v>
      </c>
      <c r="AP170" s="119">
        <v>16.74641227722168</v>
      </c>
      <c r="AQ170" s="119">
        <v>8.6124401092529297</v>
      </c>
      <c r="AR170" s="120">
        <v>30.14354133605957</v>
      </c>
      <c r="AS170" s="119">
        <v>-0.82702666521072388</v>
      </c>
      <c r="AT170" s="119">
        <v>0.19434341788291931</v>
      </c>
      <c r="AU170" s="119">
        <v>10</v>
      </c>
      <c r="AV170" s="119">
        <v>24.401914596557617</v>
      </c>
      <c r="AW170" s="119">
        <v>11.961722373962402</v>
      </c>
      <c r="AX170" s="120">
        <v>38.277511596679688</v>
      </c>
      <c r="AY170" s="119">
        <v>-0.85807120800018311</v>
      </c>
      <c r="AZ170" s="119">
        <v>0.19179874658584595</v>
      </c>
      <c r="BA170" s="119">
        <v>10</v>
      </c>
      <c r="BB170" s="119">
        <v>22.00956916809082</v>
      </c>
      <c r="BC170" s="119">
        <v>11.961722373962402</v>
      </c>
      <c r="BD170" s="120">
        <v>34.928230285644531</v>
      </c>
      <c r="BE170" s="119">
        <v>-0.91598808765411377</v>
      </c>
      <c r="BF170" s="119">
        <v>0.16564247012138367</v>
      </c>
      <c r="BG170" s="119">
        <v>11</v>
      </c>
      <c r="BH170" s="119">
        <v>20.19230842590332</v>
      </c>
      <c r="BI170" s="119">
        <v>10.09615421295166</v>
      </c>
      <c r="BJ170" s="120">
        <v>32.211540222167969</v>
      </c>
      <c r="BK170" s="119">
        <v>-0.89162379503250122</v>
      </c>
      <c r="BL170" s="119">
        <v>0.16326513886451721</v>
      </c>
      <c r="BM170" s="119">
        <v>11</v>
      </c>
      <c r="BN170" s="119">
        <v>19.431280136108398</v>
      </c>
      <c r="BO170" s="119">
        <v>11.374407768249512</v>
      </c>
      <c r="BP170" s="120">
        <v>31.753555297851563</v>
      </c>
      <c r="BQ170" s="119">
        <v>-0.9091605544090271</v>
      </c>
      <c r="BR170" s="119">
        <v>0.16123531758785248</v>
      </c>
      <c r="BS170" s="119">
        <v>11</v>
      </c>
      <c r="BT170" s="119">
        <v>20.379146575927734</v>
      </c>
      <c r="BU170" s="119">
        <v>11.374407768249512</v>
      </c>
      <c r="BV170" s="120">
        <v>30.805686950683594</v>
      </c>
      <c r="BW170" s="119">
        <v>-0.80557161569595337</v>
      </c>
      <c r="BX170" s="119">
        <v>0.15560305118560791</v>
      </c>
      <c r="BY170" s="119">
        <v>11</v>
      </c>
      <c r="BZ170" s="119">
        <v>25.35211181640625</v>
      </c>
      <c r="CA170" s="119">
        <v>14.553990364074707</v>
      </c>
      <c r="CB170" s="120">
        <v>33.802818298339844</v>
      </c>
      <c r="CC170" s="119">
        <v>-0.83622431755065918</v>
      </c>
      <c r="CD170" s="119">
        <v>0.15676282346248627</v>
      </c>
      <c r="CE170" s="119">
        <v>11</v>
      </c>
      <c r="CF170" s="119">
        <v>23.004693984985352</v>
      </c>
      <c r="CG170" s="119">
        <v>13.615023612976074</v>
      </c>
      <c r="CH170" s="120">
        <v>33.333332061767578</v>
      </c>
      <c r="CI170" s="119">
        <v>-0.94758313894271851</v>
      </c>
      <c r="CJ170" s="119">
        <v>0.15835416316986084</v>
      </c>
      <c r="CK170" s="119">
        <v>11</v>
      </c>
      <c r="CL170" s="119">
        <v>17.840375900268555</v>
      </c>
      <c r="CM170" s="119">
        <v>10.798122406005859</v>
      </c>
      <c r="CN170" s="120">
        <v>30.985916137695313</v>
      </c>
      <c r="CO170" s="119">
        <v>-0.80185884237289429</v>
      </c>
      <c r="CP170" s="119">
        <v>0.17163120210170746</v>
      </c>
      <c r="CQ170" s="119">
        <v>10</v>
      </c>
      <c r="CR170" s="119">
        <v>22.115385055541992</v>
      </c>
      <c r="CS170" s="119">
        <v>11.538461685180664</v>
      </c>
      <c r="CT170" s="120">
        <v>34.134616851806641</v>
      </c>
      <c r="CU170" s="119">
        <v>-0.86935257911682129</v>
      </c>
      <c r="CV170" s="119">
        <v>0.16985851526260376</v>
      </c>
      <c r="CW170" s="119">
        <v>10</v>
      </c>
      <c r="CX170" s="119">
        <v>18.269229888916016</v>
      </c>
      <c r="CY170" s="119">
        <v>10.09615421295166</v>
      </c>
      <c r="CZ170" s="120">
        <v>31.25</v>
      </c>
      <c r="DA170" s="119">
        <v>-0.77662122249603271</v>
      </c>
      <c r="DB170" s="119">
        <v>0.19528383016586304</v>
      </c>
      <c r="DC170" s="119">
        <v>9</v>
      </c>
      <c r="DD170" s="119">
        <v>23.076923370361328</v>
      </c>
      <c r="DE170" s="119">
        <v>11.538461685180664</v>
      </c>
      <c r="DF170" s="120">
        <v>34.134616851806641</v>
      </c>
      <c r="DG170" s="119">
        <v>-0.82390803098678589</v>
      </c>
      <c r="DH170" s="119">
        <v>0.18157538771629333</v>
      </c>
      <c r="DI170" s="119">
        <v>9</v>
      </c>
      <c r="DJ170" s="119">
        <v>20.19230842590332</v>
      </c>
      <c r="DK170" s="119">
        <v>10.09615421295166</v>
      </c>
      <c r="DL170" s="120">
        <v>32.692306518554688</v>
      </c>
      <c r="DM170" s="119">
        <v>-0.76893550157546997</v>
      </c>
      <c r="DN170" s="119">
        <v>0.17412899434566498</v>
      </c>
      <c r="DO170" s="119">
        <v>9</v>
      </c>
      <c r="DP170" s="119">
        <v>22.596153259277344</v>
      </c>
      <c r="DQ170" s="119">
        <v>13.461538314819336</v>
      </c>
      <c r="DR170" s="120">
        <v>33.173076629638672</v>
      </c>
      <c r="DS170" s="119">
        <v>-0.80125385522842407</v>
      </c>
      <c r="DT170" s="119">
        <v>0.17450465261936188</v>
      </c>
      <c r="DU170" s="119">
        <v>9</v>
      </c>
      <c r="DV170" s="119">
        <v>21.153846740722656</v>
      </c>
      <c r="DW170" s="119">
        <v>12.019230842590332</v>
      </c>
      <c r="DX170" s="120">
        <v>32.211540222167969</v>
      </c>
      <c r="DY170" s="119">
        <v>-0.71977144479751587</v>
      </c>
      <c r="DZ170" s="119">
        <v>0.16654467582702637</v>
      </c>
      <c r="EA170" s="119">
        <v>9</v>
      </c>
      <c r="EB170" s="119">
        <v>25</v>
      </c>
      <c r="EC170" s="119">
        <v>16.346153259277344</v>
      </c>
      <c r="ED170" s="120">
        <v>35.576923370361328</v>
      </c>
    </row>
    <row r="171" spans="1:134">
      <c r="A171" t="s">
        <v>186</v>
      </c>
      <c r="B171" t="s">
        <v>705</v>
      </c>
      <c r="C171" s="119">
        <v>0.76749503612518311</v>
      </c>
      <c r="D171" s="119">
        <v>0.17731237411499023</v>
      </c>
      <c r="E171" s="119">
        <v>9</v>
      </c>
      <c r="F171" s="119">
        <v>70.854270935058594</v>
      </c>
      <c r="G171" s="119">
        <v>63.316581726074219</v>
      </c>
      <c r="H171" s="120">
        <v>84.422111511230469</v>
      </c>
      <c r="I171" s="119">
        <v>0.85750555992126465</v>
      </c>
      <c r="J171" s="119">
        <v>0.18033502995967865</v>
      </c>
      <c r="K171" s="119">
        <v>10</v>
      </c>
      <c r="L171" s="119">
        <v>77</v>
      </c>
      <c r="M171" s="119">
        <v>69.5</v>
      </c>
      <c r="N171" s="120">
        <v>84</v>
      </c>
      <c r="O171" s="119">
        <v>0.71418613195419312</v>
      </c>
      <c r="P171" s="119">
        <v>0.14972005784511566</v>
      </c>
      <c r="Q171" s="119">
        <v>12</v>
      </c>
      <c r="R171" s="119">
        <v>73.267326354980469</v>
      </c>
      <c r="S171" s="119">
        <v>65.346534729003906</v>
      </c>
      <c r="T171" s="120">
        <v>80.693069458007813</v>
      </c>
      <c r="U171" s="119">
        <v>0.70930689573287964</v>
      </c>
      <c r="V171" s="119">
        <v>0.15690170228481293</v>
      </c>
      <c r="W171" s="119">
        <v>13</v>
      </c>
      <c r="X171" s="119">
        <v>72.277229309082031</v>
      </c>
      <c r="Y171" s="119">
        <v>64.851486206054688</v>
      </c>
      <c r="Z171" s="120">
        <v>79.207923889160156</v>
      </c>
      <c r="AA171" s="119">
        <v>0.56139034032821655</v>
      </c>
      <c r="AB171" s="119">
        <v>0.158816859126091</v>
      </c>
      <c r="AC171" s="119">
        <v>13</v>
      </c>
      <c r="AD171" s="119">
        <v>67.326736450195313</v>
      </c>
      <c r="AE171" s="119">
        <v>62.376235961914063</v>
      </c>
      <c r="AF171" s="120">
        <v>75.742576599121094</v>
      </c>
      <c r="AG171" s="119">
        <v>0.42264977097511292</v>
      </c>
      <c r="AH171" s="119">
        <v>0.14693686366081238</v>
      </c>
      <c r="AI171" s="119">
        <v>13</v>
      </c>
      <c r="AJ171" s="119">
        <v>63.157894134521484</v>
      </c>
      <c r="AK171" s="119">
        <v>59.330142974853516</v>
      </c>
      <c r="AL171" s="120">
        <v>70.334930419921875</v>
      </c>
      <c r="AM171" s="119">
        <v>0.48080486059188843</v>
      </c>
      <c r="AN171" s="119">
        <v>0.14786897599697113</v>
      </c>
      <c r="AO171" s="119">
        <v>13</v>
      </c>
      <c r="AP171" s="119">
        <v>62.679424285888672</v>
      </c>
      <c r="AQ171" s="119">
        <v>58.373207092285156</v>
      </c>
      <c r="AR171" s="120">
        <v>70.813400268554688</v>
      </c>
      <c r="AS171" s="119">
        <v>0.40450602769851685</v>
      </c>
      <c r="AT171" s="119">
        <v>0.14100757241249084</v>
      </c>
      <c r="AU171" s="119">
        <v>15</v>
      </c>
      <c r="AV171" s="119">
        <v>62.679424285888672</v>
      </c>
      <c r="AW171" s="119">
        <v>57.416267395019531</v>
      </c>
      <c r="AX171" s="120">
        <v>67.942581176757813</v>
      </c>
      <c r="AY171" s="119">
        <v>0.42865335941314697</v>
      </c>
      <c r="AZ171" s="119">
        <v>0.1392083615064621</v>
      </c>
      <c r="BA171" s="119">
        <v>15</v>
      </c>
      <c r="BB171" s="119">
        <v>62.679424285888672</v>
      </c>
      <c r="BC171" s="119">
        <v>58.851673126220703</v>
      </c>
      <c r="BD171" s="120">
        <v>71.291862487792969</v>
      </c>
      <c r="BE171" s="119">
        <v>0.54650312662124634</v>
      </c>
      <c r="BF171" s="119">
        <v>0.13367125391960144</v>
      </c>
      <c r="BG171" s="119">
        <v>16</v>
      </c>
      <c r="BH171" s="119">
        <v>66.826919555664063</v>
      </c>
      <c r="BI171" s="119">
        <v>59.134616851806641</v>
      </c>
      <c r="BJ171" s="120">
        <v>72.596153259277344</v>
      </c>
      <c r="BK171" s="119">
        <v>0.62840574979782104</v>
      </c>
      <c r="BL171" s="119">
        <v>0.12880802154541016</v>
      </c>
      <c r="BM171" s="119">
        <v>16</v>
      </c>
      <c r="BN171" s="119">
        <v>67.298576354980469</v>
      </c>
      <c r="BO171" s="119">
        <v>63.033176422119141</v>
      </c>
      <c r="BP171" s="120">
        <v>73.933647155761719</v>
      </c>
      <c r="BQ171" s="119">
        <v>0.68529915809631348</v>
      </c>
      <c r="BR171" s="119">
        <v>0.12460611015558243</v>
      </c>
      <c r="BS171" s="119">
        <v>17</v>
      </c>
      <c r="BT171" s="119">
        <v>68.720382690429688</v>
      </c>
      <c r="BU171" s="119">
        <v>64.928909301757813</v>
      </c>
      <c r="BV171" s="120">
        <v>78.672988891601563</v>
      </c>
      <c r="BW171" s="119">
        <v>0.76621341705322266</v>
      </c>
      <c r="BX171" s="119">
        <v>0.11838375777006149</v>
      </c>
      <c r="BY171" s="119">
        <v>18</v>
      </c>
      <c r="BZ171" s="119">
        <v>73.239433288574219</v>
      </c>
      <c r="CA171" s="119">
        <v>67.136146545410156</v>
      </c>
      <c r="CB171" s="120">
        <v>79.812210083007813</v>
      </c>
      <c r="CC171" s="119">
        <v>0.77987134456634521</v>
      </c>
      <c r="CD171" s="119">
        <v>0.12029410153627396</v>
      </c>
      <c r="CE171" s="119">
        <v>18</v>
      </c>
      <c r="CF171" s="119">
        <v>72.300468444824219</v>
      </c>
      <c r="CG171" s="119">
        <v>67.136146545410156</v>
      </c>
      <c r="CH171" s="120">
        <v>80.281692504882813</v>
      </c>
      <c r="CI171" s="119">
        <v>0.79963153600692749</v>
      </c>
      <c r="CJ171" s="119">
        <v>0.12318028509616852</v>
      </c>
      <c r="CK171" s="119">
        <v>17</v>
      </c>
      <c r="CL171" s="119">
        <v>73.70892333984375</v>
      </c>
      <c r="CM171" s="119">
        <v>68.544601440429688</v>
      </c>
      <c r="CN171" s="120">
        <v>81.220657348632813</v>
      </c>
      <c r="CO171" s="119">
        <v>0.82015371322631836</v>
      </c>
      <c r="CP171" s="119">
        <v>0.12879879772663116</v>
      </c>
      <c r="CQ171" s="119">
        <v>16</v>
      </c>
      <c r="CR171" s="119">
        <v>77.403846740722656</v>
      </c>
      <c r="CS171" s="119">
        <v>73.557693481445313</v>
      </c>
      <c r="CT171" s="120">
        <v>81.25</v>
      </c>
      <c r="CU171" s="119">
        <v>0.78302532434463501</v>
      </c>
      <c r="CV171" s="119">
        <v>0.12907423079013824</v>
      </c>
      <c r="CW171" s="119">
        <v>16</v>
      </c>
      <c r="CX171" s="119">
        <v>76.442306518554688</v>
      </c>
      <c r="CY171" s="119">
        <v>70.192306518554688</v>
      </c>
      <c r="CZ171" s="120">
        <v>80.769233703613281</v>
      </c>
      <c r="DA171" s="119">
        <v>0.60992759466171265</v>
      </c>
      <c r="DB171" s="119">
        <v>0.1455644816160202</v>
      </c>
      <c r="DC171" s="119">
        <v>14</v>
      </c>
      <c r="DD171" s="119">
        <v>73.076919555664063</v>
      </c>
      <c r="DE171" s="119">
        <v>63.461540222167969</v>
      </c>
      <c r="DF171" s="120">
        <v>77.884613037109375</v>
      </c>
      <c r="DG171" s="119">
        <v>0.44142168760299683</v>
      </c>
      <c r="DH171" s="119">
        <v>0.13690371811389923</v>
      </c>
      <c r="DI171" s="119">
        <v>14</v>
      </c>
      <c r="DJ171" s="119">
        <v>66.346153259277344</v>
      </c>
      <c r="DK171" s="119">
        <v>60.096153259277344</v>
      </c>
      <c r="DL171" s="120">
        <v>75.480766296386719</v>
      </c>
      <c r="DM171" s="119">
        <v>0.42049092054367065</v>
      </c>
      <c r="DN171" s="119">
        <v>0.13150264322757721</v>
      </c>
      <c r="DO171" s="119">
        <v>14</v>
      </c>
      <c r="DP171" s="119">
        <v>66.826919555664063</v>
      </c>
      <c r="DQ171" s="119">
        <v>59.615383148193359</v>
      </c>
      <c r="DR171" s="120">
        <v>74.519233703613281</v>
      </c>
      <c r="DS171" s="119">
        <v>0.4312603771686554</v>
      </c>
      <c r="DT171" s="119">
        <v>0.13350550830364227</v>
      </c>
      <c r="DU171" s="119">
        <v>14</v>
      </c>
      <c r="DV171" s="119">
        <v>65.865386962890625</v>
      </c>
      <c r="DW171" s="119">
        <v>60.576923370361328</v>
      </c>
      <c r="DX171" s="120">
        <v>74.519233703613281</v>
      </c>
      <c r="DY171" s="119">
        <v>0.53988617658615112</v>
      </c>
      <c r="DZ171" s="119">
        <v>0.13454294204711914</v>
      </c>
      <c r="EA171" s="119">
        <v>13</v>
      </c>
      <c r="EB171" s="119">
        <v>69.230766296386719</v>
      </c>
      <c r="EC171" s="119">
        <v>62.5</v>
      </c>
      <c r="ED171" s="120">
        <v>75.961540222167969</v>
      </c>
    </row>
    <row r="172" spans="1:134">
      <c r="A172" t="s">
        <v>188</v>
      </c>
      <c r="B172" t="s">
        <v>707</v>
      </c>
      <c r="C172" s="119">
        <v>0.96063441038131714</v>
      </c>
      <c r="D172" s="119">
        <v>0.42551338672637939</v>
      </c>
      <c r="E172" s="119">
        <v>1</v>
      </c>
      <c r="F172" s="119">
        <v>81.407035827636719</v>
      </c>
      <c r="G172" s="119">
        <v>59.798995971679688</v>
      </c>
      <c r="H172" s="120">
        <v>94.974876403808594</v>
      </c>
      <c r="I172" s="119">
        <v>0.9901500940322876</v>
      </c>
      <c r="J172" s="119">
        <v>0.39980658888816833</v>
      </c>
      <c r="K172" s="119">
        <v>1</v>
      </c>
      <c r="L172" s="119">
        <v>82</v>
      </c>
      <c r="M172" s="119">
        <v>63</v>
      </c>
      <c r="N172" s="120">
        <v>93</v>
      </c>
      <c r="O172" s="119">
        <v>0.99412035942077637</v>
      </c>
      <c r="P172" s="119">
        <v>0.33118194341659546</v>
      </c>
      <c r="Q172" s="119">
        <v>1</v>
      </c>
      <c r="R172" s="119">
        <v>82.178215026855469</v>
      </c>
      <c r="S172" s="119">
        <v>64.851486206054688</v>
      </c>
      <c r="T172" s="120">
        <v>92.079208374023438</v>
      </c>
      <c r="U172" s="119">
        <v>0.97459155321121216</v>
      </c>
      <c r="V172" s="119">
        <v>0.38529369235038757</v>
      </c>
      <c r="W172" s="119">
        <v>1</v>
      </c>
      <c r="X172" s="119">
        <v>80.198020935058594</v>
      </c>
      <c r="Y172" s="119">
        <v>63.366336822509766</v>
      </c>
      <c r="Z172" s="120">
        <v>92.574256896972656</v>
      </c>
      <c r="AA172" s="119">
        <v>0.73087400197982788</v>
      </c>
      <c r="AB172" s="119">
        <v>0.35907679796218872</v>
      </c>
      <c r="AC172" s="119">
        <v>1</v>
      </c>
      <c r="AD172" s="119">
        <v>74.257423400878906</v>
      </c>
      <c r="AE172" s="119">
        <v>58.910892486572266</v>
      </c>
      <c r="AF172" s="120">
        <v>88.613861083984375</v>
      </c>
      <c r="AG172" s="119">
        <v>0.80240702629089355</v>
      </c>
      <c r="AH172" s="119">
        <v>0.35005742311477661</v>
      </c>
      <c r="AI172" s="119">
        <v>1</v>
      </c>
      <c r="AJ172" s="119">
        <v>73.205741882324219</v>
      </c>
      <c r="AK172" s="119">
        <v>59.330142974853516</v>
      </c>
      <c r="AL172" s="120">
        <v>89.473686218261719</v>
      </c>
      <c r="AM172" s="119">
        <v>0.59465527534484863</v>
      </c>
      <c r="AN172" s="119">
        <v>0.36664471030235291</v>
      </c>
      <c r="AO172" s="119">
        <v>1</v>
      </c>
      <c r="AP172" s="119">
        <v>66.985649108886719</v>
      </c>
      <c r="AQ172" s="119">
        <v>53.588516235351563</v>
      </c>
      <c r="AR172" s="120">
        <v>86.602867126464844</v>
      </c>
      <c r="AS172" s="119">
        <v>0.52777904272079468</v>
      </c>
      <c r="AT172" s="119">
        <v>0.39947780966758728</v>
      </c>
      <c r="AU172" s="119">
        <v>2</v>
      </c>
      <c r="AV172" s="119">
        <v>64.593299865722656</v>
      </c>
      <c r="AW172" s="119">
        <v>50.239234924316406</v>
      </c>
      <c r="AX172" s="120">
        <v>88.038276672363281</v>
      </c>
      <c r="AY172" s="119">
        <v>0.58747076988220215</v>
      </c>
      <c r="AZ172" s="119">
        <v>0.31262218952178955</v>
      </c>
      <c r="BA172" s="119">
        <v>3</v>
      </c>
      <c r="BB172" s="119">
        <v>67.942581176757813</v>
      </c>
      <c r="BC172" s="119">
        <v>54.545455932617188</v>
      </c>
      <c r="BD172" s="120">
        <v>83.253585815429688</v>
      </c>
      <c r="BE172" s="119">
        <v>0.54493969678878784</v>
      </c>
      <c r="BF172" s="119">
        <v>0.29786774516105652</v>
      </c>
      <c r="BG172" s="119">
        <v>3</v>
      </c>
      <c r="BH172" s="119">
        <v>66.346153259277344</v>
      </c>
      <c r="BI172" s="119">
        <v>54.326923370361328</v>
      </c>
      <c r="BJ172" s="120">
        <v>83.653846740722656</v>
      </c>
      <c r="BK172" s="119">
        <v>0.76717543601989746</v>
      </c>
      <c r="BL172" s="119">
        <v>0.21340040862560272</v>
      </c>
      <c r="BM172" s="119">
        <v>4</v>
      </c>
      <c r="BN172" s="119">
        <v>71.563980102539063</v>
      </c>
      <c r="BO172" s="119">
        <v>63.033176422119141</v>
      </c>
      <c r="BP172" s="120">
        <v>83.886253356933594</v>
      </c>
      <c r="BQ172" s="119">
        <v>0.76706618070602417</v>
      </c>
      <c r="BR172" s="119">
        <v>0.22040566802024841</v>
      </c>
      <c r="BS172" s="119">
        <v>4</v>
      </c>
      <c r="BT172" s="119">
        <v>72.037918090820313</v>
      </c>
      <c r="BU172" s="119">
        <v>62.559242248535156</v>
      </c>
      <c r="BV172" s="120">
        <v>84.834121704101563</v>
      </c>
      <c r="BW172" s="119">
        <v>0.73332417011260986</v>
      </c>
      <c r="BX172" s="119">
        <v>0.20891909301280975</v>
      </c>
      <c r="BY172" s="119">
        <v>4</v>
      </c>
      <c r="BZ172" s="119">
        <v>71.361503601074219</v>
      </c>
      <c r="CA172" s="119">
        <v>62.441314697265625</v>
      </c>
      <c r="CB172" s="120">
        <v>83.098594665527344</v>
      </c>
      <c r="CC172" s="119">
        <v>0.79865020513534546</v>
      </c>
      <c r="CD172" s="119">
        <v>0.21484217047691345</v>
      </c>
      <c r="CE172" s="119">
        <v>4</v>
      </c>
      <c r="CF172" s="119">
        <v>73.70892333984375</v>
      </c>
      <c r="CG172" s="119">
        <v>63.849765777587891</v>
      </c>
      <c r="CH172" s="120">
        <v>85.446006774902344</v>
      </c>
      <c r="CI172" s="119">
        <v>0.67328661680221558</v>
      </c>
      <c r="CJ172" s="119">
        <v>0.21636559069156647</v>
      </c>
      <c r="CK172" s="119">
        <v>4</v>
      </c>
      <c r="CL172" s="119">
        <v>71.361503601074219</v>
      </c>
      <c r="CM172" s="119">
        <v>61.502346038818359</v>
      </c>
      <c r="CN172" s="120">
        <v>81.220657348632813</v>
      </c>
      <c r="CO172" s="119">
        <v>0.76734524965286255</v>
      </c>
      <c r="CP172" s="119">
        <v>0.25219440460205078</v>
      </c>
      <c r="CQ172" s="119">
        <v>4</v>
      </c>
      <c r="CR172" s="119">
        <v>76.923080444335938</v>
      </c>
      <c r="CS172" s="119">
        <v>65.865386962890625</v>
      </c>
      <c r="CT172" s="120">
        <v>85.096153259277344</v>
      </c>
      <c r="CU172" s="119">
        <v>0.74746257066726685</v>
      </c>
      <c r="CV172" s="119">
        <v>0.24361468851566315</v>
      </c>
      <c r="CW172" s="119">
        <v>4</v>
      </c>
      <c r="CX172" s="119">
        <v>75.480766296386719</v>
      </c>
      <c r="CY172" s="119">
        <v>64.903846740722656</v>
      </c>
      <c r="CZ172" s="120">
        <v>84.134613037109375</v>
      </c>
      <c r="DA172" s="119">
        <v>0.6593824028968811</v>
      </c>
      <c r="DB172" s="119">
        <v>0.25392666459083557</v>
      </c>
      <c r="DC172" s="119">
        <v>3</v>
      </c>
      <c r="DD172" s="119">
        <v>75</v>
      </c>
      <c r="DE172" s="119">
        <v>59.615383148193359</v>
      </c>
      <c r="DF172" s="120">
        <v>83.173080444335938</v>
      </c>
      <c r="DG172" s="119">
        <v>0.62526768445968628</v>
      </c>
      <c r="DH172" s="119">
        <v>0.21427185833454132</v>
      </c>
      <c r="DI172" s="119">
        <v>3</v>
      </c>
      <c r="DJ172" s="119">
        <v>74.038459777832031</v>
      </c>
      <c r="DK172" s="119">
        <v>61.057693481445313</v>
      </c>
      <c r="DL172" s="120">
        <v>80.288459777832031</v>
      </c>
      <c r="DM172" s="119">
        <v>0.58694380521774292</v>
      </c>
      <c r="DN172" s="119">
        <v>0.21236509084701538</v>
      </c>
      <c r="DO172" s="119">
        <v>2</v>
      </c>
      <c r="DP172" s="119">
        <v>72.596153259277344</v>
      </c>
      <c r="DQ172" s="119">
        <v>61.057693481445313</v>
      </c>
      <c r="DR172" s="120">
        <v>78.846153259277344</v>
      </c>
      <c r="DS172" s="119">
        <v>0.58741021156311035</v>
      </c>
      <c r="DT172" s="119">
        <v>0.21324630081653595</v>
      </c>
      <c r="DU172" s="119">
        <v>2</v>
      </c>
      <c r="DV172" s="119">
        <v>72.115386962890625</v>
      </c>
      <c r="DW172" s="119">
        <v>61.057693481445313</v>
      </c>
      <c r="DX172" s="120">
        <v>79.326919555664063</v>
      </c>
      <c r="DY172" s="119">
        <v>0.63254821300506592</v>
      </c>
      <c r="DZ172" s="119">
        <v>0.19391313195228577</v>
      </c>
      <c r="EA172" s="119">
        <v>2</v>
      </c>
      <c r="EB172" s="119">
        <v>72.596153259277344</v>
      </c>
      <c r="EC172" s="119">
        <v>62.5</v>
      </c>
      <c r="ED172" s="120">
        <v>80.769233703613281</v>
      </c>
    </row>
    <row r="173" spans="1:134">
      <c r="A173" t="s">
        <v>966</v>
      </c>
      <c r="B173" t="s">
        <v>639</v>
      </c>
      <c r="C173" s="119">
        <v>-1.1540601253509521</v>
      </c>
      <c r="D173" s="119">
        <v>0.29959714412689209</v>
      </c>
      <c r="E173" s="119">
        <v>5</v>
      </c>
      <c r="F173" s="119">
        <v>15.075376510620117</v>
      </c>
      <c r="G173" s="119">
        <v>3.0150754451751709</v>
      </c>
      <c r="H173" s="120">
        <v>29.145729064941406</v>
      </c>
      <c r="I173" s="119">
        <v>-1.1478171348571777</v>
      </c>
      <c r="J173" s="119">
        <v>0.28777226805686951</v>
      </c>
      <c r="K173" s="119">
        <v>5</v>
      </c>
      <c r="L173" s="119">
        <v>13.5</v>
      </c>
      <c r="M173" s="119">
        <v>3.5</v>
      </c>
      <c r="N173" s="120">
        <v>28</v>
      </c>
      <c r="O173" s="119">
        <v>-1.0585857629776001</v>
      </c>
      <c r="P173" s="119">
        <v>0.25602447986602783</v>
      </c>
      <c r="Q173" s="119">
        <v>5</v>
      </c>
      <c r="R173" s="119">
        <v>17.326732635498047</v>
      </c>
      <c r="S173" s="119">
        <v>2.4752476215362549</v>
      </c>
      <c r="T173" s="120">
        <v>30.198019027709961</v>
      </c>
      <c r="U173" s="119">
        <v>-1.3094117641448975</v>
      </c>
      <c r="V173" s="119">
        <v>0.24914181232452393</v>
      </c>
      <c r="W173" s="119">
        <v>7</v>
      </c>
      <c r="X173" s="119">
        <v>7.9207921028137207</v>
      </c>
      <c r="Y173" s="119">
        <v>0.99009901285171509</v>
      </c>
      <c r="Z173" s="120">
        <v>21.287128448486328</v>
      </c>
      <c r="AA173" s="119">
        <v>-1.1587663888931274</v>
      </c>
      <c r="AB173" s="119">
        <v>0.24444156885147095</v>
      </c>
      <c r="AC173" s="119">
        <v>7</v>
      </c>
      <c r="AD173" s="119">
        <v>12.376237869262695</v>
      </c>
      <c r="AE173" s="119">
        <v>3.4653465747833252</v>
      </c>
      <c r="AF173" s="120">
        <v>26.23762321472168</v>
      </c>
      <c r="AG173" s="119">
        <v>-1.2757940292358398</v>
      </c>
      <c r="AH173" s="119">
        <v>0.19108769297599792</v>
      </c>
      <c r="AI173" s="119">
        <v>9</v>
      </c>
      <c r="AJ173" s="119">
        <v>9.0909090042114258</v>
      </c>
      <c r="AK173" s="119">
        <v>3.3492822647094727</v>
      </c>
      <c r="AL173" s="120">
        <v>17.224880218505859</v>
      </c>
      <c r="AM173" s="119">
        <v>-1.1361544132232666</v>
      </c>
      <c r="AN173" s="119">
        <v>0.18694117665290833</v>
      </c>
      <c r="AO173" s="119">
        <v>9</v>
      </c>
      <c r="AP173" s="119">
        <v>12.918660163879395</v>
      </c>
      <c r="AQ173" s="119">
        <v>6.6985645294189453</v>
      </c>
      <c r="AR173" s="120">
        <v>22.966506958007813</v>
      </c>
      <c r="AS173" s="119">
        <v>-1.3908270597457886</v>
      </c>
      <c r="AT173" s="119">
        <v>0.1938302218914032</v>
      </c>
      <c r="AU173" s="119">
        <v>9</v>
      </c>
      <c r="AV173" s="119">
        <v>6.6985645294189453</v>
      </c>
      <c r="AW173" s="119">
        <v>0.95693778991699219</v>
      </c>
      <c r="AX173" s="120">
        <v>13.397129058837891</v>
      </c>
      <c r="AY173" s="119">
        <v>-1.257409930229187</v>
      </c>
      <c r="AZ173" s="119">
        <v>0.23934775590896606</v>
      </c>
      <c r="BA173" s="119">
        <v>8</v>
      </c>
      <c r="BB173" s="119">
        <v>9.5693778991699219</v>
      </c>
      <c r="BC173" s="119">
        <v>1.4354066848754883</v>
      </c>
      <c r="BD173" s="120">
        <v>21.531101226806641</v>
      </c>
      <c r="BE173" s="119">
        <v>-1.2340273857116699</v>
      </c>
      <c r="BF173" s="119">
        <v>0.22979247570037842</v>
      </c>
      <c r="BG173" s="119">
        <v>8</v>
      </c>
      <c r="BH173" s="119">
        <v>9.6153850555419922</v>
      </c>
      <c r="BI173" s="119">
        <v>2.403846263885498</v>
      </c>
      <c r="BJ173" s="120">
        <v>21.153846740722656</v>
      </c>
      <c r="BK173" s="119">
        <v>-1.3406537771224976</v>
      </c>
      <c r="BL173" s="119">
        <v>0.18136362731456757</v>
      </c>
      <c r="BM173" s="119">
        <v>9</v>
      </c>
      <c r="BN173" s="119">
        <v>4.7393364906311035</v>
      </c>
      <c r="BO173" s="119">
        <v>1.421800971031189</v>
      </c>
      <c r="BP173" s="120">
        <v>15.165876388549805</v>
      </c>
      <c r="BQ173" s="119">
        <v>-1.3790034055709839</v>
      </c>
      <c r="BR173" s="119">
        <v>0.18076829612255096</v>
      </c>
      <c r="BS173" s="119">
        <v>9</v>
      </c>
      <c r="BT173" s="119">
        <v>5.2132701873779297</v>
      </c>
      <c r="BU173" s="119">
        <v>0.94786727428436279</v>
      </c>
      <c r="BV173" s="120">
        <v>13.270142555236816</v>
      </c>
      <c r="BW173" s="119">
        <v>-1.3844239711761475</v>
      </c>
      <c r="BX173" s="119">
        <v>0.17245393991470337</v>
      </c>
      <c r="BY173" s="119">
        <v>9</v>
      </c>
      <c r="BZ173" s="119">
        <v>5.6338028907775879</v>
      </c>
      <c r="CA173" s="119">
        <v>1.408450722694397</v>
      </c>
      <c r="CB173" s="120">
        <v>14.084506988525391</v>
      </c>
      <c r="CC173" s="119">
        <v>-1.3519171476364136</v>
      </c>
      <c r="CD173" s="119">
        <v>0.17520670592784882</v>
      </c>
      <c r="CE173" s="119">
        <v>9</v>
      </c>
      <c r="CF173" s="119">
        <v>6.5727701187133789</v>
      </c>
      <c r="CG173" s="119">
        <v>1.408450722694397</v>
      </c>
      <c r="CH173" s="120">
        <v>15.023473739624023</v>
      </c>
      <c r="CI173" s="119">
        <v>-1.3819842338562012</v>
      </c>
      <c r="CJ173" s="119">
        <v>0.1775360107421875</v>
      </c>
      <c r="CK173" s="119">
        <v>9</v>
      </c>
      <c r="CL173" s="119">
        <v>6.1032862663269043</v>
      </c>
      <c r="CM173" s="119">
        <v>0.93896710872650146</v>
      </c>
      <c r="CN173" s="120">
        <v>13.145540237426758</v>
      </c>
      <c r="CO173" s="119">
        <v>-1.6247578859329224</v>
      </c>
      <c r="CP173" s="119">
        <v>0.20097725093364716</v>
      </c>
      <c r="CQ173" s="119">
        <v>7</v>
      </c>
      <c r="CR173" s="119">
        <v>1.923076868057251</v>
      </c>
      <c r="CS173" s="119">
        <v>0</v>
      </c>
      <c r="CT173" s="120">
        <v>7.2115383148193359</v>
      </c>
      <c r="CU173" s="119">
        <v>-1.6451612710952759</v>
      </c>
      <c r="CV173" s="119">
        <v>0.19391414523124695</v>
      </c>
      <c r="CW173" s="119">
        <v>8</v>
      </c>
      <c r="CX173" s="119">
        <v>1.923076868057251</v>
      </c>
      <c r="CY173" s="119">
        <v>0.48076921701431274</v>
      </c>
      <c r="CZ173" s="120">
        <v>5.769230842590332</v>
      </c>
      <c r="DA173" s="119">
        <v>-1.6698888540267944</v>
      </c>
      <c r="DB173" s="119">
        <v>0.22134096920490265</v>
      </c>
      <c r="DC173" s="119">
        <v>7</v>
      </c>
      <c r="DD173" s="119">
        <v>2.884615421295166</v>
      </c>
      <c r="DE173" s="119">
        <v>0.48076921701431274</v>
      </c>
      <c r="DF173" s="120">
        <v>8.1730766296386719</v>
      </c>
      <c r="DG173" s="119">
        <v>-1.7161822319030762</v>
      </c>
      <c r="DH173" s="119">
        <v>0.20185525715351105</v>
      </c>
      <c r="DI173" s="119">
        <v>7</v>
      </c>
      <c r="DJ173" s="119">
        <v>3.365384578704834</v>
      </c>
      <c r="DK173" s="119">
        <v>0.96153843402862549</v>
      </c>
      <c r="DL173" s="120">
        <v>7.2115383148193359</v>
      </c>
      <c r="DM173" s="119">
        <v>-1.6344705820083618</v>
      </c>
      <c r="DN173" s="119">
        <v>0.19259947538375854</v>
      </c>
      <c r="DO173" s="119">
        <v>7</v>
      </c>
      <c r="DP173" s="119">
        <v>4.8076925277709961</v>
      </c>
      <c r="DQ173" s="119">
        <v>1.442307710647583</v>
      </c>
      <c r="DR173" s="120">
        <v>6.730769157409668</v>
      </c>
      <c r="DS173" s="119">
        <v>-1.6518932580947876</v>
      </c>
      <c r="DT173" s="119">
        <v>0.19376498460769653</v>
      </c>
      <c r="DU173" s="119">
        <v>7</v>
      </c>
      <c r="DV173" s="119">
        <v>4.8076925277709961</v>
      </c>
      <c r="DW173" s="119">
        <v>1.442307710647583</v>
      </c>
      <c r="DX173" s="120">
        <v>6.730769157409668</v>
      </c>
      <c r="DY173" s="119">
        <v>-1.6029999256134033</v>
      </c>
      <c r="DZ173" s="119">
        <v>0.17959770560264587</v>
      </c>
      <c r="EA173" s="119">
        <v>7</v>
      </c>
      <c r="EB173" s="119">
        <v>4.8076925277709961</v>
      </c>
      <c r="EC173" s="119">
        <v>1.923076868057251</v>
      </c>
      <c r="ED173" s="120">
        <v>6.730769157409668</v>
      </c>
    </row>
    <row r="174" spans="1:134">
      <c r="A174" t="s">
        <v>187</v>
      </c>
      <c r="B174" t="s">
        <v>706</v>
      </c>
      <c r="C174" s="119">
        <v>1.2862948179244995</v>
      </c>
      <c r="D174" s="119">
        <v>0.19423609972000122</v>
      </c>
      <c r="E174" s="119">
        <v>8</v>
      </c>
      <c r="F174" s="119">
        <v>88.944725036621094</v>
      </c>
      <c r="G174" s="119">
        <v>81.407035827636719</v>
      </c>
      <c r="H174" s="120">
        <v>93.467338562011719</v>
      </c>
      <c r="I174" s="119">
        <v>1.2794531583786011</v>
      </c>
      <c r="J174" s="119">
        <v>0.20016776025295258</v>
      </c>
      <c r="K174" s="119">
        <v>8</v>
      </c>
      <c r="L174" s="119">
        <v>88.5</v>
      </c>
      <c r="M174" s="119">
        <v>80.5</v>
      </c>
      <c r="N174" s="120">
        <v>92</v>
      </c>
      <c r="O174" s="119">
        <v>1.2254931926727295</v>
      </c>
      <c r="P174" s="119">
        <v>0.16408407688140869</v>
      </c>
      <c r="Q174" s="119">
        <v>8</v>
      </c>
      <c r="R174" s="119">
        <v>84.653465270996094</v>
      </c>
      <c r="S174" s="119">
        <v>80.693069458007813</v>
      </c>
      <c r="T174" s="120">
        <v>91.089111328125</v>
      </c>
      <c r="U174" s="119">
        <v>1.3364109992980957</v>
      </c>
      <c r="V174" s="119">
        <v>0.18312807381153107</v>
      </c>
      <c r="W174" s="119">
        <v>9</v>
      </c>
      <c r="X174" s="119">
        <v>87.623764038085938</v>
      </c>
      <c r="Y174" s="119">
        <v>82.178215026855469</v>
      </c>
      <c r="Z174" s="120">
        <v>93.069305419921875</v>
      </c>
      <c r="AA174" s="119">
        <v>1.3097308874130249</v>
      </c>
      <c r="AB174" s="119">
        <v>0.18185585737228394</v>
      </c>
      <c r="AC174" s="119">
        <v>9</v>
      </c>
      <c r="AD174" s="119">
        <v>88.613861083984375</v>
      </c>
      <c r="AE174" s="119">
        <v>82.178215026855469</v>
      </c>
      <c r="AF174" s="120">
        <v>93.069305419921875</v>
      </c>
      <c r="AG174" s="119">
        <v>1.249459981918335</v>
      </c>
      <c r="AH174" s="119">
        <v>0.17453381419181824</v>
      </c>
      <c r="AI174" s="119">
        <v>9</v>
      </c>
      <c r="AJ174" s="119">
        <v>87.559806823730469</v>
      </c>
      <c r="AK174" s="119">
        <v>81.339714050292969</v>
      </c>
      <c r="AL174" s="120">
        <v>92.344497680664063</v>
      </c>
      <c r="AM174" s="119">
        <v>1.2349004745483398</v>
      </c>
      <c r="AN174" s="119">
        <v>0.17009364068508148</v>
      </c>
      <c r="AO174" s="119">
        <v>9</v>
      </c>
      <c r="AP174" s="119">
        <v>87.081336975097656</v>
      </c>
      <c r="AQ174" s="119">
        <v>80.382774353027344</v>
      </c>
      <c r="AR174" s="120">
        <v>90.909088134765625</v>
      </c>
      <c r="AS174" s="119">
        <v>0.98590999841690063</v>
      </c>
      <c r="AT174" s="119">
        <v>0.16172522306442261</v>
      </c>
      <c r="AU174" s="119">
        <v>11</v>
      </c>
      <c r="AV174" s="119">
        <v>80.382774353027344</v>
      </c>
      <c r="AW174" s="119">
        <v>70.334930419921875</v>
      </c>
      <c r="AX174" s="120">
        <v>88.995216369628906</v>
      </c>
      <c r="AY174" s="119">
        <v>1.0168927907943726</v>
      </c>
      <c r="AZ174" s="119">
        <v>0.16227802634239197</v>
      </c>
      <c r="BA174" s="119">
        <v>11</v>
      </c>
      <c r="BB174" s="119">
        <v>82.775115966796875</v>
      </c>
      <c r="BC174" s="119">
        <v>71.770332336425781</v>
      </c>
      <c r="BD174" s="120">
        <v>87.559806823730469</v>
      </c>
      <c r="BE174" s="119">
        <v>1.0204036235809326</v>
      </c>
      <c r="BF174" s="119">
        <v>0.15881487727165222</v>
      </c>
      <c r="BG174" s="119">
        <v>11</v>
      </c>
      <c r="BH174" s="119">
        <v>83.653846740722656</v>
      </c>
      <c r="BI174" s="119">
        <v>72.596153259277344</v>
      </c>
      <c r="BJ174" s="120">
        <v>87.5</v>
      </c>
      <c r="BK174" s="119">
        <v>1.064921498298645</v>
      </c>
      <c r="BL174" s="119">
        <v>0.15647602081298828</v>
      </c>
      <c r="BM174" s="119">
        <v>11</v>
      </c>
      <c r="BN174" s="119">
        <v>83.412322998046875</v>
      </c>
      <c r="BO174" s="119">
        <v>72.98577880859375</v>
      </c>
      <c r="BP174" s="120">
        <v>88.151657104492188</v>
      </c>
      <c r="BQ174" s="119">
        <v>1.0322407484054565</v>
      </c>
      <c r="BR174" s="119">
        <v>0.154966801404953</v>
      </c>
      <c r="BS174" s="119">
        <v>12</v>
      </c>
      <c r="BT174" s="119">
        <v>82.938385009765625</v>
      </c>
      <c r="BU174" s="119">
        <v>72.037918090820313</v>
      </c>
      <c r="BV174" s="120">
        <v>87.203788757324219</v>
      </c>
      <c r="BW174" s="119">
        <v>1.0038771629333496</v>
      </c>
      <c r="BX174" s="119">
        <v>0.14681151509284973</v>
      </c>
      <c r="BY174" s="119">
        <v>12</v>
      </c>
      <c r="BZ174" s="119">
        <v>80.281692504882813</v>
      </c>
      <c r="CA174" s="119">
        <v>72.300468444824219</v>
      </c>
      <c r="CB174" s="120">
        <v>86.384979248046875</v>
      </c>
      <c r="CC174" s="119">
        <v>1.0420360565185547</v>
      </c>
      <c r="CD174" s="119">
        <v>0.15095742046833038</v>
      </c>
      <c r="CE174" s="119">
        <v>13</v>
      </c>
      <c r="CF174" s="119">
        <v>82.629104614257813</v>
      </c>
      <c r="CG174" s="119">
        <v>73.239433288574219</v>
      </c>
      <c r="CH174" s="120">
        <v>86.384979248046875</v>
      </c>
      <c r="CI174" s="119">
        <v>1.0450577735900879</v>
      </c>
      <c r="CJ174" s="119">
        <v>0.15094153583049774</v>
      </c>
      <c r="CK174" s="119">
        <v>13</v>
      </c>
      <c r="CL174" s="119">
        <v>83.098594665527344</v>
      </c>
      <c r="CM174" s="119">
        <v>73.239433288574219</v>
      </c>
      <c r="CN174" s="120">
        <v>86.384979248046875</v>
      </c>
      <c r="CO174" s="119">
        <v>1.1216745376586914</v>
      </c>
      <c r="CP174" s="119">
        <v>0.16237765550613403</v>
      </c>
      <c r="CQ174" s="119">
        <v>12</v>
      </c>
      <c r="CR174" s="119">
        <v>84.134613037109375</v>
      </c>
      <c r="CS174" s="119">
        <v>77.403846740722656</v>
      </c>
      <c r="CT174" s="120">
        <v>86.538459777832031</v>
      </c>
      <c r="CU174" s="119">
        <v>1.1316523551940918</v>
      </c>
      <c r="CV174" s="119">
        <v>0.1584135890007019</v>
      </c>
      <c r="CW174" s="119">
        <v>12</v>
      </c>
      <c r="CX174" s="119">
        <v>83.173080444335938</v>
      </c>
      <c r="CY174" s="119">
        <v>77.884613037109375</v>
      </c>
      <c r="CZ174" s="120">
        <v>87.980766296386719</v>
      </c>
      <c r="DA174" s="119">
        <v>1.0748714208602905</v>
      </c>
      <c r="DB174" s="119">
        <v>0.17047657072544098</v>
      </c>
      <c r="DC174" s="119">
        <v>11</v>
      </c>
      <c r="DD174" s="119">
        <v>83.173080444335938</v>
      </c>
      <c r="DE174" s="119">
        <v>77.403846740722656</v>
      </c>
      <c r="DF174" s="120">
        <v>87.980766296386719</v>
      </c>
      <c r="DG174" s="119">
        <v>1.1386450529098511</v>
      </c>
      <c r="DH174" s="119">
        <v>0.16023075580596924</v>
      </c>
      <c r="DI174" s="119">
        <v>11</v>
      </c>
      <c r="DJ174" s="119">
        <v>83.653846740722656</v>
      </c>
      <c r="DK174" s="119">
        <v>79.326919555664063</v>
      </c>
      <c r="DL174" s="120">
        <v>88.461540222167969</v>
      </c>
      <c r="DM174" s="119">
        <v>1.142829418182373</v>
      </c>
      <c r="DN174" s="119">
        <v>0.15375553071498871</v>
      </c>
      <c r="DO174" s="119">
        <v>11</v>
      </c>
      <c r="DP174" s="119">
        <v>85.096153259277344</v>
      </c>
      <c r="DQ174" s="119">
        <v>78.846153259277344</v>
      </c>
      <c r="DR174" s="120">
        <v>88.461540222167969</v>
      </c>
      <c r="DS174" s="119">
        <v>1.1385177373886108</v>
      </c>
      <c r="DT174" s="119">
        <v>0.15728433430194855</v>
      </c>
      <c r="DU174" s="119">
        <v>11</v>
      </c>
      <c r="DV174" s="119">
        <v>84.615386962890625</v>
      </c>
      <c r="DW174" s="119">
        <v>78.846153259277344</v>
      </c>
      <c r="DX174" s="120">
        <v>88.942306518554688</v>
      </c>
      <c r="DY174" s="119">
        <v>1.1834319829940796</v>
      </c>
      <c r="DZ174" s="119">
        <v>0.15577468276023865</v>
      </c>
      <c r="EA174" s="119">
        <v>10</v>
      </c>
      <c r="EB174" s="119">
        <v>85.096153259277344</v>
      </c>
      <c r="EC174" s="119">
        <v>79.807693481445313</v>
      </c>
      <c r="ED174" s="120">
        <v>89.423080444335938</v>
      </c>
    </row>
    <row r="175" spans="1:134">
      <c r="A175" t="s">
        <v>182</v>
      </c>
      <c r="B175" t="s">
        <v>701</v>
      </c>
      <c r="C175" s="119">
        <v>-0.6635625958442688</v>
      </c>
      <c r="D175" s="119">
        <v>0.20743335783481598</v>
      </c>
      <c r="E175" s="119">
        <v>7</v>
      </c>
      <c r="F175" s="119">
        <v>29.145729064941406</v>
      </c>
      <c r="G175" s="119">
        <v>18.090452194213867</v>
      </c>
      <c r="H175" s="120">
        <v>40.201004028320313</v>
      </c>
      <c r="I175" s="119">
        <v>-0.86931198835372925</v>
      </c>
      <c r="J175" s="119">
        <v>0.2102770209312439</v>
      </c>
      <c r="K175" s="119">
        <v>8</v>
      </c>
      <c r="L175" s="119">
        <v>22.5</v>
      </c>
      <c r="M175" s="119">
        <v>10.5</v>
      </c>
      <c r="N175" s="120">
        <v>33.5</v>
      </c>
      <c r="O175" s="119">
        <v>-1.0120898485183716</v>
      </c>
      <c r="P175" s="119">
        <v>0.1646798700094223</v>
      </c>
      <c r="Q175" s="119">
        <v>9</v>
      </c>
      <c r="R175" s="119">
        <v>18.316831588745117</v>
      </c>
      <c r="S175" s="119">
        <v>9.4059410095214844</v>
      </c>
      <c r="T175" s="120">
        <v>26.732673645019531</v>
      </c>
      <c r="U175" s="119">
        <v>-1.0974351167678833</v>
      </c>
      <c r="V175" s="119">
        <v>0.18017300963401794</v>
      </c>
      <c r="W175" s="119">
        <v>10</v>
      </c>
      <c r="X175" s="119">
        <v>14.851485252380371</v>
      </c>
      <c r="Y175" s="119">
        <v>6.4356436729431152</v>
      </c>
      <c r="Z175" s="120">
        <v>25.247524261474609</v>
      </c>
      <c r="AA175" s="119">
        <v>-1.0278011560440063</v>
      </c>
      <c r="AB175" s="119">
        <v>0.17884179949760437</v>
      </c>
      <c r="AC175" s="119">
        <v>11</v>
      </c>
      <c r="AD175" s="119">
        <v>17.326732635498047</v>
      </c>
      <c r="AE175" s="119">
        <v>7.9207921028137207</v>
      </c>
      <c r="AF175" s="120">
        <v>27.22772216796875</v>
      </c>
      <c r="AG175" s="119">
        <v>-1.0004394054412842</v>
      </c>
      <c r="AH175" s="119">
        <v>0.1644367128610611</v>
      </c>
      <c r="AI175" s="119">
        <v>13</v>
      </c>
      <c r="AJ175" s="119">
        <v>17.224880218505859</v>
      </c>
      <c r="AK175" s="119">
        <v>9.0909090042114258</v>
      </c>
      <c r="AL175" s="120">
        <v>27.272727966308594</v>
      </c>
      <c r="AM175" s="119">
        <v>-0.97514712810516357</v>
      </c>
      <c r="AN175" s="119">
        <v>0.16259691119194031</v>
      </c>
      <c r="AO175" s="119">
        <v>13</v>
      </c>
      <c r="AP175" s="119">
        <v>18.181818008422852</v>
      </c>
      <c r="AQ175" s="119">
        <v>10.047846794128418</v>
      </c>
      <c r="AR175" s="120">
        <v>29.665071487426758</v>
      </c>
      <c r="AS175" s="119">
        <v>-0.97828972339630127</v>
      </c>
      <c r="AT175" s="119">
        <v>0.15923723578453064</v>
      </c>
      <c r="AU175" s="119">
        <v>15</v>
      </c>
      <c r="AV175" s="119">
        <v>17.224880218505859</v>
      </c>
      <c r="AW175" s="119">
        <v>10.047846794128418</v>
      </c>
      <c r="AX175" s="120">
        <v>27.272727966308594</v>
      </c>
      <c r="AY175" s="119">
        <v>-0.97334164381027222</v>
      </c>
      <c r="AZ175" s="119">
        <v>0.15981842577457428</v>
      </c>
      <c r="BA175" s="119">
        <v>15</v>
      </c>
      <c r="BB175" s="119">
        <v>16.267942428588867</v>
      </c>
      <c r="BC175" s="119">
        <v>9.5693778991699219</v>
      </c>
      <c r="BD175" s="120">
        <v>27.272727966308594</v>
      </c>
      <c r="BE175" s="119">
        <v>-0.92802095413208008</v>
      </c>
      <c r="BF175" s="119">
        <v>0.15296481549739838</v>
      </c>
      <c r="BG175" s="119">
        <v>15</v>
      </c>
      <c r="BH175" s="119">
        <v>19.711538314819336</v>
      </c>
      <c r="BI175" s="119">
        <v>10.09615421295166</v>
      </c>
      <c r="BJ175" s="120">
        <v>27.403846740722656</v>
      </c>
      <c r="BK175" s="119">
        <v>-0.88375502824783325</v>
      </c>
      <c r="BL175" s="119">
        <v>0.14123296737670898</v>
      </c>
      <c r="BM175" s="119">
        <v>16</v>
      </c>
      <c r="BN175" s="119">
        <v>19.90521240234375</v>
      </c>
      <c r="BO175" s="119">
        <v>13.744075775146484</v>
      </c>
      <c r="BP175" s="120">
        <v>31.279621124267578</v>
      </c>
      <c r="BQ175" s="119">
        <v>-0.86340600252151489</v>
      </c>
      <c r="BR175" s="119">
        <v>0.1398247629404068</v>
      </c>
      <c r="BS175" s="119">
        <v>16</v>
      </c>
      <c r="BT175" s="119">
        <v>22.748815536499023</v>
      </c>
      <c r="BU175" s="119">
        <v>12.796208381652832</v>
      </c>
      <c r="BV175" s="120">
        <v>31.279621124267578</v>
      </c>
      <c r="BW175" s="119">
        <v>-0.83669382333755493</v>
      </c>
      <c r="BX175" s="119">
        <v>0.13543844223022461</v>
      </c>
      <c r="BY175" s="119">
        <v>16</v>
      </c>
      <c r="BZ175" s="119">
        <v>23.004693984985352</v>
      </c>
      <c r="CA175" s="119">
        <v>14.553990364074707</v>
      </c>
      <c r="CB175" s="120">
        <v>30.985916137695313</v>
      </c>
      <c r="CC175" s="119">
        <v>-0.84616571664810181</v>
      </c>
      <c r="CD175" s="119">
        <v>0.14113730192184448</v>
      </c>
      <c r="CE175" s="119">
        <v>16</v>
      </c>
      <c r="CF175" s="119">
        <v>22.535211563110352</v>
      </c>
      <c r="CG175" s="119">
        <v>14.553990364074707</v>
      </c>
      <c r="CH175" s="120">
        <v>32.394367218017578</v>
      </c>
      <c r="CI175" s="119">
        <v>-0.80819344520568848</v>
      </c>
      <c r="CJ175" s="119">
        <v>0.14251470565795898</v>
      </c>
      <c r="CK175" s="119">
        <v>16</v>
      </c>
      <c r="CL175" s="119">
        <v>23.474178314208984</v>
      </c>
      <c r="CM175" s="119">
        <v>15.023473739624023</v>
      </c>
      <c r="CN175" s="120">
        <v>33.802818298339844</v>
      </c>
      <c r="CO175" s="119">
        <v>-0.6732603907585144</v>
      </c>
      <c r="CP175" s="119">
        <v>0.15541183948516846</v>
      </c>
      <c r="CQ175" s="119">
        <v>14</v>
      </c>
      <c r="CR175" s="119">
        <v>28.365385055541992</v>
      </c>
      <c r="CS175" s="119">
        <v>16.346153259277344</v>
      </c>
      <c r="CT175" s="120">
        <v>37.980770111083984</v>
      </c>
      <c r="CU175" s="119">
        <v>-0.69164258241653442</v>
      </c>
      <c r="CV175" s="119">
        <v>0.15392041206359863</v>
      </c>
      <c r="CW175" s="119">
        <v>14</v>
      </c>
      <c r="CX175" s="119">
        <v>28.846153259277344</v>
      </c>
      <c r="CY175" s="119">
        <v>16.346153259277344</v>
      </c>
      <c r="CZ175" s="120">
        <v>38.942306518554688</v>
      </c>
      <c r="DA175" s="119">
        <v>-0.72993427515029907</v>
      </c>
      <c r="DB175" s="119">
        <v>0.16854682564735413</v>
      </c>
      <c r="DC175" s="119">
        <v>13</v>
      </c>
      <c r="DD175" s="119">
        <v>25.480770111083984</v>
      </c>
      <c r="DE175" s="119">
        <v>15.384614944458008</v>
      </c>
      <c r="DF175" s="120">
        <v>34.134616851806641</v>
      </c>
      <c r="DG175" s="119">
        <v>-0.7051967978477478</v>
      </c>
      <c r="DH175" s="119">
        <v>0.16124475002288818</v>
      </c>
      <c r="DI175" s="119">
        <v>13</v>
      </c>
      <c r="DJ175" s="119">
        <v>25.961538314819336</v>
      </c>
      <c r="DK175" s="119">
        <v>15.384614944458008</v>
      </c>
      <c r="DL175" s="120">
        <v>34.134616851806641</v>
      </c>
      <c r="DM175" s="119">
        <v>-0.52352631092071533</v>
      </c>
      <c r="DN175" s="119">
        <v>0.16258177161216736</v>
      </c>
      <c r="DO175" s="119">
        <v>12</v>
      </c>
      <c r="DP175" s="119">
        <v>32.692306518554688</v>
      </c>
      <c r="DQ175" s="119">
        <v>21.634614944458008</v>
      </c>
      <c r="DR175" s="120">
        <v>44.230770111083984</v>
      </c>
      <c r="DS175" s="119">
        <v>-0.55647492408752441</v>
      </c>
      <c r="DT175" s="119">
        <v>0.15370652079582214</v>
      </c>
      <c r="DU175" s="119">
        <v>13</v>
      </c>
      <c r="DV175" s="119">
        <v>31.25</v>
      </c>
      <c r="DW175" s="119">
        <v>20.673076629638672</v>
      </c>
      <c r="DX175" s="120">
        <v>44.230770111083984</v>
      </c>
      <c r="DY175" s="119">
        <v>-0.41509988903999329</v>
      </c>
      <c r="DZ175" s="119">
        <v>0.15375632047653198</v>
      </c>
      <c r="EA175" s="119">
        <v>12</v>
      </c>
      <c r="EB175" s="119">
        <v>37.019229888916016</v>
      </c>
      <c r="EC175" s="119">
        <v>27.403846740722656</v>
      </c>
      <c r="ED175" s="120">
        <v>48.076923370361328</v>
      </c>
    </row>
    <row r="176" spans="1:134" ht="15.75">
      <c r="A176" s="16" t="s">
        <v>967</v>
      </c>
      <c r="B176" t="s">
        <v>708</v>
      </c>
      <c r="C176" s="119">
        <v>-3.5593807697296143E-2</v>
      </c>
      <c r="D176" s="119">
        <v>0.22056595981121063</v>
      </c>
      <c r="E176" s="119">
        <v>5</v>
      </c>
      <c r="F176" s="119">
        <v>49.246231079101563</v>
      </c>
      <c r="G176" s="119">
        <v>38.693466186523438</v>
      </c>
      <c r="H176" s="120">
        <v>62.311557769775391</v>
      </c>
      <c r="I176" s="119">
        <v>0.19480088353157043</v>
      </c>
      <c r="J176" s="119">
        <v>0.22430829703807831</v>
      </c>
      <c r="K176" s="119">
        <v>6</v>
      </c>
      <c r="L176" s="119">
        <v>57.5</v>
      </c>
      <c r="M176" s="119">
        <v>46.5</v>
      </c>
      <c r="N176" s="120">
        <v>69.5</v>
      </c>
      <c r="O176" s="119">
        <v>0.50813025236129761</v>
      </c>
      <c r="P176" s="119">
        <v>0.18397350609302521</v>
      </c>
      <c r="Q176" s="119">
        <v>7</v>
      </c>
      <c r="R176" s="119">
        <v>66.336631774902344</v>
      </c>
      <c r="S176" s="119">
        <v>58.415840148925781</v>
      </c>
      <c r="T176" s="120">
        <v>74.257423400878906</v>
      </c>
      <c r="U176" s="119">
        <v>0.54609239101409912</v>
      </c>
      <c r="V176" s="119">
        <v>0.19566480815410614</v>
      </c>
      <c r="W176" s="119">
        <v>8</v>
      </c>
      <c r="X176" s="119">
        <v>67.326736450195313</v>
      </c>
      <c r="Y176" s="119">
        <v>59.405941009521484</v>
      </c>
      <c r="Z176" s="120">
        <v>77.722770690917969</v>
      </c>
      <c r="AA176" s="119">
        <v>0.44906535744667053</v>
      </c>
      <c r="AB176" s="119">
        <v>0.20932124555110931</v>
      </c>
      <c r="AC176" s="119">
        <v>7</v>
      </c>
      <c r="AD176" s="119">
        <v>65.346534729003906</v>
      </c>
      <c r="AE176" s="119">
        <v>56.435642242431641</v>
      </c>
      <c r="AF176" s="120">
        <v>74.752471923828125</v>
      </c>
      <c r="AG176" s="119">
        <v>0.34933182597160339</v>
      </c>
      <c r="AH176" s="119">
        <v>0.19982072710990906</v>
      </c>
      <c r="AI176" s="119">
        <v>7</v>
      </c>
      <c r="AJ176" s="119">
        <v>61.2440185546875</v>
      </c>
      <c r="AK176" s="119">
        <v>53.588516235351563</v>
      </c>
      <c r="AL176" s="120">
        <v>70.334930419921875</v>
      </c>
      <c r="AM176" s="119">
        <v>0.58570456504821777</v>
      </c>
      <c r="AN176" s="119">
        <v>0.18274049460887909</v>
      </c>
      <c r="AO176" s="119">
        <v>8</v>
      </c>
      <c r="AP176" s="119">
        <v>66.507179260253906</v>
      </c>
      <c r="AQ176" s="119">
        <v>58.851673126220703</v>
      </c>
      <c r="AR176" s="120">
        <v>79.425834655761719</v>
      </c>
      <c r="AS176" s="119">
        <v>0.63422107696533203</v>
      </c>
      <c r="AT176" s="119">
        <v>0.17395250499248505</v>
      </c>
      <c r="AU176" s="119">
        <v>9</v>
      </c>
      <c r="AV176" s="119">
        <v>67.942581176757813</v>
      </c>
      <c r="AW176" s="119">
        <v>61.2440185546875</v>
      </c>
      <c r="AX176" s="120">
        <v>78.468902587890625</v>
      </c>
      <c r="AY176" s="119">
        <v>0.53122740983963013</v>
      </c>
      <c r="AZ176" s="119">
        <v>0.18183307349681854</v>
      </c>
      <c r="BA176" s="119">
        <v>9</v>
      </c>
      <c r="BB176" s="119">
        <v>66.028709411621094</v>
      </c>
      <c r="BC176" s="119">
        <v>58.851673126220703</v>
      </c>
      <c r="BD176" s="120">
        <v>74.641151428222656</v>
      </c>
      <c r="BE176" s="119">
        <v>0.6781046986579895</v>
      </c>
      <c r="BF176" s="119">
        <v>0.17791135609149933</v>
      </c>
      <c r="BG176" s="119">
        <v>9</v>
      </c>
      <c r="BH176" s="119">
        <v>70.673080444335938</v>
      </c>
      <c r="BI176" s="119">
        <v>62.019229888916016</v>
      </c>
      <c r="BJ176" s="120">
        <v>81.730766296386719</v>
      </c>
      <c r="BK176" s="119">
        <v>0.90848928689956665</v>
      </c>
      <c r="BL176" s="119">
        <v>0.15174435079097748</v>
      </c>
      <c r="BM176" s="119">
        <v>13</v>
      </c>
      <c r="BN176" s="119">
        <v>78.672988891601563</v>
      </c>
      <c r="BO176" s="119">
        <v>68.246444702148438</v>
      </c>
      <c r="BP176" s="120">
        <v>85.308059692382813</v>
      </c>
      <c r="BQ176" s="119">
        <v>0.85198569297790527</v>
      </c>
      <c r="BR176" s="119">
        <v>0.15289914608001709</v>
      </c>
      <c r="BS176" s="119">
        <v>13</v>
      </c>
      <c r="BT176" s="119">
        <v>74.881515502929688</v>
      </c>
      <c r="BU176" s="119">
        <v>67.298576354980469</v>
      </c>
      <c r="BV176" s="120">
        <v>83.412322998046875</v>
      </c>
      <c r="BW176" s="119">
        <v>0.75759130716323853</v>
      </c>
      <c r="BX176" s="119">
        <v>0.14917148649692535</v>
      </c>
      <c r="BY176" s="119">
        <v>12</v>
      </c>
      <c r="BZ176" s="119">
        <v>72.300468444824219</v>
      </c>
      <c r="CA176" s="119">
        <v>65.727699279785156</v>
      </c>
      <c r="CB176" s="120">
        <v>79.812210083007813</v>
      </c>
      <c r="CC176" s="119">
        <v>0.95815491676330566</v>
      </c>
      <c r="CD176" s="119">
        <v>0.15506117045879364</v>
      </c>
      <c r="CE176" s="119">
        <v>12</v>
      </c>
      <c r="CF176" s="119">
        <v>79.812210083007813</v>
      </c>
      <c r="CG176" s="119">
        <v>70.892021179199219</v>
      </c>
      <c r="CH176" s="120">
        <v>86.384979248046875</v>
      </c>
      <c r="CI176" s="119">
        <v>0.95843642950057983</v>
      </c>
      <c r="CJ176" s="119">
        <v>0.15657244622707367</v>
      </c>
      <c r="CK176" s="119">
        <v>12</v>
      </c>
      <c r="CL176" s="119">
        <v>80.281692504882813</v>
      </c>
      <c r="CM176" s="119">
        <v>72.300468444824219</v>
      </c>
      <c r="CN176" s="120">
        <v>86.384979248046875</v>
      </c>
      <c r="CO176" s="119">
        <v>0.86393189430236816</v>
      </c>
      <c r="CP176" s="119">
        <v>0.16903924942016602</v>
      </c>
      <c r="CQ176" s="119">
        <v>11</v>
      </c>
      <c r="CR176" s="119">
        <v>77.884613037109375</v>
      </c>
      <c r="CS176" s="119">
        <v>72.596153259277344</v>
      </c>
      <c r="CT176" s="120">
        <v>84.615386962890625</v>
      </c>
      <c r="CU176" s="119">
        <v>0.77040648460388184</v>
      </c>
      <c r="CV176" s="119">
        <v>0.16397634148597717</v>
      </c>
      <c r="CW176" s="119">
        <v>10</v>
      </c>
      <c r="CX176" s="119">
        <v>75.961540222167969</v>
      </c>
      <c r="CY176" s="119">
        <v>68.75</v>
      </c>
      <c r="CZ176" s="120">
        <v>81.25</v>
      </c>
      <c r="DA176" s="119">
        <v>0.79429537057876587</v>
      </c>
      <c r="DB176" s="119">
        <v>0.18232695758342743</v>
      </c>
      <c r="DC176" s="119">
        <v>9</v>
      </c>
      <c r="DD176" s="119">
        <v>76.923080444335938</v>
      </c>
      <c r="DE176" s="119">
        <v>68.75</v>
      </c>
      <c r="DF176" s="120">
        <v>83.653846740722656</v>
      </c>
      <c r="DG176" s="119">
        <v>0.72641652822494507</v>
      </c>
      <c r="DH176" s="119">
        <v>0.17206430435180664</v>
      </c>
      <c r="DI176" s="119">
        <v>9</v>
      </c>
      <c r="DJ176" s="119">
        <v>75.961540222167969</v>
      </c>
      <c r="DK176" s="119">
        <v>66.346153259277344</v>
      </c>
      <c r="DL176" s="120">
        <v>80.769233703613281</v>
      </c>
      <c r="DM176" s="119">
        <v>0.73477250337600708</v>
      </c>
      <c r="DN176" s="119">
        <v>0.16474239528179169</v>
      </c>
      <c r="DO176" s="119">
        <v>9</v>
      </c>
      <c r="DP176" s="119">
        <v>75.480766296386719</v>
      </c>
      <c r="DQ176" s="119">
        <v>67.788459777832031</v>
      </c>
      <c r="DR176" s="120">
        <v>80.288459777832031</v>
      </c>
      <c r="DS176" s="119">
        <v>0.73442190885543823</v>
      </c>
      <c r="DT176" s="119">
        <v>0.16895900666713715</v>
      </c>
      <c r="DU176" s="119">
        <v>9</v>
      </c>
      <c r="DV176" s="119">
        <v>75.480766296386719</v>
      </c>
      <c r="DW176" s="119">
        <v>66.346153259277344</v>
      </c>
      <c r="DX176" s="120">
        <v>79.807693481445313</v>
      </c>
      <c r="DY176" s="119">
        <v>1.0009286403656006</v>
      </c>
      <c r="DZ176" s="119">
        <v>0.16605766117572784</v>
      </c>
      <c r="EA176" s="119">
        <v>8</v>
      </c>
      <c r="EB176" s="119">
        <v>82.692306518554688</v>
      </c>
      <c r="EC176" s="119">
        <v>75.480766296386719</v>
      </c>
      <c r="ED176" s="120">
        <v>87.019233703613281</v>
      </c>
    </row>
    <row r="177" spans="1:134">
      <c r="A177" t="s">
        <v>968</v>
      </c>
      <c r="B177" t="s">
        <v>709</v>
      </c>
      <c r="C177" s="119" t="s">
        <v>943</v>
      </c>
      <c r="D177" s="119" t="s">
        <v>943</v>
      </c>
      <c r="E177" s="119" t="s">
        <v>943</v>
      </c>
      <c r="F177" s="119" t="s">
        <v>943</v>
      </c>
      <c r="G177" s="119" t="s">
        <v>943</v>
      </c>
      <c r="H177" s="120" t="s">
        <v>943</v>
      </c>
      <c r="I177" s="119" t="s">
        <v>943</v>
      </c>
      <c r="J177" s="119" t="s">
        <v>943</v>
      </c>
      <c r="K177" s="119" t="s">
        <v>943</v>
      </c>
      <c r="L177" s="119" t="s">
        <v>943</v>
      </c>
      <c r="M177" s="119" t="s">
        <v>943</v>
      </c>
      <c r="N177" s="120" t="s">
        <v>943</v>
      </c>
      <c r="O177" s="119" t="s">
        <v>943</v>
      </c>
      <c r="P177" s="119" t="s">
        <v>943</v>
      </c>
      <c r="Q177" s="119" t="s">
        <v>943</v>
      </c>
      <c r="R177" s="119" t="s">
        <v>943</v>
      </c>
      <c r="S177" s="119" t="s">
        <v>943</v>
      </c>
      <c r="T177" s="120" t="s">
        <v>943</v>
      </c>
      <c r="U177" s="119" t="s">
        <v>943</v>
      </c>
      <c r="V177" s="119" t="s">
        <v>943</v>
      </c>
      <c r="W177" s="119" t="s">
        <v>943</v>
      </c>
      <c r="X177" s="119" t="s">
        <v>943</v>
      </c>
      <c r="Y177" s="119" t="s">
        <v>943</v>
      </c>
      <c r="Z177" s="120" t="s">
        <v>943</v>
      </c>
      <c r="AA177" s="119" t="s">
        <v>943</v>
      </c>
      <c r="AB177" s="119" t="s">
        <v>943</v>
      </c>
      <c r="AC177" s="119" t="s">
        <v>943</v>
      </c>
      <c r="AD177" s="119" t="s">
        <v>943</v>
      </c>
      <c r="AE177" s="119" t="s">
        <v>943</v>
      </c>
      <c r="AF177" s="120" t="s">
        <v>943</v>
      </c>
      <c r="AG177" s="119">
        <v>1.0826852321624756</v>
      </c>
      <c r="AH177" s="119">
        <v>0.35005742311477661</v>
      </c>
      <c r="AI177" s="119">
        <v>1</v>
      </c>
      <c r="AJ177" s="119">
        <v>83.7320556640625</v>
      </c>
      <c r="AK177" s="119">
        <v>64.593299865722656</v>
      </c>
      <c r="AL177" s="120">
        <v>93.7799072265625</v>
      </c>
      <c r="AM177" s="119">
        <v>1.1197501420974731</v>
      </c>
      <c r="AN177" s="119">
        <v>0.36664471030235291</v>
      </c>
      <c r="AO177" s="119">
        <v>1</v>
      </c>
      <c r="AP177" s="119">
        <v>85.64593505859375</v>
      </c>
      <c r="AQ177" s="119">
        <v>64.114830017089844</v>
      </c>
      <c r="AR177" s="120">
        <v>94.736839294433594</v>
      </c>
      <c r="AS177" s="119">
        <v>1.080183744430542</v>
      </c>
      <c r="AT177" s="119">
        <v>0.40766850113868713</v>
      </c>
      <c r="AU177" s="119">
        <v>1</v>
      </c>
      <c r="AV177" s="119">
        <v>85.64593505859375</v>
      </c>
      <c r="AW177" s="119">
        <v>62.679424285888672</v>
      </c>
      <c r="AX177" s="120">
        <v>93.7799072265625</v>
      </c>
      <c r="AY177" s="119">
        <v>1.1051235198974609</v>
      </c>
      <c r="AZ177" s="119">
        <v>0.38427922129631042</v>
      </c>
      <c r="BA177" s="119">
        <v>1</v>
      </c>
      <c r="BB177" s="119">
        <v>85.167465209960938</v>
      </c>
      <c r="BC177" s="119">
        <v>63.636363983154297</v>
      </c>
      <c r="BD177" s="120">
        <v>92.822967529296875</v>
      </c>
      <c r="BE177" s="119">
        <v>0.85581338405609131</v>
      </c>
      <c r="BF177" s="119">
        <v>0.35858339071273804</v>
      </c>
      <c r="BG177" s="119">
        <v>1</v>
      </c>
      <c r="BH177" s="119">
        <v>77.884613037109375</v>
      </c>
      <c r="BI177" s="119">
        <v>59.134616851806641</v>
      </c>
      <c r="BJ177" s="120">
        <v>89.903846740722656</v>
      </c>
      <c r="BK177" s="119">
        <v>0.86317193508148193</v>
      </c>
      <c r="BL177" s="119">
        <v>0.39887452125549316</v>
      </c>
      <c r="BM177" s="119">
        <v>1</v>
      </c>
      <c r="BN177" s="119">
        <v>77.251182556152344</v>
      </c>
      <c r="BO177" s="119">
        <v>60.663505554199219</v>
      </c>
      <c r="BP177" s="120">
        <v>90.995262145996094</v>
      </c>
      <c r="BQ177" s="119">
        <v>0.85337072610855103</v>
      </c>
      <c r="BR177" s="119">
        <v>0.4119623601436615</v>
      </c>
      <c r="BS177" s="119">
        <v>1</v>
      </c>
      <c r="BT177" s="119">
        <v>76.777252197265625</v>
      </c>
      <c r="BU177" s="119">
        <v>60.663505554199219</v>
      </c>
      <c r="BV177" s="120">
        <v>90.521324157714844</v>
      </c>
      <c r="BW177" s="119">
        <v>0.83680552244186401</v>
      </c>
      <c r="BX177" s="119">
        <v>0.41313940286636353</v>
      </c>
      <c r="BY177" s="119">
        <v>1</v>
      </c>
      <c r="BZ177" s="119">
        <v>76.05633544921875</v>
      </c>
      <c r="CA177" s="119">
        <v>60.093894958496094</v>
      </c>
      <c r="CB177" s="120">
        <v>90.140846252441406</v>
      </c>
      <c r="CC177" s="119">
        <v>0.84039735794067383</v>
      </c>
      <c r="CD177" s="119">
        <v>0.39892706274986267</v>
      </c>
      <c r="CE177" s="119">
        <v>1</v>
      </c>
      <c r="CF177" s="119">
        <v>75.58685302734375</v>
      </c>
      <c r="CG177" s="119">
        <v>59.624412536621094</v>
      </c>
      <c r="CH177" s="120">
        <v>90.140846252441406</v>
      </c>
      <c r="CI177" s="119">
        <v>0.84818428754806519</v>
      </c>
      <c r="CJ177" s="119">
        <v>0.38771840929985046</v>
      </c>
      <c r="CK177" s="119">
        <v>1</v>
      </c>
      <c r="CL177" s="119">
        <v>76.52581787109375</v>
      </c>
      <c r="CM177" s="119">
        <v>59.624412536621094</v>
      </c>
      <c r="CN177" s="120">
        <v>90.140846252441406</v>
      </c>
      <c r="CO177" s="119">
        <v>1.1781423091888428</v>
      </c>
      <c r="CP177" s="119">
        <v>0.51846951246261597</v>
      </c>
      <c r="CQ177" s="119">
        <v>1</v>
      </c>
      <c r="CR177" s="119">
        <v>85.096153259277344</v>
      </c>
      <c r="CS177" s="119">
        <v>65.865386962890625</v>
      </c>
      <c r="CT177" s="120">
        <v>98.557693481445313</v>
      </c>
      <c r="CU177" s="119">
        <v>1.114371657371521</v>
      </c>
      <c r="CV177" s="119">
        <v>0.50058633089065552</v>
      </c>
      <c r="CW177" s="119">
        <v>1</v>
      </c>
      <c r="CX177" s="119">
        <v>82.692306518554688</v>
      </c>
      <c r="CY177" s="119">
        <v>64.423080444335938</v>
      </c>
      <c r="CZ177" s="120">
        <v>96.634613037109375</v>
      </c>
      <c r="DA177" s="119">
        <v>1.1029807329177856</v>
      </c>
      <c r="DB177" s="119">
        <v>0.51399832963943481</v>
      </c>
      <c r="DC177" s="119">
        <v>1</v>
      </c>
      <c r="DD177" s="119">
        <v>84.615386962890625</v>
      </c>
      <c r="DE177" s="119">
        <v>60.096153259277344</v>
      </c>
      <c r="DF177" s="120">
        <v>97.596153259277344</v>
      </c>
      <c r="DG177" s="119">
        <v>1.1176990270614624</v>
      </c>
      <c r="DH177" s="119">
        <v>0.48477271199226379</v>
      </c>
      <c r="DI177" s="119">
        <v>1</v>
      </c>
      <c r="DJ177" s="119">
        <v>82.692306518554688</v>
      </c>
      <c r="DK177" s="119">
        <v>62.5</v>
      </c>
      <c r="DL177" s="120">
        <v>98.076919555664063</v>
      </c>
      <c r="DM177" s="119">
        <v>1.1202895641326904</v>
      </c>
      <c r="DN177" s="119">
        <v>0.48416146636009216</v>
      </c>
      <c r="DO177" s="119">
        <v>1</v>
      </c>
      <c r="DP177" s="119">
        <v>84.615386962890625</v>
      </c>
      <c r="DQ177" s="119">
        <v>62.980770111083984</v>
      </c>
      <c r="DR177" s="120">
        <v>98.557693481445313</v>
      </c>
      <c r="DS177" s="119">
        <v>0.84554594755172729</v>
      </c>
      <c r="DT177" s="119">
        <v>0.49512282013893127</v>
      </c>
      <c r="DU177" s="119">
        <v>1</v>
      </c>
      <c r="DV177" s="119">
        <v>78.846153259277344</v>
      </c>
      <c r="DW177" s="119">
        <v>54.807693481445313</v>
      </c>
      <c r="DX177" s="120">
        <v>92.307693481445313</v>
      </c>
      <c r="DY177" s="119">
        <v>0.68861925601959229</v>
      </c>
      <c r="DZ177" s="119">
        <v>0.52850651741027832</v>
      </c>
      <c r="EA177" s="119">
        <v>1</v>
      </c>
      <c r="EB177" s="119">
        <v>75.480766296386719</v>
      </c>
      <c r="EC177" s="119">
        <v>47.596153259277344</v>
      </c>
      <c r="ED177" s="120">
        <v>90.865386962890625</v>
      </c>
    </row>
    <row r="178" spans="1:134">
      <c r="A178" t="s">
        <v>191</v>
      </c>
      <c r="B178" t="s">
        <v>969</v>
      </c>
      <c r="C178" s="119">
        <v>-2.1942498162388802E-2</v>
      </c>
      <c r="D178" s="119">
        <v>0.19082684814929962</v>
      </c>
      <c r="E178" s="119">
        <v>7</v>
      </c>
      <c r="F178" s="119">
        <v>50.251255035400391</v>
      </c>
      <c r="G178" s="119">
        <v>40.201004028320313</v>
      </c>
      <c r="H178" s="120">
        <v>60.804019927978516</v>
      </c>
      <c r="I178" s="119">
        <v>-0.10568363964557648</v>
      </c>
      <c r="J178" s="119">
        <v>0.1973857581615448</v>
      </c>
      <c r="K178" s="119">
        <v>8</v>
      </c>
      <c r="L178" s="119">
        <v>47.5</v>
      </c>
      <c r="M178" s="119">
        <v>37</v>
      </c>
      <c r="N178" s="120">
        <v>58.5</v>
      </c>
      <c r="O178" s="119">
        <v>-0.20492061972618103</v>
      </c>
      <c r="P178" s="119">
        <v>0.15525798499584198</v>
      </c>
      <c r="Q178" s="119">
        <v>11</v>
      </c>
      <c r="R178" s="119">
        <v>45.049503326416016</v>
      </c>
      <c r="S178" s="119">
        <v>37.623764038085938</v>
      </c>
      <c r="T178" s="120">
        <v>53.465347290039063</v>
      </c>
      <c r="U178" s="119">
        <v>-0.26010194420814514</v>
      </c>
      <c r="V178" s="119">
        <v>0.16457314789295197</v>
      </c>
      <c r="W178" s="119">
        <v>12</v>
      </c>
      <c r="X178" s="119">
        <v>46.039604187011719</v>
      </c>
      <c r="Y178" s="119">
        <v>35.643566131591797</v>
      </c>
      <c r="Z178" s="120">
        <v>53.960395812988281</v>
      </c>
      <c r="AA178" s="119">
        <v>-0.2089897096157074</v>
      </c>
      <c r="AB178" s="119">
        <v>0.158816859126091</v>
      </c>
      <c r="AC178" s="119">
        <v>13</v>
      </c>
      <c r="AD178" s="119">
        <v>47.029701232910156</v>
      </c>
      <c r="AE178" s="119">
        <v>38.613861083984375</v>
      </c>
      <c r="AF178" s="120">
        <v>53.960395812988281</v>
      </c>
      <c r="AG178" s="119">
        <v>-0.17469313740730286</v>
      </c>
      <c r="AH178" s="119">
        <v>0.14573661983013153</v>
      </c>
      <c r="AI178" s="119">
        <v>14</v>
      </c>
      <c r="AJ178" s="119">
        <v>47.368419647216797</v>
      </c>
      <c r="AK178" s="119">
        <v>39.234451293945313</v>
      </c>
      <c r="AL178" s="120">
        <v>55.502391815185547</v>
      </c>
      <c r="AM178" s="119">
        <v>-0.13822834193706512</v>
      </c>
      <c r="AN178" s="119">
        <v>0.14651140570640564</v>
      </c>
      <c r="AO178" s="119">
        <v>14</v>
      </c>
      <c r="AP178" s="119">
        <v>47.368419647216797</v>
      </c>
      <c r="AQ178" s="119">
        <v>40.669857025146484</v>
      </c>
      <c r="AR178" s="120">
        <v>55.980861663818359</v>
      </c>
      <c r="AS178" s="119">
        <v>-0.117874376475811</v>
      </c>
      <c r="AT178" s="119">
        <v>0.13782234489917755</v>
      </c>
      <c r="AU178" s="119">
        <v>17</v>
      </c>
      <c r="AV178" s="119">
        <v>50.717704772949219</v>
      </c>
      <c r="AW178" s="119">
        <v>44.497608184814453</v>
      </c>
      <c r="AX178" s="120">
        <v>55.980861663818359</v>
      </c>
      <c r="AY178" s="119">
        <v>-9.074004739522934E-2</v>
      </c>
      <c r="AZ178" s="119">
        <v>0.13683108985424042</v>
      </c>
      <c r="BA178" s="119">
        <v>17</v>
      </c>
      <c r="BB178" s="119">
        <v>52.631580352783203</v>
      </c>
      <c r="BC178" s="119">
        <v>45.454544067382813</v>
      </c>
      <c r="BD178" s="120">
        <v>58.373207092285156</v>
      </c>
      <c r="BE178" s="119">
        <v>-1.3610070571303368E-2</v>
      </c>
      <c r="BF178" s="119">
        <v>0.13367125391960144</v>
      </c>
      <c r="BG178" s="119">
        <v>16</v>
      </c>
      <c r="BH178" s="119">
        <v>53.846153259277344</v>
      </c>
      <c r="BI178" s="119">
        <v>47.596153259277344</v>
      </c>
      <c r="BJ178" s="120">
        <v>58.653846740722656</v>
      </c>
      <c r="BK178" s="119">
        <v>4.5407757163047791E-2</v>
      </c>
      <c r="BL178" s="119">
        <v>0.12880802154541016</v>
      </c>
      <c r="BM178" s="119">
        <v>16</v>
      </c>
      <c r="BN178" s="119">
        <v>55.924171447753906</v>
      </c>
      <c r="BO178" s="119">
        <v>50.236965179443359</v>
      </c>
      <c r="BP178" s="120">
        <v>61.611373901367188</v>
      </c>
      <c r="BQ178" s="119">
        <v>9.0695120394229889E-2</v>
      </c>
      <c r="BR178" s="119">
        <v>0.12460611015558243</v>
      </c>
      <c r="BS178" s="119">
        <v>17</v>
      </c>
      <c r="BT178" s="119">
        <v>57.819904327392578</v>
      </c>
      <c r="BU178" s="119">
        <v>51.658767700195313</v>
      </c>
      <c r="BV178" s="120">
        <v>62.085308074951172</v>
      </c>
      <c r="BW178" s="119">
        <v>9.2715516686439514E-2</v>
      </c>
      <c r="BX178" s="119">
        <v>0.11838375777006149</v>
      </c>
      <c r="BY178" s="119">
        <v>18</v>
      </c>
      <c r="BZ178" s="119">
        <v>57.746479034423828</v>
      </c>
      <c r="CA178" s="119">
        <v>52.112674713134766</v>
      </c>
      <c r="CB178" s="120">
        <v>61.971832275390625</v>
      </c>
      <c r="CC178" s="119">
        <v>8.0230720341205597E-2</v>
      </c>
      <c r="CD178" s="119">
        <v>0.12029410153627396</v>
      </c>
      <c r="CE178" s="119">
        <v>18</v>
      </c>
      <c r="CF178" s="119">
        <v>57.746479034423828</v>
      </c>
      <c r="CG178" s="119">
        <v>51.643192291259766</v>
      </c>
      <c r="CH178" s="120">
        <v>61.502346038818359</v>
      </c>
      <c r="CI178" s="119">
        <v>0.1670062243938446</v>
      </c>
      <c r="CJ178" s="119">
        <v>0.12318028509616852</v>
      </c>
      <c r="CK178" s="119">
        <v>17</v>
      </c>
      <c r="CL178" s="119">
        <v>59.154930114746094</v>
      </c>
      <c r="CM178" s="119">
        <v>53.521125793457031</v>
      </c>
      <c r="CN178" s="120">
        <v>62.441314697265625</v>
      </c>
      <c r="CO178" s="119">
        <v>0.20844896137714386</v>
      </c>
      <c r="CP178" s="119">
        <v>0.12879879772663116</v>
      </c>
      <c r="CQ178" s="119">
        <v>16</v>
      </c>
      <c r="CR178" s="119">
        <v>64.903846740722656</v>
      </c>
      <c r="CS178" s="119">
        <v>56.730770111083984</v>
      </c>
      <c r="CT178" s="120">
        <v>67.788459777832031</v>
      </c>
      <c r="CU178" s="119">
        <v>0.19531485438346863</v>
      </c>
      <c r="CV178" s="119">
        <v>0.12907423079013824</v>
      </c>
      <c r="CW178" s="119">
        <v>16</v>
      </c>
      <c r="CX178" s="119">
        <v>62.5</v>
      </c>
      <c r="CY178" s="119">
        <v>56.730770111083984</v>
      </c>
      <c r="CZ178" s="120">
        <v>65.865386962890625</v>
      </c>
      <c r="DA178" s="119">
        <v>0.42457783222198486</v>
      </c>
      <c r="DB178" s="119">
        <v>0.1455644816160202</v>
      </c>
      <c r="DC178" s="119">
        <v>14</v>
      </c>
      <c r="DD178" s="119">
        <v>66.346153259277344</v>
      </c>
      <c r="DE178" s="119">
        <v>59.134616851806641</v>
      </c>
      <c r="DF178" s="120">
        <v>75</v>
      </c>
      <c r="DG178" s="119">
        <v>0.41951113939285278</v>
      </c>
      <c r="DH178" s="119">
        <v>0.13690371811389923</v>
      </c>
      <c r="DI178" s="119">
        <v>14</v>
      </c>
      <c r="DJ178" s="119">
        <v>65.384613037109375</v>
      </c>
      <c r="DK178" s="119">
        <v>60.096153259277344</v>
      </c>
      <c r="DL178" s="120">
        <v>74.519233703613281</v>
      </c>
      <c r="DM178" s="119">
        <v>0.35974597930908203</v>
      </c>
      <c r="DN178" s="119">
        <v>0.13150264322757721</v>
      </c>
      <c r="DO178" s="119">
        <v>14</v>
      </c>
      <c r="DP178" s="119">
        <v>64.423080444335938</v>
      </c>
      <c r="DQ178" s="119">
        <v>59.134616851806641</v>
      </c>
      <c r="DR178" s="120">
        <v>71.634613037109375</v>
      </c>
      <c r="DS178" s="119">
        <v>0.40167608857154846</v>
      </c>
      <c r="DT178" s="119">
        <v>0.13350550830364227</v>
      </c>
      <c r="DU178" s="119">
        <v>14</v>
      </c>
      <c r="DV178" s="119">
        <v>64.903846740722656</v>
      </c>
      <c r="DW178" s="119">
        <v>60.096153259277344</v>
      </c>
      <c r="DX178" s="120">
        <v>74.038459777832031</v>
      </c>
      <c r="DY178" s="119">
        <v>0.36886805295944214</v>
      </c>
      <c r="DZ178" s="119">
        <v>0.13454294204711914</v>
      </c>
      <c r="EA178" s="119">
        <v>13</v>
      </c>
      <c r="EB178" s="119">
        <v>64.423080444335938</v>
      </c>
      <c r="EC178" s="119">
        <v>58.173076629638672</v>
      </c>
      <c r="ED178" s="120">
        <v>70.673080444335938</v>
      </c>
    </row>
    <row r="179" spans="1:134">
      <c r="A179" t="s">
        <v>485</v>
      </c>
      <c r="B179" t="s">
        <v>711</v>
      </c>
      <c r="C179" s="119">
        <v>-0.79418760538101196</v>
      </c>
      <c r="D179" s="119">
        <v>0.17731237411499023</v>
      </c>
      <c r="E179" s="119">
        <v>9</v>
      </c>
      <c r="F179" s="119">
        <v>24.623115539550781</v>
      </c>
      <c r="G179" s="119">
        <v>16.582914352416992</v>
      </c>
      <c r="H179" s="120">
        <v>35.678390502929688</v>
      </c>
      <c r="I179" s="119">
        <v>-0.87846189737319946</v>
      </c>
      <c r="J179" s="119">
        <v>0.18033502995967865</v>
      </c>
      <c r="K179" s="119">
        <v>10</v>
      </c>
      <c r="L179" s="119">
        <v>22</v>
      </c>
      <c r="M179" s="119">
        <v>12</v>
      </c>
      <c r="N179" s="120">
        <v>31</v>
      </c>
      <c r="O179" s="119">
        <v>-1.0975589752197266</v>
      </c>
      <c r="P179" s="119">
        <v>0.14972005784511566</v>
      </c>
      <c r="Q179" s="119">
        <v>12</v>
      </c>
      <c r="R179" s="119">
        <v>15.841584205627441</v>
      </c>
      <c r="S179" s="119">
        <v>7.4257426261901855</v>
      </c>
      <c r="T179" s="120">
        <v>25.742574691772461</v>
      </c>
      <c r="U179" s="119">
        <v>-0.83924102783203125</v>
      </c>
      <c r="V179" s="119">
        <v>0.15690170228481293</v>
      </c>
      <c r="W179" s="119">
        <v>13</v>
      </c>
      <c r="X179" s="119">
        <v>23.267326354980469</v>
      </c>
      <c r="Y179" s="119">
        <v>14.851485252380371</v>
      </c>
      <c r="Z179" s="120">
        <v>34.158416748046875</v>
      </c>
      <c r="AA179" s="119">
        <v>-0.9106629490852356</v>
      </c>
      <c r="AB179" s="119">
        <v>0.158816859126091</v>
      </c>
      <c r="AC179" s="119">
        <v>13</v>
      </c>
      <c r="AD179" s="119">
        <v>18.316831588745117</v>
      </c>
      <c r="AE179" s="119">
        <v>11.88118839263916</v>
      </c>
      <c r="AF179" s="120">
        <v>29.702970504760742</v>
      </c>
      <c r="AG179" s="119">
        <v>-0.88547557592391968</v>
      </c>
      <c r="AH179" s="119">
        <v>0.14693686366081238</v>
      </c>
      <c r="AI179" s="119">
        <v>13</v>
      </c>
      <c r="AJ179" s="119">
        <v>19.138755798339844</v>
      </c>
      <c r="AK179" s="119">
        <v>13.397129058837891</v>
      </c>
      <c r="AL179" s="120">
        <v>32.057415008544922</v>
      </c>
      <c r="AM179" s="119">
        <v>-0.92731356620788574</v>
      </c>
      <c r="AN179" s="119">
        <v>0.14786897599697113</v>
      </c>
      <c r="AO179" s="119">
        <v>13</v>
      </c>
      <c r="AP179" s="119">
        <v>20.095693588256836</v>
      </c>
      <c r="AQ179" s="119">
        <v>11.961722373962402</v>
      </c>
      <c r="AR179" s="120">
        <v>30.14354133605957</v>
      </c>
      <c r="AS179" s="119">
        <v>-0.95335566997528076</v>
      </c>
      <c r="AT179" s="119">
        <v>0.13876931369304657</v>
      </c>
      <c r="AU179" s="119">
        <v>16</v>
      </c>
      <c r="AV179" s="119">
        <v>18.660287857055664</v>
      </c>
      <c r="AW179" s="119">
        <v>11.00478458404541</v>
      </c>
      <c r="AX179" s="120">
        <v>26.794258117675781</v>
      </c>
      <c r="AY179" s="119">
        <v>-0.97011542320251465</v>
      </c>
      <c r="AZ179" s="119">
        <v>0.13770107924938202</v>
      </c>
      <c r="BA179" s="119">
        <v>16</v>
      </c>
      <c r="BB179" s="119">
        <v>16.74641227722168</v>
      </c>
      <c r="BC179" s="119">
        <v>11.00478458404541</v>
      </c>
      <c r="BD179" s="120">
        <v>26.315790176391602</v>
      </c>
      <c r="BE179" s="119">
        <v>-0.95510196685791016</v>
      </c>
      <c r="BF179" s="119">
        <v>0.13367125391960144</v>
      </c>
      <c r="BG179" s="119">
        <v>16</v>
      </c>
      <c r="BH179" s="119">
        <v>18.75</v>
      </c>
      <c r="BI179" s="119">
        <v>10.09615421295166</v>
      </c>
      <c r="BJ179" s="120">
        <v>25.480770111083984</v>
      </c>
      <c r="BK179" s="119">
        <v>-0.77632927894592285</v>
      </c>
      <c r="BL179" s="119">
        <v>0.12880802154541016</v>
      </c>
      <c r="BM179" s="119">
        <v>16</v>
      </c>
      <c r="BN179" s="119">
        <v>25.592416763305664</v>
      </c>
      <c r="BO179" s="119">
        <v>17.061611175537109</v>
      </c>
      <c r="BP179" s="120">
        <v>35.071090698242188</v>
      </c>
      <c r="BQ179" s="119">
        <v>-0.76491868495941162</v>
      </c>
      <c r="BR179" s="119">
        <v>0.12575358152389526</v>
      </c>
      <c r="BS179" s="119">
        <v>16</v>
      </c>
      <c r="BT179" s="119">
        <v>27.014217376708984</v>
      </c>
      <c r="BU179" s="119">
        <v>16.587677001953125</v>
      </c>
      <c r="BV179" s="120">
        <v>34.123222351074219</v>
      </c>
      <c r="BW179" s="119">
        <v>-0.72569221258163452</v>
      </c>
      <c r="BX179" s="119">
        <v>0.11928944289684296</v>
      </c>
      <c r="BY179" s="119">
        <v>17</v>
      </c>
      <c r="BZ179" s="119">
        <v>28.169013977050781</v>
      </c>
      <c r="CA179" s="119">
        <v>17.840375900268555</v>
      </c>
      <c r="CB179" s="120">
        <v>35.211269378662109</v>
      </c>
      <c r="CC179" s="119">
        <v>-0.81842750310897827</v>
      </c>
      <c r="CD179" s="119">
        <v>0.1212744414806366</v>
      </c>
      <c r="CE179" s="119">
        <v>17</v>
      </c>
      <c r="CF179" s="119">
        <v>24.413145065307617</v>
      </c>
      <c r="CG179" s="119">
        <v>15.492958068847656</v>
      </c>
      <c r="CH179" s="120">
        <v>32.394367218017578</v>
      </c>
      <c r="CI179" s="119">
        <v>-0.7842402458190918</v>
      </c>
      <c r="CJ179" s="119">
        <v>0.12424805015325546</v>
      </c>
      <c r="CK179" s="119">
        <v>16</v>
      </c>
      <c r="CL179" s="119">
        <v>25.35211181640625</v>
      </c>
      <c r="CM179" s="119">
        <v>16.431924819946289</v>
      </c>
      <c r="CN179" s="120">
        <v>33.802818298339844</v>
      </c>
      <c r="CO179" s="119">
        <v>-0.74155735969543457</v>
      </c>
      <c r="CP179" s="119">
        <v>0.1298968642950058</v>
      </c>
      <c r="CQ179" s="119">
        <v>15</v>
      </c>
      <c r="CR179" s="119">
        <v>26.44230842590332</v>
      </c>
      <c r="CS179" s="119">
        <v>15.865385055541992</v>
      </c>
      <c r="CT179" s="120">
        <v>33.653846740722656</v>
      </c>
      <c r="CU179" s="119">
        <v>-0.76370340585708618</v>
      </c>
      <c r="CV179" s="119">
        <v>0.13001492619514465</v>
      </c>
      <c r="CW179" s="119">
        <v>15</v>
      </c>
      <c r="CX179" s="119">
        <v>25</v>
      </c>
      <c r="CY179" s="119">
        <v>14.90384578704834</v>
      </c>
      <c r="CZ179" s="120">
        <v>32.692306518554688</v>
      </c>
      <c r="DA179" s="119">
        <v>-0.79235625267028809</v>
      </c>
      <c r="DB179" s="119">
        <v>0.14785307645797729</v>
      </c>
      <c r="DC179" s="119">
        <v>13</v>
      </c>
      <c r="DD179" s="119">
        <v>21.634614944458008</v>
      </c>
      <c r="DE179" s="119">
        <v>13.942307472229004</v>
      </c>
      <c r="DF179" s="120">
        <v>31.730770111083984</v>
      </c>
      <c r="DG179" s="119">
        <v>-0.79368770122528076</v>
      </c>
      <c r="DH179" s="119">
        <v>0.13923969864845276</v>
      </c>
      <c r="DI179" s="119">
        <v>13</v>
      </c>
      <c r="DJ179" s="119">
        <v>22.596153259277344</v>
      </c>
      <c r="DK179" s="119">
        <v>14.90384578704834</v>
      </c>
      <c r="DL179" s="120">
        <v>31.25</v>
      </c>
      <c r="DM179" s="119">
        <v>-0.78232866525650024</v>
      </c>
      <c r="DN179" s="119">
        <v>0.1334967315196991</v>
      </c>
      <c r="DO179" s="119">
        <v>13</v>
      </c>
      <c r="DP179" s="119">
        <v>22.115385055541992</v>
      </c>
      <c r="DQ179" s="119">
        <v>16.346153259277344</v>
      </c>
      <c r="DR179" s="120">
        <v>30.769229888916016</v>
      </c>
      <c r="DS179" s="119">
        <v>-0.72361242771148682</v>
      </c>
      <c r="DT179" s="119">
        <v>0.13565826416015625</v>
      </c>
      <c r="DU179" s="119">
        <v>13</v>
      </c>
      <c r="DV179" s="119">
        <v>25</v>
      </c>
      <c r="DW179" s="119">
        <v>16.826923370361328</v>
      </c>
      <c r="DX179" s="120">
        <v>32.692306518554688</v>
      </c>
      <c r="DY179" s="119">
        <v>-0.76028311252593994</v>
      </c>
      <c r="DZ179" s="119">
        <v>0.13613738119602203</v>
      </c>
      <c r="EA179" s="119">
        <v>12</v>
      </c>
      <c r="EB179" s="119">
        <v>22.596153259277344</v>
      </c>
      <c r="EC179" s="119">
        <v>16.346153259277344</v>
      </c>
      <c r="ED179" s="120">
        <v>32.692306518554688</v>
      </c>
    </row>
    <row r="180" spans="1:134">
      <c r="A180" t="s">
        <v>193</v>
      </c>
      <c r="B180" t="s">
        <v>712</v>
      </c>
      <c r="C180" s="119">
        <v>-1.5021523237228394</v>
      </c>
      <c r="D180" s="119">
        <v>0.32034823298454285</v>
      </c>
      <c r="E180" s="119">
        <v>4</v>
      </c>
      <c r="F180" s="119">
        <v>5.5276379585266113</v>
      </c>
      <c r="G180" s="119">
        <v>0</v>
      </c>
      <c r="H180" s="120">
        <v>18.090452194213867</v>
      </c>
      <c r="I180" s="119">
        <v>-1.3518000841140747</v>
      </c>
      <c r="J180" s="119">
        <v>0.26807761192321777</v>
      </c>
      <c r="K180" s="119">
        <v>6</v>
      </c>
      <c r="L180" s="119">
        <v>7</v>
      </c>
      <c r="M180" s="119">
        <v>1.5</v>
      </c>
      <c r="N180" s="120">
        <v>20.5</v>
      </c>
      <c r="O180" s="119">
        <v>-1.223146915435791</v>
      </c>
      <c r="P180" s="119">
        <v>0.23999457061290741</v>
      </c>
      <c r="Q180" s="119">
        <v>6</v>
      </c>
      <c r="R180" s="119">
        <v>11.386138916015625</v>
      </c>
      <c r="S180" s="119">
        <v>1.9801980257034302</v>
      </c>
      <c r="T180" s="120">
        <v>26.23762321472168</v>
      </c>
      <c r="U180" s="119">
        <v>-0.85553896427154541</v>
      </c>
      <c r="V180" s="119">
        <v>0.22438636422157288</v>
      </c>
      <c r="W180" s="119">
        <v>8</v>
      </c>
      <c r="X180" s="119">
        <v>22.77227783203125</v>
      </c>
      <c r="Y180" s="119">
        <v>10.396039962768555</v>
      </c>
      <c r="Z180" s="120">
        <v>37.623764038085938</v>
      </c>
      <c r="AA180" s="119">
        <v>-0.80357033014297485</v>
      </c>
      <c r="AB180" s="119">
        <v>0.22462885081768036</v>
      </c>
      <c r="AC180" s="119">
        <v>8</v>
      </c>
      <c r="AD180" s="119">
        <v>24.752475738525391</v>
      </c>
      <c r="AE180" s="119">
        <v>11.88118839263916</v>
      </c>
      <c r="AF180" s="120">
        <v>40.594058990478516</v>
      </c>
      <c r="AG180" s="119">
        <v>-0.81923133134841919</v>
      </c>
      <c r="AH180" s="119">
        <v>0.20652975142002106</v>
      </c>
      <c r="AI180" s="119">
        <v>10</v>
      </c>
      <c r="AJ180" s="119">
        <v>22.966506958007813</v>
      </c>
      <c r="AK180" s="119">
        <v>12.918660163879395</v>
      </c>
      <c r="AL180" s="120">
        <v>38.277511596679688</v>
      </c>
      <c r="AM180" s="119">
        <v>-0.91660666465759277</v>
      </c>
      <c r="AN180" s="119">
        <v>0.20358914136886597</v>
      </c>
      <c r="AO180" s="119">
        <v>10</v>
      </c>
      <c r="AP180" s="119">
        <v>20.574163436889648</v>
      </c>
      <c r="AQ180" s="119">
        <v>9.0909090042114258</v>
      </c>
      <c r="AR180" s="120">
        <v>33.971290588378906</v>
      </c>
      <c r="AS180" s="119">
        <v>-0.67542028427124023</v>
      </c>
      <c r="AT180" s="119">
        <v>0.16865119338035583</v>
      </c>
      <c r="AU180" s="119">
        <v>12</v>
      </c>
      <c r="AV180" s="119">
        <v>29.665071487426758</v>
      </c>
      <c r="AW180" s="119">
        <v>18.660287857055664</v>
      </c>
      <c r="AX180" s="120">
        <v>43.062202453613281</v>
      </c>
      <c r="AY180" s="119">
        <v>-0.57712501287460327</v>
      </c>
      <c r="AZ180" s="119">
        <v>0.16751110553741455</v>
      </c>
      <c r="BA180" s="119">
        <v>12</v>
      </c>
      <c r="BB180" s="119">
        <v>34.928230285644531</v>
      </c>
      <c r="BC180" s="119">
        <v>22.00956916809082</v>
      </c>
      <c r="BD180" s="120">
        <v>45.933013916015625</v>
      </c>
      <c r="BE180" s="119">
        <v>-0.4772869348526001</v>
      </c>
      <c r="BF180" s="119">
        <v>0.16029262542724609</v>
      </c>
      <c r="BG180" s="119">
        <v>12</v>
      </c>
      <c r="BH180" s="119">
        <v>37.980770111083984</v>
      </c>
      <c r="BI180" s="119">
        <v>25.480770111083984</v>
      </c>
      <c r="BJ180" s="120">
        <v>48.557693481445313</v>
      </c>
      <c r="BK180" s="119">
        <v>-0.50090855360031128</v>
      </c>
      <c r="BL180" s="119">
        <v>0.15372133255004883</v>
      </c>
      <c r="BM180" s="119">
        <v>13</v>
      </c>
      <c r="BN180" s="119">
        <v>37.914691925048828</v>
      </c>
      <c r="BO180" s="119">
        <v>27.014217376708984</v>
      </c>
      <c r="BP180" s="120">
        <v>46.919429779052734</v>
      </c>
      <c r="BQ180" s="119">
        <v>-0.33074188232421875</v>
      </c>
      <c r="BR180" s="119">
        <v>0.14657650887966156</v>
      </c>
      <c r="BS180" s="119">
        <v>14</v>
      </c>
      <c r="BT180" s="119">
        <v>45.497631072998047</v>
      </c>
      <c r="BU180" s="119">
        <v>33.649288177490234</v>
      </c>
      <c r="BV180" s="120">
        <v>52.132701873779297</v>
      </c>
      <c r="BW180" s="119">
        <v>-0.31395390629768372</v>
      </c>
      <c r="BX180" s="119">
        <v>0.14155387878417969</v>
      </c>
      <c r="BY180" s="119">
        <v>14</v>
      </c>
      <c r="BZ180" s="119">
        <v>46.009387969970703</v>
      </c>
      <c r="CA180" s="119">
        <v>34.272300720214844</v>
      </c>
      <c r="CB180" s="120">
        <v>52.582160949707031</v>
      </c>
      <c r="CC180" s="119">
        <v>-0.27164515852928162</v>
      </c>
      <c r="CD180" s="119">
        <v>0.13903675973415375</v>
      </c>
      <c r="CE180" s="119">
        <v>14</v>
      </c>
      <c r="CF180" s="119">
        <v>46.948356628417969</v>
      </c>
      <c r="CG180" s="119">
        <v>39.436618804931641</v>
      </c>
      <c r="CH180" s="120">
        <v>53.521125793457031</v>
      </c>
      <c r="CI180" s="119">
        <v>-0.15478801727294922</v>
      </c>
      <c r="CJ180" s="119">
        <v>0.13572849333286285</v>
      </c>
      <c r="CK180" s="119">
        <v>15</v>
      </c>
      <c r="CL180" s="119">
        <v>50.7042236328125</v>
      </c>
      <c r="CM180" s="119">
        <v>42.723003387451172</v>
      </c>
      <c r="CN180" s="120">
        <v>55.868545532226563</v>
      </c>
      <c r="CO180" s="119">
        <v>5.6781701743602753E-2</v>
      </c>
      <c r="CP180" s="119">
        <v>0.14623230695724487</v>
      </c>
      <c r="CQ180" s="119">
        <v>13</v>
      </c>
      <c r="CR180" s="119">
        <v>60.576923370361328</v>
      </c>
      <c r="CS180" s="119">
        <v>49.038459777832031</v>
      </c>
      <c r="CT180" s="120">
        <v>65.384613037109375</v>
      </c>
      <c r="CU180" s="119">
        <v>5.0325699150562286E-2</v>
      </c>
      <c r="CV180" s="119">
        <v>0.14770931005477905</v>
      </c>
      <c r="CW180" s="119">
        <v>13</v>
      </c>
      <c r="CX180" s="119">
        <v>58.173076629638672</v>
      </c>
      <c r="CY180" s="119">
        <v>49.038459777832031</v>
      </c>
      <c r="CZ180" s="120">
        <v>64.423080444335938</v>
      </c>
      <c r="DA180" s="119">
        <v>0.10177455097436905</v>
      </c>
      <c r="DB180" s="119">
        <v>0.16472990810871124</v>
      </c>
      <c r="DC180" s="119">
        <v>12</v>
      </c>
      <c r="DD180" s="119">
        <v>57.211540222167969</v>
      </c>
      <c r="DE180" s="119">
        <v>47.596153259277344</v>
      </c>
      <c r="DF180" s="120">
        <v>63.461540222167969</v>
      </c>
      <c r="DG180" s="119">
        <v>0.12116312980651855</v>
      </c>
      <c r="DH180" s="119">
        <v>0.15435469150543213</v>
      </c>
      <c r="DI180" s="119">
        <v>12</v>
      </c>
      <c r="DJ180" s="119">
        <v>59.134616851806641</v>
      </c>
      <c r="DK180" s="119">
        <v>50.480770111083984</v>
      </c>
      <c r="DL180" s="120">
        <v>63.461540222167969</v>
      </c>
      <c r="DM180" s="119">
        <v>0.11686909198760986</v>
      </c>
      <c r="DN180" s="119">
        <v>0.14918088912963867</v>
      </c>
      <c r="DO180" s="119">
        <v>12</v>
      </c>
      <c r="DP180" s="119">
        <v>58.173076629638672</v>
      </c>
      <c r="DQ180" s="119">
        <v>50</v>
      </c>
      <c r="DR180" s="120">
        <v>64.423080444335938</v>
      </c>
      <c r="DS180" s="119">
        <v>7.6500073075294495E-2</v>
      </c>
      <c r="DT180" s="119">
        <v>0.15233489871025085</v>
      </c>
      <c r="DU180" s="119">
        <v>12</v>
      </c>
      <c r="DV180" s="119">
        <v>56.730770111083984</v>
      </c>
      <c r="DW180" s="119">
        <v>47.596153259277344</v>
      </c>
      <c r="DX180" s="120">
        <v>62.980770111083984</v>
      </c>
      <c r="DY180" s="119">
        <v>0.10736630111932755</v>
      </c>
      <c r="DZ180" s="119">
        <v>0.14969684183597565</v>
      </c>
      <c r="EA180" s="119">
        <v>11</v>
      </c>
      <c r="EB180" s="119">
        <v>56.730770111083984</v>
      </c>
      <c r="EC180" s="119">
        <v>48.076923370361328</v>
      </c>
      <c r="ED180" s="120">
        <v>63.942306518554688</v>
      </c>
    </row>
    <row r="181" spans="1:134">
      <c r="A181" t="s">
        <v>194</v>
      </c>
      <c r="B181" t="s">
        <v>726</v>
      </c>
      <c r="C181" s="119">
        <v>0.94790905714035034</v>
      </c>
      <c r="D181" s="119">
        <v>0.3488345742225647</v>
      </c>
      <c r="E181" s="119">
        <v>3</v>
      </c>
      <c r="F181" s="119">
        <v>80.402008056640625</v>
      </c>
      <c r="G181" s="119">
        <v>62.311557769775391</v>
      </c>
      <c r="H181" s="120">
        <v>92.964820861816406</v>
      </c>
      <c r="I181" s="119">
        <v>0.67000043392181396</v>
      </c>
      <c r="J181" s="119">
        <v>0.30354753136634827</v>
      </c>
      <c r="K181" s="119">
        <v>4</v>
      </c>
      <c r="L181" s="119">
        <v>72</v>
      </c>
      <c r="M181" s="119">
        <v>56</v>
      </c>
      <c r="N181" s="120">
        <v>84</v>
      </c>
      <c r="O181" s="119">
        <v>0.77585428953170776</v>
      </c>
      <c r="P181" s="119">
        <v>0.24969540536403656</v>
      </c>
      <c r="Q181" s="119">
        <v>5</v>
      </c>
      <c r="R181" s="119">
        <v>73.762374877929688</v>
      </c>
      <c r="S181" s="119">
        <v>63.366336822509766</v>
      </c>
      <c r="T181" s="120">
        <v>84.158416748046875</v>
      </c>
      <c r="U181" s="119">
        <v>1.0348573923110962</v>
      </c>
      <c r="V181" s="119">
        <v>0.29083356261253357</v>
      </c>
      <c r="W181" s="119">
        <v>4</v>
      </c>
      <c r="X181" s="119">
        <v>82.178215026855469</v>
      </c>
      <c r="Y181" s="119">
        <v>67.326736450195313</v>
      </c>
      <c r="Z181" s="120">
        <v>91.089111328125</v>
      </c>
      <c r="AA181" s="119">
        <v>1.0279278755187988</v>
      </c>
      <c r="AB181" s="119">
        <v>0.28020745515823364</v>
      </c>
      <c r="AC181" s="119">
        <v>4</v>
      </c>
      <c r="AD181" s="119">
        <v>82.673263549804688</v>
      </c>
      <c r="AE181" s="119">
        <v>67.326736450195313</v>
      </c>
      <c r="AF181" s="120">
        <v>90.099006652832031</v>
      </c>
      <c r="AG181" s="119">
        <v>0.85467010736465454</v>
      </c>
      <c r="AH181" s="119">
        <v>0.25599327683448792</v>
      </c>
      <c r="AI181" s="119">
        <v>4</v>
      </c>
      <c r="AJ181" s="119">
        <v>76.076553344726563</v>
      </c>
      <c r="AK181" s="119">
        <v>63.157894134521484</v>
      </c>
      <c r="AL181" s="120">
        <v>88.038276672363281</v>
      </c>
      <c r="AM181" s="119">
        <v>1.0580829381942749</v>
      </c>
      <c r="AN181" s="119">
        <v>0.26997023820877075</v>
      </c>
      <c r="AO181" s="119">
        <v>4</v>
      </c>
      <c r="AP181" s="119">
        <v>83.7320556640625</v>
      </c>
      <c r="AQ181" s="119">
        <v>67.464111328125</v>
      </c>
      <c r="AR181" s="120">
        <v>90.909088134765625</v>
      </c>
      <c r="AS181" s="119">
        <v>0.93992018699645996</v>
      </c>
      <c r="AT181" s="119">
        <v>0.29027575254440308</v>
      </c>
      <c r="AU181" s="119">
        <v>4</v>
      </c>
      <c r="AV181" s="119">
        <v>79.425834655761719</v>
      </c>
      <c r="AW181" s="119">
        <v>63.157894134521484</v>
      </c>
      <c r="AX181" s="120">
        <v>89.952156066894531</v>
      </c>
      <c r="AY181" s="119">
        <v>0.88867795467376709</v>
      </c>
      <c r="AZ181" s="119">
        <v>0.28851819038391113</v>
      </c>
      <c r="BA181" s="119">
        <v>4</v>
      </c>
      <c r="BB181" s="119">
        <v>77.990432739257813</v>
      </c>
      <c r="BC181" s="119">
        <v>62.200958251953125</v>
      </c>
      <c r="BD181" s="120">
        <v>89.473686218261719</v>
      </c>
      <c r="BE181" s="119">
        <v>0.78907978534698486</v>
      </c>
      <c r="BF181" s="119">
        <v>0.22211886942386627</v>
      </c>
      <c r="BG181" s="119">
        <v>5</v>
      </c>
      <c r="BH181" s="119">
        <v>74.038459777832031</v>
      </c>
      <c r="BI181" s="119">
        <v>62.980770111083984</v>
      </c>
      <c r="BJ181" s="120">
        <v>85.096153259277344</v>
      </c>
      <c r="BK181" s="119">
        <v>0.63918387889862061</v>
      </c>
      <c r="BL181" s="119">
        <v>0.21877869963645935</v>
      </c>
      <c r="BM181" s="119">
        <v>6</v>
      </c>
      <c r="BN181" s="119">
        <v>67.772514343261719</v>
      </c>
      <c r="BO181" s="119">
        <v>61.611373901367188</v>
      </c>
      <c r="BP181" s="120">
        <v>81.990524291992188</v>
      </c>
      <c r="BQ181" s="119">
        <v>0.66660541296005249</v>
      </c>
      <c r="BR181" s="119">
        <v>0.21153227984905243</v>
      </c>
      <c r="BS181" s="119">
        <v>6</v>
      </c>
      <c r="BT181" s="119">
        <v>67.772514343261719</v>
      </c>
      <c r="BU181" s="119">
        <v>62.085308074951172</v>
      </c>
      <c r="BV181" s="120">
        <v>82.464454650878906</v>
      </c>
      <c r="BW181" s="119">
        <v>0.68869858980178833</v>
      </c>
      <c r="BX181" s="119">
        <v>0.20974452793598175</v>
      </c>
      <c r="BY181" s="119">
        <v>6</v>
      </c>
      <c r="BZ181" s="119">
        <v>69.483566284179688</v>
      </c>
      <c r="CA181" s="119">
        <v>61.971832275390625</v>
      </c>
      <c r="CB181" s="120">
        <v>81.690139770507813</v>
      </c>
      <c r="CC181" s="119">
        <v>0.67599081993103027</v>
      </c>
      <c r="CD181" s="119">
        <v>0.20804937183856964</v>
      </c>
      <c r="CE181" s="119">
        <v>6</v>
      </c>
      <c r="CF181" s="119">
        <v>70.892021179199219</v>
      </c>
      <c r="CG181" s="119">
        <v>61.971832275390625</v>
      </c>
      <c r="CH181" s="120">
        <v>81.220657348632813</v>
      </c>
      <c r="CI181" s="119">
        <v>0.68321359157562256</v>
      </c>
      <c r="CJ181" s="119">
        <v>0.20701698958873749</v>
      </c>
      <c r="CK181" s="119">
        <v>6</v>
      </c>
      <c r="CL181" s="119">
        <v>71.830986022949219</v>
      </c>
      <c r="CM181" s="119">
        <v>61.971832275390625</v>
      </c>
      <c r="CN181" s="120">
        <v>81.220657348632813</v>
      </c>
      <c r="CO181" s="119">
        <v>0.71731966733932495</v>
      </c>
      <c r="CP181" s="119">
        <v>0.22955584526062012</v>
      </c>
      <c r="CQ181" s="119">
        <v>4</v>
      </c>
      <c r="CR181" s="119">
        <v>76.442306518554688</v>
      </c>
      <c r="CS181" s="119">
        <v>65.865386962890625</v>
      </c>
      <c r="CT181" s="120">
        <v>83.173080444335938</v>
      </c>
      <c r="CU181" s="119">
        <v>0.69836944341659546</v>
      </c>
      <c r="CV181" s="119">
        <v>0.22889740765094757</v>
      </c>
      <c r="CW181" s="119">
        <v>4</v>
      </c>
      <c r="CX181" s="119">
        <v>74.519233703613281</v>
      </c>
      <c r="CY181" s="119">
        <v>64.903846740722656</v>
      </c>
      <c r="CZ181" s="120">
        <v>81.730766296386719</v>
      </c>
      <c r="DA181" s="119">
        <v>0.76197797060012817</v>
      </c>
      <c r="DB181" s="119">
        <v>0.32282218337059021</v>
      </c>
      <c r="DC181" s="119">
        <v>3</v>
      </c>
      <c r="DD181" s="119">
        <v>76.442306518554688</v>
      </c>
      <c r="DE181" s="119">
        <v>59.134616851806641</v>
      </c>
      <c r="DF181" s="120">
        <v>87.019233703613281</v>
      </c>
      <c r="DG181" s="119">
        <v>0.80203980207443237</v>
      </c>
      <c r="DH181" s="119">
        <v>0.31554019451141357</v>
      </c>
      <c r="DI181" s="119">
        <v>3</v>
      </c>
      <c r="DJ181" s="119">
        <v>77.884613037109375</v>
      </c>
      <c r="DK181" s="119">
        <v>61.057693481445313</v>
      </c>
      <c r="DL181" s="120">
        <v>86.538459777832031</v>
      </c>
      <c r="DM181" s="119">
        <v>0.80728888511657715</v>
      </c>
      <c r="DN181" s="119">
        <v>0.31176409125328064</v>
      </c>
      <c r="DO181" s="119">
        <v>3</v>
      </c>
      <c r="DP181" s="119">
        <v>77.884613037109375</v>
      </c>
      <c r="DQ181" s="119">
        <v>62.019229888916016</v>
      </c>
      <c r="DR181" s="120">
        <v>87.019233703613281</v>
      </c>
      <c r="DS181" s="119">
        <v>1.0792983770370483</v>
      </c>
      <c r="DT181" s="119">
        <v>0.31184452772140503</v>
      </c>
      <c r="DU181" s="119">
        <v>3</v>
      </c>
      <c r="DV181" s="119">
        <v>83.173080444335938</v>
      </c>
      <c r="DW181" s="119">
        <v>71.153846740722656</v>
      </c>
      <c r="DX181" s="120">
        <v>90.865386962890625</v>
      </c>
      <c r="DY181" s="119">
        <v>0.87975138425827026</v>
      </c>
      <c r="DZ181" s="119">
        <v>0.34039869904518127</v>
      </c>
      <c r="EA181" s="119">
        <v>3</v>
      </c>
      <c r="EB181" s="119">
        <v>77.884613037109375</v>
      </c>
      <c r="EC181" s="119">
        <v>62.980770111083984</v>
      </c>
      <c r="ED181" s="120">
        <v>89.423080444335938</v>
      </c>
    </row>
    <row r="182" spans="1:134" ht="15.75">
      <c r="A182" s="16" t="s">
        <v>970</v>
      </c>
      <c r="B182" t="s">
        <v>730</v>
      </c>
      <c r="C182" s="119">
        <v>0.11456263065338135</v>
      </c>
      <c r="D182" s="119">
        <v>0.21242910623550415</v>
      </c>
      <c r="E182" s="119">
        <v>6</v>
      </c>
      <c r="F182" s="119">
        <v>56.281406402587891</v>
      </c>
      <c r="G182" s="119">
        <v>43.216079711914063</v>
      </c>
      <c r="H182" s="120">
        <v>63.316581726074219</v>
      </c>
      <c r="I182" s="119">
        <v>6.782262772321701E-2</v>
      </c>
      <c r="J182" s="119">
        <v>0.22430829703807831</v>
      </c>
      <c r="K182" s="119">
        <v>6</v>
      </c>
      <c r="L182" s="119">
        <v>54.5</v>
      </c>
      <c r="M182" s="119">
        <v>41.5</v>
      </c>
      <c r="N182" s="120">
        <v>67</v>
      </c>
      <c r="O182" s="119">
        <v>-0.15068317949771881</v>
      </c>
      <c r="P182" s="119">
        <v>0.18397350609302521</v>
      </c>
      <c r="Q182" s="119">
        <v>7</v>
      </c>
      <c r="R182" s="119">
        <v>47.524753570556641</v>
      </c>
      <c r="S182" s="119">
        <v>37.623764038085938</v>
      </c>
      <c r="T182" s="120">
        <v>56.435642242431641</v>
      </c>
      <c r="U182" s="119">
        <v>-6.0098181711509824E-4</v>
      </c>
      <c r="V182" s="119">
        <v>0.18769863247871399</v>
      </c>
      <c r="W182" s="119">
        <v>9</v>
      </c>
      <c r="X182" s="119">
        <v>53.465347290039063</v>
      </c>
      <c r="Y182" s="119">
        <v>44.059406280517578</v>
      </c>
      <c r="Z182" s="120">
        <v>60.396038055419922</v>
      </c>
      <c r="AA182" s="119">
        <v>0.13047674298286438</v>
      </c>
      <c r="AB182" s="119">
        <v>0.20252621173858643</v>
      </c>
      <c r="AC182" s="119">
        <v>8</v>
      </c>
      <c r="AD182" s="119">
        <v>58.415840148925781</v>
      </c>
      <c r="AE182" s="119">
        <v>47.029701232910156</v>
      </c>
      <c r="AF182" s="120">
        <v>65.346534729003906</v>
      </c>
      <c r="AG182" s="119">
        <v>2.0334694534540176E-2</v>
      </c>
      <c r="AH182" s="119">
        <v>0.1938176304101944</v>
      </c>
      <c r="AI182" s="119">
        <v>8</v>
      </c>
      <c r="AJ182" s="119">
        <v>53.11004638671875</v>
      </c>
      <c r="AK182" s="119">
        <v>43.062202453613281</v>
      </c>
      <c r="AL182" s="120">
        <v>60.287082672119141</v>
      </c>
      <c r="AM182" s="119">
        <v>-1.4787963591516018E-2</v>
      </c>
      <c r="AN182" s="119">
        <v>0.18978624045848846</v>
      </c>
      <c r="AO182" s="119">
        <v>8</v>
      </c>
      <c r="AP182" s="119">
        <v>53.11004638671875</v>
      </c>
      <c r="AQ182" s="119">
        <v>43.540668487548828</v>
      </c>
      <c r="AR182" s="120">
        <v>58.851673126220703</v>
      </c>
      <c r="AS182" s="119">
        <v>1.8629396334290504E-2</v>
      </c>
      <c r="AT182" s="119">
        <v>0.1793542206287384</v>
      </c>
      <c r="AU182" s="119">
        <v>10</v>
      </c>
      <c r="AV182" s="119">
        <v>54.545455932617188</v>
      </c>
      <c r="AW182" s="119">
        <v>46.411483764648438</v>
      </c>
      <c r="AX182" s="120">
        <v>60.287082672119141</v>
      </c>
      <c r="AY182" s="119">
        <v>7.7264182269573212E-2</v>
      </c>
      <c r="AZ182" s="119">
        <v>0.16789409518241882</v>
      </c>
      <c r="BA182" s="119">
        <v>11</v>
      </c>
      <c r="BB182" s="119">
        <v>55.023921966552734</v>
      </c>
      <c r="BC182" s="119">
        <v>48.325359344482422</v>
      </c>
      <c r="BD182" s="120">
        <v>60.287082672119141</v>
      </c>
      <c r="BE182" s="119">
        <v>7.4600666761398315E-2</v>
      </c>
      <c r="BF182" s="119">
        <v>0.16400222480297089</v>
      </c>
      <c r="BG182" s="119">
        <v>11</v>
      </c>
      <c r="BH182" s="119">
        <v>56.25</v>
      </c>
      <c r="BI182" s="119">
        <v>49.038459777832031</v>
      </c>
      <c r="BJ182" s="120">
        <v>59.615383148193359</v>
      </c>
      <c r="BK182" s="119">
        <v>5.0295323133468628E-2</v>
      </c>
      <c r="BL182" s="119">
        <v>0.15932659804821014</v>
      </c>
      <c r="BM182" s="119">
        <v>12</v>
      </c>
      <c r="BN182" s="119">
        <v>56.398105621337891</v>
      </c>
      <c r="BO182" s="119">
        <v>47.867298126220703</v>
      </c>
      <c r="BP182" s="120">
        <v>61.611373901367188</v>
      </c>
      <c r="BQ182" s="119">
        <v>0.15501692891120911</v>
      </c>
      <c r="BR182" s="119">
        <v>0.15803369879722595</v>
      </c>
      <c r="BS182" s="119">
        <v>12</v>
      </c>
      <c r="BT182" s="119">
        <v>60.1895751953125</v>
      </c>
      <c r="BU182" s="119">
        <v>51.658767700195313</v>
      </c>
      <c r="BV182" s="120">
        <v>62.559242248535156</v>
      </c>
      <c r="BW182" s="119">
        <v>5.1598906517028809E-2</v>
      </c>
      <c r="BX182" s="119">
        <v>0.15486407279968262</v>
      </c>
      <c r="BY182" s="119">
        <v>11</v>
      </c>
      <c r="BZ182" s="119">
        <v>56.807510375976563</v>
      </c>
      <c r="CA182" s="119">
        <v>49.2957763671875</v>
      </c>
      <c r="CB182" s="120">
        <v>61.971832275390625</v>
      </c>
      <c r="CC182" s="119">
        <v>0.14885184168815613</v>
      </c>
      <c r="CD182" s="119">
        <v>0.15738749504089355</v>
      </c>
      <c r="CE182" s="119">
        <v>12</v>
      </c>
      <c r="CF182" s="119">
        <v>59.624412536621094</v>
      </c>
      <c r="CG182" s="119">
        <v>51.643192291259766</v>
      </c>
      <c r="CH182" s="120">
        <v>63.380283355712891</v>
      </c>
      <c r="CI182" s="119">
        <v>0.15714406967163086</v>
      </c>
      <c r="CJ182" s="119">
        <v>0.15904805064201355</v>
      </c>
      <c r="CK182" s="119">
        <v>12</v>
      </c>
      <c r="CL182" s="119">
        <v>58.215961456298828</v>
      </c>
      <c r="CM182" s="119">
        <v>52.112674713134766</v>
      </c>
      <c r="CN182" s="120">
        <v>62.910797119140625</v>
      </c>
      <c r="CO182" s="119">
        <v>0.13209633529186249</v>
      </c>
      <c r="CP182" s="119">
        <v>0.17724783718585968</v>
      </c>
      <c r="CQ182" s="119">
        <v>10</v>
      </c>
      <c r="CR182" s="119">
        <v>62.5</v>
      </c>
      <c r="CS182" s="119">
        <v>50.480770111083984</v>
      </c>
      <c r="CT182" s="120">
        <v>68.269233703613281</v>
      </c>
      <c r="CU182" s="119">
        <v>0.11772558093070984</v>
      </c>
      <c r="CV182" s="119">
        <v>0.17556576430797577</v>
      </c>
      <c r="CW182" s="119">
        <v>9</v>
      </c>
      <c r="CX182" s="119">
        <v>60.096153259277344</v>
      </c>
      <c r="CY182" s="119">
        <v>50</v>
      </c>
      <c r="CZ182" s="120">
        <v>65.865386962890625</v>
      </c>
      <c r="DA182" s="119">
        <v>0.33756473660469055</v>
      </c>
      <c r="DB182" s="119">
        <v>0.18232695758342743</v>
      </c>
      <c r="DC182" s="119">
        <v>9</v>
      </c>
      <c r="DD182" s="119">
        <v>62.019229888916016</v>
      </c>
      <c r="DE182" s="119">
        <v>55.288459777832031</v>
      </c>
      <c r="DF182" s="120">
        <v>74.519233703613281</v>
      </c>
      <c r="DG182" s="119">
        <v>0.10090248286724091</v>
      </c>
      <c r="DH182" s="119">
        <v>0.17206430435180664</v>
      </c>
      <c r="DI182" s="119">
        <v>9</v>
      </c>
      <c r="DJ182" s="119">
        <v>58.173076629638672</v>
      </c>
      <c r="DK182" s="119">
        <v>48.076923370361328</v>
      </c>
      <c r="DL182" s="120">
        <v>63.461540222167969</v>
      </c>
      <c r="DM182" s="119">
        <v>0.14182540774345398</v>
      </c>
      <c r="DN182" s="119">
        <v>0.16410677134990692</v>
      </c>
      <c r="DO182" s="119">
        <v>10</v>
      </c>
      <c r="DP182" s="119">
        <v>59.134616851806641</v>
      </c>
      <c r="DQ182" s="119">
        <v>50</v>
      </c>
      <c r="DR182" s="120">
        <v>65.384613037109375</v>
      </c>
      <c r="DS182" s="119">
        <v>0.16853234171867371</v>
      </c>
      <c r="DT182" s="119">
        <v>0.16841398179531097</v>
      </c>
      <c r="DU182" s="119">
        <v>10</v>
      </c>
      <c r="DV182" s="119">
        <v>58.653846740722656</v>
      </c>
      <c r="DW182" s="119">
        <v>50.480770111083984</v>
      </c>
      <c r="DX182" s="120">
        <v>65.865386962890625</v>
      </c>
      <c r="DY182" s="119">
        <v>0.24063257873058319</v>
      </c>
      <c r="DZ182" s="119">
        <v>0.16540177166461945</v>
      </c>
      <c r="EA182" s="119">
        <v>9</v>
      </c>
      <c r="EB182" s="119">
        <v>60.096153259277344</v>
      </c>
      <c r="EC182" s="119">
        <v>53.846153259277344</v>
      </c>
      <c r="ED182" s="120">
        <v>67.307693481445313</v>
      </c>
    </row>
    <row r="183" spans="1:134" ht="15.75">
      <c r="A183" s="2" t="s">
        <v>971</v>
      </c>
      <c r="B183" t="s">
        <v>746</v>
      </c>
      <c r="C183" s="119">
        <v>-1.7088357210159302</v>
      </c>
      <c r="D183" s="119">
        <v>0.21242910623550415</v>
      </c>
      <c r="E183" s="119">
        <v>6</v>
      </c>
      <c r="F183" s="119">
        <v>2.0100502967834473</v>
      </c>
      <c r="G183" s="119">
        <v>0</v>
      </c>
      <c r="H183" s="120">
        <v>9.0452260971069336</v>
      </c>
      <c r="I183" s="119">
        <v>-1.6850067377090454</v>
      </c>
      <c r="J183" s="119">
        <v>0.209898442029953</v>
      </c>
      <c r="K183" s="119">
        <v>8</v>
      </c>
      <c r="L183" s="119">
        <v>3</v>
      </c>
      <c r="M183" s="119">
        <v>0.5</v>
      </c>
      <c r="N183" s="120">
        <v>7</v>
      </c>
      <c r="O183" s="119">
        <v>-1.5966376066207886</v>
      </c>
      <c r="P183" s="119">
        <v>0.18277952075004578</v>
      </c>
      <c r="Q183" s="119">
        <v>8</v>
      </c>
      <c r="R183" s="119">
        <v>2.4752476215362549</v>
      </c>
      <c r="S183" s="119">
        <v>0.99009901285171509</v>
      </c>
      <c r="T183" s="120">
        <v>8.9108915328979492</v>
      </c>
      <c r="U183" s="119">
        <v>-1.3572207689285278</v>
      </c>
      <c r="V183" s="119">
        <v>0.19493952393531799</v>
      </c>
      <c r="W183" s="119">
        <v>9</v>
      </c>
      <c r="X183" s="119">
        <v>6.9306931495666504</v>
      </c>
      <c r="Y183" s="119">
        <v>1.485148549079895</v>
      </c>
      <c r="Z183" s="120">
        <v>16.336633682250977</v>
      </c>
      <c r="AA183" s="119">
        <v>-1.6405396461486816</v>
      </c>
      <c r="AB183" s="119">
        <v>0.20150652527809143</v>
      </c>
      <c r="AC183" s="119">
        <v>9</v>
      </c>
      <c r="AD183" s="119">
        <v>3.4653465747833252</v>
      </c>
      <c r="AE183" s="119">
        <v>0</v>
      </c>
      <c r="AF183" s="120">
        <v>7.9207921028137207</v>
      </c>
      <c r="AG183" s="119">
        <v>-1.5445470809936523</v>
      </c>
      <c r="AH183" s="119">
        <v>0.18207181990146637</v>
      </c>
      <c r="AI183" s="119">
        <v>10</v>
      </c>
      <c r="AJ183" s="119">
        <v>4.7846889495849609</v>
      </c>
      <c r="AK183" s="119">
        <v>0</v>
      </c>
      <c r="AL183" s="120">
        <v>10.047846794128418</v>
      </c>
      <c r="AM183" s="119">
        <v>-1.6320197582244873</v>
      </c>
      <c r="AN183" s="119">
        <v>0.17628215253353119</v>
      </c>
      <c r="AO183" s="119">
        <v>10</v>
      </c>
      <c r="AP183" s="119">
        <v>2.8708133697509766</v>
      </c>
      <c r="AQ183" s="119">
        <v>0</v>
      </c>
      <c r="AR183" s="120">
        <v>8.1339712142944336</v>
      </c>
      <c r="AS183" s="119">
        <v>-1.357515811920166</v>
      </c>
      <c r="AT183" s="119">
        <v>0.17632031440734863</v>
      </c>
      <c r="AU183" s="119">
        <v>11</v>
      </c>
      <c r="AV183" s="119">
        <v>7.6555023193359375</v>
      </c>
      <c r="AW183" s="119">
        <v>1.4354066848754883</v>
      </c>
      <c r="AX183" s="120">
        <v>13.875597953796387</v>
      </c>
      <c r="AY183" s="119">
        <v>-1.4034247398376465</v>
      </c>
      <c r="AZ183" s="119">
        <v>0.17545132339000702</v>
      </c>
      <c r="BA183" s="119">
        <v>12</v>
      </c>
      <c r="BB183" s="119">
        <v>5.7416267395019531</v>
      </c>
      <c r="BC183" s="119">
        <v>1.4354066848754883</v>
      </c>
      <c r="BD183" s="120">
        <v>12.440191268920898</v>
      </c>
      <c r="BE183" s="119">
        <v>-1.4232138395309448</v>
      </c>
      <c r="BF183" s="119">
        <v>0.1662352979183197</v>
      </c>
      <c r="BG183" s="119">
        <v>12</v>
      </c>
      <c r="BH183" s="119">
        <v>4.8076925277709961</v>
      </c>
      <c r="BI183" s="119">
        <v>1.442307710647583</v>
      </c>
      <c r="BJ183" s="120">
        <v>11.057692527770996</v>
      </c>
      <c r="BK183" s="119">
        <v>-1.2430577278137207</v>
      </c>
      <c r="BL183" s="119">
        <v>0.15596377849578857</v>
      </c>
      <c r="BM183" s="119">
        <v>12</v>
      </c>
      <c r="BN183" s="119">
        <v>9.478672981262207</v>
      </c>
      <c r="BO183" s="119">
        <v>3.7914690971374512</v>
      </c>
      <c r="BP183" s="120">
        <v>17.061611175537109</v>
      </c>
      <c r="BQ183" s="119">
        <v>-1.3127906322479248</v>
      </c>
      <c r="BR183" s="119">
        <v>0.15375888347625732</v>
      </c>
      <c r="BS183" s="119">
        <v>12</v>
      </c>
      <c r="BT183" s="119">
        <v>7.1090049743652344</v>
      </c>
      <c r="BU183" s="119">
        <v>1.8957345485687256</v>
      </c>
      <c r="BV183" s="120">
        <v>14.218009948730469</v>
      </c>
      <c r="BW183" s="119">
        <v>-1.2750899791717529</v>
      </c>
      <c r="BX183" s="119">
        <v>0.1488378643989563</v>
      </c>
      <c r="BY183" s="119">
        <v>12</v>
      </c>
      <c r="BZ183" s="119">
        <v>8.4507045745849609</v>
      </c>
      <c r="CA183" s="119">
        <v>1.8779342174530029</v>
      </c>
      <c r="CB183" s="120">
        <v>15.492958068847656</v>
      </c>
      <c r="CC183" s="119">
        <v>-1.226189136505127</v>
      </c>
      <c r="CD183" s="119">
        <v>0.15367972850799561</v>
      </c>
      <c r="CE183" s="119">
        <v>12</v>
      </c>
      <c r="CF183" s="119">
        <v>9.3896713256835938</v>
      </c>
      <c r="CG183" s="119">
        <v>2.3474178314208984</v>
      </c>
      <c r="CH183" s="120">
        <v>16.901409149169922</v>
      </c>
      <c r="CI183" s="119">
        <v>-1.2711237668991089</v>
      </c>
      <c r="CJ183" s="119">
        <v>0.14926722645759583</v>
      </c>
      <c r="CK183" s="119">
        <v>13</v>
      </c>
      <c r="CL183" s="119">
        <v>8.4507045745849609</v>
      </c>
      <c r="CM183" s="119">
        <v>2.8169014453887939</v>
      </c>
      <c r="CN183" s="120">
        <v>15.023473739624023</v>
      </c>
      <c r="CO183" s="119">
        <v>-1.1675972938537598</v>
      </c>
      <c r="CP183" s="119">
        <v>0.16262304782867432</v>
      </c>
      <c r="CQ183" s="119">
        <v>12</v>
      </c>
      <c r="CR183" s="119">
        <v>9.1346149444580078</v>
      </c>
      <c r="CS183" s="119">
        <v>4.3269228935241699</v>
      </c>
      <c r="CT183" s="120">
        <v>17.30769157409668</v>
      </c>
      <c r="CU183" s="119">
        <v>-1.2110506296157837</v>
      </c>
      <c r="CV183" s="119">
        <v>0.16222868859767914</v>
      </c>
      <c r="CW183" s="119">
        <v>13</v>
      </c>
      <c r="CX183" s="119">
        <v>8.1730766296386719</v>
      </c>
      <c r="CY183" s="119">
        <v>3.846153736114502</v>
      </c>
      <c r="CZ183" s="120">
        <v>16.346153259277344</v>
      </c>
      <c r="DA183" s="119">
        <v>-1.2584433555603027</v>
      </c>
      <c r="DB183" s="119">
        <v>0.1659887284040451</v>
      </c>
      <c r="DC183" s="119">
        <v>13</v>
      </c>
      <c r="DD183" s="119">
        <v>8.6538457870483398</v>
      </c>
      <c r="DE183" s="119">
        <v>4.8076925277709961</v>
      </c>
      <c r="DF183" s="120">
        <v>16.346153259277344</v>
      </c>
      <c r="DG183" s="119">
        <v>-1.1064369678497314</v>
      </c>
      <c r="DH183" s="119">
        <v>0.15597878396511078</v>
      </c>
      <c r="DI183" s="119">
        <v>12</v>
      </c>
      <c r="DJ183" s="119">
        <v>10.576923370361328</v>
      </c>
      <c r="DK183" s="119">
        <v>7.6923074722290039</v>
      </c>
      <c r="DL183" s="120">
        <v>19.711538314819336</v>
      </c>
      <c r="DM183" s="119">
        <v>-1.1196010112762451</v>
      </c>
      <c r="DN183" s="119">
        <v>0.1514514684677124</v>
      </c>
      <c r="DO183" s="119">
        <v>12</v>
      </c>
      <c r="DP183" s="119">
        <v>10.576923370361328</v>
      </c>
      <c r="DQ183" s="119">
        <v>6.730769157409668</v>
      </c>
      <c r="DR183" s="120">
        <v>18.269229888916016</v>
      </c>
      <c r="DS183" s="119">
        <v>-1.1407206058502197</v>
      </c>
      <c r="DT183" s="119">
        <v>0.15185339748859406</v>
      </c>
      <c r="DU183" s="119">
        <v>12</v>
      </c>
      <c r="DV183" s="119">
        <v>10.576923370361328</v>
      </c>
      <c r="DW183" s="119">
        <v>6.730769157409668</v>
      </c>
      <c r="DX183" s="120">
        <v>18.75</v>
      </c>
      <c r="DY183" s="119">
        <v>-1.0674833059310913</v>
      </c>
      <c r="DZ183" s="119">
        <v>0.14993743598461151</v>
      </c>
      <c r="EA183" s="119">
        <v>11</v>
      </c>
      <c r="EB183" s="119">
        <v>12.980769157409668</v>
      </c>
      <c r="EC183" s="119">
        <v>6.730769157409668</v>
      </c>
      <c r="ED183" s="120">
        <v>20.673076629638672</v>
      </c>
    </row>
    <row r="184" spans="1:134">
      <c r="A184" t="s">
        <v>198</v>
      </c>
      <c r="B184" t="s">
        <v>731</v>
      </c>
      <c r="C184" s="119">
        <v>-0.18154323101043701</v>
      </c>
      <c r="D184" s="119">
        <v>0.21242910623550415</v>
      </c>
      <c r="E184" s="119">
        <v>6</v>
      </c>
      <c r="F184" s="119">
        <v>46.231155395507813</v>
      </c>
      <c r="G184" s="119">
        <v>34.170852661132813</v>
      </c>
      <c r="H184" s="120">
        <v>57.788944244384766</v>
      </c>
      <c r="I184" s="119">
        <v>3.395253952476196E-5</v>
      </c>
      <c r="J184" s="119">
        <v>0.209898442029953</v>
      </c>
      <c r="K184" s="119">
        <v>8</v>
      </c>
      <c r="L184" s="119">
        <v>52.5</v>
      </c>
      <c r="M184" s="119">
        <v>41</v>
      </c>
      <c r="N184" s="120">
        <v>63</v>
      </c>
      <c r="O184" s="119">
        <v>3.344808891415596E-2</v>
      </c>
      <c r="P184" s="119">
        <v>0.17560507357120514</v>
      </c>
      <c r="Q184" s="119">
        <v>8</v>
      </c>
      <c r="R184" s="119">
        <v>53.465347290039063</v>
      </c>
      <c r="S184" s="119">
        <v>42.079208374023438</v>
      </c>
      <c r="T184" s="120">
        <v>61.881187438964844</v>
      </c>
      <c r="U184" s="119">
        <v>6.5604545176029205E-2</v>
      </c>
      <c r="V184" s="119">
        <v>0.17933779954910278</v>
      </c>
      <c r="W184" s="119">
        <v>11</v>
      </c>
      <c r="X184" s="119">
        <v>56.435642242431641</v>
      </c>
      <c r="Y184" s="119">
        <v>47.524753570556641</v>
      </c>
      <c r="Z184" s="120">
        <v>63.366336822509766</v>
      </c>
      <c r="AA184" s="119">
        <v>-6.0552112758159637E-2</v>
      </c>
      <c r="AB184" s="119">
        <v>0.17440919578075409</v>
      </c>
      <c r="AC184" s="119">
        <v>12</v>
      </c>
      <c r="AD184" s="119">
        <v>50.990100860595703</v>
      </c>
      <c r="AE184" s="119">
        <v>43.069305419921875</v>
      </c>
      <c r="AF184" s="120">
        <v>60.891090393066406</v>
      </c>
      <c r="AG184" s="119">
        <v>3.5157871898263693E-3</v>
      </c>
      <c r="AH184" s="119">
        <v>0.16842792928218842</v>
      </c>
      <c r="AI184" s="119">
        <v>12</v>
      </c>
      <c r="AJ184" s="119">
        <v>52.153110504150391</v>
      </c>
      <c r="AK184" s="119">
        <v>43.062202453613281</v>
      </c>
      <c r="AL184" s="120">
        <v>59.330142974853516</v>
      </c>
      <c r="AM184" s="119">
        <v>1.0026548057794571E-2</v>
      </c>
      <c r="AN184" s="119">
        <v>0.15955115854740143</v>
      </c>
      <c r="AO184" s="119">
        <v>12</v>
      </c>
      <c r="AP184" s="119">
        <v>54.545455932617188</v>
      </c>
      <c r="AQ184" s="119">
        <v>44.976078033447266</v>
      </c>
      <c r="AR184" s="120">
        <v>58.851673126220703</v>
      </c>
      <c r="AS184" s="119">
        <v>-0.22160224616527557</v>
      </c>
      <c r="AT184" s="119">
        <v>0.150809645652771</v>
      </c>
      <c r="AU184" s="119">
        <v>15</v>
      </c>
      <c r="AV184" s="119">
        <v>48.325359344482422</v>
      </c>
      <c r="AW184" s="119">
        <v>39.712917327880859</v>
      </c>
      <c r="AX184" s="120">
        <v>54.545455932617188</v>
      </c>
      <c r="AY184" s="119">
        <v>-0.23954111337661743</v>
      </c>
      <c r="AZ184" s="119">
        <v>0.14396506547927856</v>
      </c>
      <c r="BA184" s="119">
        <v>16</v>
      </c>
      <c r="BB184" s="119">
        <v>47.368419647216797</v>
      </c>
      <c r="BC184" s="119">
        <v>38.277511596679688</v>
      </c>
      <c r="BD184" s="120">
        <v>53.588516235351563</v>
      </c>
      <c r="BE184" s="119">
        <v>-0.28035971522331238</v>
      </c>
      <c r="BF184" s="119">
        <v>0.13971060514450073</v>
      </c>
      <c r="BG184" s="119">
        <v>16</v>
      </c>
      <c r="BH184" s="119">
        <v>47.115383148193359</v>
      </c>
      <c r="BI184" s="119">
        <v>36.538459777832031</v>
      </c>
      <c r="BJ184" s="120">
        <v>53.365383148193359</v>
      </c>
      <c r="BK184" s="119">
        <v>-0.3694252073764801</v>
      </c>
      <c r="BL184" s="119">
        <v>0.13911421597003937</v>
      </c>
      <c r="BM184" s="119">
        <v>15</v>
      </c>
      <c r="BN184" s="119">
        <v>43.601894378662109</v>
      </c>
      <c r="BO184" s="119">
        <v>33.649288177490234</v>
      </c>
      <c r="BP184" s="120">
        <v>50.710899353027344</v>
      </c>
      <c r="BQ184" s="119">
        <v>-0.39862579107284546</v>
      </c>
      <c r="BR184" s="119">
        <v>0.13521789014339447</v>
      </c>
      <c r="BS184" s="119">
        <v>16</v>
      </c>
      <c r="BT184" s="119">
        <v>41.706161499023438</v>
      </c>
      <c r="BU184" s="119">
        <v>31.279621124267578</v>
      </c>
      <c r="BV184" s="120">
        <v>49.763034820556641</v>
      </c>
      <c r="BW184" s="119">
        <v>-0.45887571573257446</v>
      </c>
      <c r="BX184" s="119">
        <v>0.12858973443508148</v>
      </c>
      <c r="BY184" s="119">
        <v>17</v>
      </c>
      <c r="BZ184" s="119">
        <v>40.375587463378906</v>
      </c>
      <c r="CA184" s="119">
        <v>30.046947479248047</v>
      </c>
      <c r="CB184" s="120">
        <v>47.887325286865234</v>
      </c>
      <c r="CC184" s="119">
        <v>-0.28679603338241577</v>
      </c>
      <c r="CD184" s="119">
        <v>0.13205114006996155</v>
      </c>
      <c r="CE184" s="119">
        <v>17</v>
      </c>
      <c r="CF184" s="119">
        <v>46.478874206542969</v>
      </c>
      <c r="CG184" s="119">
        <v>39.436618804931641</v>
      </c>
      <c r="CH184" s="120">
        <v>52.582160949707031</v>
      </c>
      <c r="CI184" s="119">
        <v>-0.23891083896160126</v>
      </c>
      <c r="CJ184" s="119">
        <v>0.12834343314170837</v>
      </c>
      <c r="CK184" s="119">
        <v>18</v>
      </c>
      <c r="CL184" s="119">
        <v>47.417839050292969</v>
      </c>
      <c r="CM184" s="119">
        <v>41.314552307128906</v>
      </c>
      <c r="CN184" s="120">
        <v>53.521125793457031</v>
      </c>
      <c r="CO184" s="119">
        <v>-8.1914991140365601E-2</v>
      </c>
      <c r="CP184" s="119">
        <v>0.13833674788475037</v>
      </c>
      <c r="CQ184" s="119">
        <v>16</v>
      </c>
      <c r="CR184" s="119">
        <v>53.846153259277344</v>
      </c>
      <c r="CS184" s="119">
        <v>44.230770111083984</v>
      </c>
      <c r="CT184" s="120">
        <v>62.5</v>
      </c>
      <c r="CU184" s="119">
        <v>-0.1417563408613205</v>
      </c>
      <c r="CV184" s="119">
        <v>0.13959395885467529</v>
      </c>
      <c r="CW184" s="119">
        <v>16</v>
      </c>
      <c r="CX184" s="119">
        <v>51.923076629638672</v>
      </c>
      <c r="CY184" s="119">
        <v>42.307693481445313</v>
      </c>
      <c r="CZ184" s="120">
        <v>58.653846740722656</v>
      </c>
      <c r="DA184" s="119">
        <v>-0.10660337656736374</v>
      </c>
      <c r="DB184" s="119">
        <v>0.15270812809467316</v>
      </c>
      <c r="DC184" s="119">
        <v>15</v>
      </c>
      <c r="DD184" s="119">
        <v>50.961540222167969</v>
      </c>
      <c r="DE184" s="119">
        <v>38.942306518554688</v>
      </c>
      <c r="DF184" s="120">
        <v>58.653846740722656</v>
      </c>
      <c r="DG184" s="119">
        <v>-0.14856018126010895</v>
      </c>
      <c r="DH184" s="119">
        <v>0.14320166409015656</v>
      </c>
      <c r="DI184" s="119">
        <v>15</v>
      </c>
      <c r="DJ184" s="119">
        <v>50.480770111083984</v>
      </c>
      <c r="DK184" s="119">
        <v>39.423076629638672</v>
      </c>
      <c r="DL184" s="120">
        <v>56.730770111083984</v>
      </c>
      <c r="DM184" s="119">
        <v>-0.20720711350440979</v>
      </c>
      <c r="DN184" s="119">
        <v>0.13835065066814423</v>
      </c>
      <c r="DO184" s="119">
        <v>15</v>
      </c>
      <c r="DP184" s="119">
        <v>47.596153259277344</v>
      </c>
      <c r="DQ184" s="119">
        <v>35.096153259277344</v>
      </c>
      <c r="DR184" s="120">
        <v>54.326923370361328</v>
      </c>
      <c r="DS184" s="119">
        <v>-0.19049179553985596</v>
      </c>
      <c r="DT184" s="119">
        <v>0.14092844724655151</v>
      </c>
      <c r="DU184" s="119">
        <v>15</v>
      </c>
      <c r="DV184" s="119">
        <v>47.115383148193359</v>
      </c>
      <c r="DW184" s="119">
        <v>37.5</v>
      </c>
      <c r="DX184" s="120">
        <v>54.807693481445313</v>
      </c>
      <c r="DY184" s="119">
        <v>-0.27557021379470825</v>
      </c>
      <c r="DZ184" s="119">
        <v>0.13892625272274017</v>
      </c>
      <c r="EA184" s="119">
        <v>14</v>
      </c>
      <c r="EB184" s="119">
        <v>44.230770111083984</v>
      </c>
      <c r="EC184" s="119">
        <v>33.173076629638672</v>
      </c>
      <c r="ED184" s="120">
        <v>52.884616851806641</v>
      </c>
    </row>
    <row r="185" spans="1:134">
      <c r="A185" t="s">
        <v>202</v>
      </c>
      <c r="B185" t="s">
        <v>735</v>
      </c>
      <c r="C185" s="119">
        <v>1.2393451929092407</v>
      </c>
      <c r="D185" s="119">
        <v>0.19423609972000122</v>
      </c>
      <c r="E185" s="119">
        <v>8</v>
      </c>
      <c r="F185" s="119">
        <v>87.939697265625</v>
      </c>
      <c r="G185" s="119">
        <v>79.899497985839844</v>
      </c>
      <c r="H185" s="120">
        <v>92.964820861816406</v>
      </c>
      <c r="I185" s="119">
        <v>1.2744536399841309</v>
      </c>
      <c r="J185" s="119">
        <v>0.20016776025295258</v>
      </c>
      <c r="K185" s="119">
        <v>8</v>
      </c>
      <c r="L185" s="119">
        <v>88</v>
      </c>
      <c r="M185" s="119">
        <v>80.5</v>
      </c>
      <c r="N185" s="120">
        <v>92</v>
      </c>
      <c r="O185" s="119">
        <v>1.2985215187072754</v>
      </c>
      <c r="P185" s="119">
        <v>0.16362752020359039</v>
      </c>
      <c r="Q185" s="119">
        <v>9</v>
      </c>
      <c r="R185" s="119">
        <v>86.13861083984375</v>
      </c>
      <c r="S185" s="119">
        <v>82.673263549804688</v>
      </c>
      <c r="T185" s="120">
        <v>92.079208374023438</v>
      </c>
      <c r="U185" s="119">
        <v>1.4067490100860596</v>
      </c>
      <c r="V185" s="119">
        <v>0.17799384891986847</v>
      </c>
      <c r="W185" s="119">
        <v>9</v>
      </c>
      <c r="X185" s="119">
        <v>89.603958129882813</v>
      </c>
      <c r="Y185" s="119">
        <v>83.663368225097656</v>
      </c>
      <c r="Z185" s="120">
        <v>94.554458618164063</v>
      </c>
      <c r="AA185" s="119">
        <v>1.5732996463775635</v>
      </c>
      <c r="AB185" s="119">
        <v>0.17734666168689728</v>
      </c>
      <c r="AC185" s="119">
        <v>10</v>
      </c>
      <c r="AD185" s="119">
        <v>92.079208374023438</v>
      </c>
      <c r="AE185" s="119">
        <v>86.6336669921875</v>
      </c>
      <c r="AF185" s="120">
        <v>95.049507141113281</v>
      </c>
      <c r="AG185" s="119">
        <v>1.6572208404541016</v>
      </c>
      <c r="AH185" s="119">
        <v>0.17049069702625275</v>
      </c>
      <c r="AI185" s="119">
        <v>10</v>
      </c>
      <c r="AJ185" s="119">
        <v>94.258369445800781</v>
      </c>
      <c r="AK185" s="119">
        <v>89.473686218261719</v>
      </c>
      <c r="AL185" s="120">
        <v>98.564590454101563</v>
      </c>
      <c r="AM185" s="119">
        <v>1.7074854373931885</v>
      </c>
      <c r="AN185" s="119">
        <v>0.16658048331737518</v>
      </c>
      <c r="AO185" s="119">
        <v>10</v>
      </c>
      <c r="AP185" s="119">
        <v>94.736839294433594</v>
      </c>
      <c r="AQ185" s="119">
        <v>90.909088134765625</v>
      </c>
      <c r="AR185" s="120">
        <v>100</v>
      </c>
      <c r="AS185" s="119">
        <v>1.5865778923034668</v>
      </c>
      <c r="AT185" s="119">
        <v>0.15824557840824127</v>
      </c>
      <c r="AU185" s="119">
        <v>12</v>
      </c>
      <c r="AV185" s="119">
        <v>91.86602783203125</v>
      </c>
      <c r="AW185" s="119">
        <v>89.473686218261719</v>
      </c>
      <c r="AX185" s="120">
        <v>97.129188537597656</v>
      </c>
      <c r="AY185" s="119">
        <v>1.6123592853546143</v>
      </c>
      <c r="AZ185" s="119">
        <v>0.15908448398113251</v>
      </c>
      <c r="BA185" s="119">
        <v>12</v>
      </c>
      <c r="BB185" s="119">
        <v>91.387557983398438</v>
      </c>
      <c r="BC185" s="119">
        <v>89.473686218261719</v>
      </c>
      <c r="BD185" s="120">
        <v>97.607658386230469</v>
      </c>
      <c r="BE185" s="119">
        <v>1.6060874462127686</v>
      </c>
      <c r="BF185" s="119">
        <v>0.1560036689043045</v>
      </c>
      <c r="BG185" s="119">
        <v>12</v>
      </c>
      <c r="BH185" s="119">
        <v>91.346153259277344</v>
      </c>
      <c r="BI185" s="119">
        <v>89.423080444335938</v>
      </c>
      <c r="BJ185" s="120">
        <v>96.634613037109375</v>
      </c>
      <c r="BK185" s="119">
        <v>1.5660052299499512</v>
      </c>
      <c r="BL185" s="119">
        <v>0.15410293638706207</v>
      </c>
      <c r="BM185" s="119">
        <v>12</v>
      </c>
      <c r="BN185" s="119">
        <v>91.469192504882813</v>
      </c>
      <c r="BO185" s="119">
        <v>88.151657104492188</v>
      </c>
      <c r="BP185" s="120">
        <v>97.156394958496094</v>
      </c>
      <c r="BQ185" s="119">
        <v>1.6259618997573853</v>
      </c>
      <c r="BR185" s="119">
        <v>0.15473897755146027</v>
      </c>
      <c r="BS185" s="119">
        <v>12</v>
      </c>
      <c r="BT185" s="119">
        <v>91.943130493164063</v>
      </c>
      <c r="BU185" s="119">
        <v>88.151657104492188</v>
      </c>
      <c r="BV185" s="120">
        <v>98.104263305664063</v>
      </c>
      <c r="BW185" s="119">
        <v>1.6699298620223999</v>
      </c>
      <c r="BX185" s="119">
        <v>0.14242158830165863</v>
      </c>
      <c r="BY185" s="119">
        <v>13</v>
      </c>
      <c r="BZ185" s="119">
        <v>92.957748413085938</v>
      </c>
      <c r="CA185" s="119">
        <v>89.201881408691406</v>
      </c>
      <c r="CB185" s="120">
        <v>98.122062683105469</v>
      </c>
      <c r="CC185" s="119">
        <v>1.7310992479324341</v>
      </c>
      <c r="CD185" s="119">
        <v>0.1497766375541687</v>
      </c>
      <c r="CE185" s="119">
        <v>13</v>
      </c>
      <c r="CF185" s="119">
        <v>93.896713256835938</v>
      </c>
      <c r="CG185" s="119">
        <v>90.140846252441406</v>
      </c>
      <c r="CH185" s="120">
        <v>100</v>
      </c>
      <c r="CI185" s="119">
        <v>1.7054213285446167</v>
      </c>
      <c r="CJ185" s="119">
        <v>0.14975167810916901</v>
      </c>
      <c r="CK185" s="119">
        <v>13</v>
      </c>
      <c r="CL185" s="119">
        <v>94.366195678710938</v>
      </c>
      <c r="CM185" s="119">
        <v>89.671363830566406</v>
      </c>
      <c r="CN185" s="120">
        <v>98.591552734375</v>
      </c>
      <c r="CO185" s="119">
        <v>1.8247148990631104</v>
      </c>
      <c r="CP185" s="119">
        <v>0.16068676114082336</v>
      </c>
      <c r="CQ185" s="119">
        <v>12</v>
      </c>
      <c r="CR185" s="119">
        <v>93.269233703613281</v>
      </c>
      <c r="CS185" s="119">
        <v>88.942306518554688</v>
      </c>
      <c r="CT185" s="120">
        <v>99.038459777832031</v>
      </c>
      <c r="CU185" s="119">
        <v>1.8133363723754883</v>
      </c>
      <c r="CV185" s="119">
        <v>0.15651383996009827</v>
      </c>
      <c r="CW185" s="119">
        <v>12</v>
      </c>
      <c r="CX185" s="119">
        <v>94.230766296386719</v>
      </c>
      <c r="CY185" s="119">
        <v>89.423080444335938</v>
      </c>
      <c r="CZ185" s="120">
        <v>99.519233703613281</v>
      </c>
      <c r="DA185" s="119">
        <v>1.825398325920105</v>
      </c>
      <c r="DB185" s="119">
        <v>0.17040897905826569</v>
      </c>
      <c r="DC185" s="119">
        <v>11</v>
      </c>
      <c r="DD185" s="119">
        <v>96.153846740722656</v>
      </c>
      <c r="DE185" s="119">
        <v>90.384613037109375</v>
      </c>
      <c r="DF185" s="120">
        <v>100</v>
      </c>
      <c r="DG185" s="119">
        <v>1.8277077674865723</v>
      </c>
      <c r="DH185" s="119">
        <v>0.16077041625976563</v>
      </c>
      <c r="DI185" s="119">
        <v>11</v>
      </c>
      <c r="DJ185" s="119">
        <v>96.634613037109375</v>
      </c>
      <c r="DK185" s="119">
        <v>89.423080444335938</v>
      </c>
      <c r="DL185" s="120">
        <v>100</v>
      </c>
      <c r="DM185" s="119">
        <v>1.8449951410293579</v>
      </c>
      <c r="DN185" s="119">
        <v>0.15414968132972717</v>
      </c>
      <c r="DO185" s="119">
        <v>11</v>
      </c>
      <c r="DP185" s="119">
        <v>97.596153259277344</v>
      </c>
      <c r="DQ185" s="119">
        <v>90.384613037109375</v>
      </c>
      <c r="DR185" s="120">
        <v>100</v>
      </c>
      <c r="DS185" s="119">
        <v>1.878919243812561</v>
      </c>
      <c r="DT185" s="119">
        <v>0.1578313410282135</v>
      </c>
      <c r="DU185" s="119">
        <v>11</v>
      </c>
      <c r="DV185" s="119">
        <v>97.596153259277344</v>
      </c>
      <c r="DW185" s="119">
        <v>91.826919555664063</v>
      </c>
      <c r="DX185" s="120">
        <v>100</v>
      </c>
      <c r="DY185" s="119">
        <v>1.8803819417953491</v>
      </c>
      <c r="DZ185" s="119">
        <v>0.15555876493453979</v>
      </c>
      <c r="EA185" s="119">
        <v>10</v>
      </c>
      <c r="EB185" s="119">
        <v>98.557693481445313</v>
      </c>
      <c r="EC185" s="119">
        <v>91.826919555664063</v>
      </c>
      <c r="ED185" s="120">
        <v>100</v>
      </c>
    </row>
    <row r="186" spans="1:134">
      <c r="A186" t="s">
        <v>205</v>
      </c>
      <c r="B186" t="s">
        <v>740</v>
      </c>
      <c r="C186" s="119">
        <v>0.73951810598373413</v>
      </c>
      <c r="D186" s="119">
        <v>0.53079396486282349</v>
      </c>
      <c r="E186" s="119">
        <v>2</v>
      </c>
      <c r="F186" s="119">
        <v>69.346733093261719</v>
      </c>
      <c r="G186" s="119">
        <v>47.236179351806641</v>
      </c>
      <c r="H186" s="120">
        <v>93.9698486328125</v>
      </c>
      <c r="I186" s="119">
        <v>0.30113932490348816</v>
      </c>
      <c r="J186" s="119">
        <v>0.44165158271789551</v>
      </c>
      <c r="K186" s="119">
        <v>3</v>
      </c>
      <c r="L186" s="119">
        <v>62</v>
      </c>
      <c r="M186" s="119">
        <v>37.5</v>
      </c>
      <c r="N186" s="120">
        <v>82.5</v>
      </c>
      <c r="O186" s="119">
        <v>-0.58346545696258545</v>
      </c>
      <c r="P186" s="119">
        <v>0.3936709463596344</v>
      </c>
      <c r="Q186" s="119">
        <v>4</v>
      </c>
      <c r="R186" s="119">
        <v>32.673267364501953</v>
      </c>
      <c r="S186" s="119">
        <v>10.396039962768555</v>
      </c>
      <c r="T186" s="120">
        <v>53.960395812988281</v>
      </c>
      <c r="U186" s="119">
        <v>-0.90635716915130615</v>
      </c>
      <c r="V186" s="119">
        <v>0.40667003393173218</v>
      </c>
      <c r="W186" s="119">
        <v>3</v>
      </c>
      <c r="X186" s="119">
        <v>20.792079925537109</v>
      </c>
      <c r="Y186" s="119">
        <v>3.4653465747833252</v>
      </c>
      <c r="Z186" s="120">
        <v>46.039604187011719</v>
      </c>
      <c r="AA186" s="119">
        <v>-0.88020092248916626</v>
      </c>
      <c r="AB186" s="119">
        <v>0.41333991289138794</v>
      </c>
      <c r="AC186" s="119">
        <v>3</v>
      </c>
      <c r="AD186" s="119">
        <v>20.297029495239258</v>
      </c>
      <c r="AE186" s="119">
        <v>3.4653465747833252</v>
      </c>
      <c r="AF186" s="120">
        <v>47.029701232910156</v>
      </c>
      <c r="AG186" s="119">
        <v>-0.88630539178848267</v>
      </c>
      <c r="AH186" s="119">
        <v>0.24827410280704498</v>
      </c>
      <c r="AI186" s="119">
        <v>5</v>
      </c>
      <c r="AJ186" s="119">
        <v>18.660287857055664</v>
      </c>
      <c r="AK186" s="119">
        <v>8.1339712142944336</v>
      </c>
      <c r="AL186" s="120">
        <v>38.277511596679688</v>
      </c>
      <c r="AM186" s="119">
        <v>-0.80040454864501953</v>
      </c>
      <c r="AN186" s="119">
        <v>0.26089590787887573</v>
      </c>
      <c r="AO186" s="119">
        <v>5</v>
      </c>
      <c r="AP186" s="119">
        <v>25.358852386474609</v>
      </c>
      <c r="AQ186" s="119">
        <v>10.526315689086914</v>
      </c>
      <c r="AR186" s="120">
        <v>40.669857025146484</v>
      </c>
      <c r="AS186" s="119">
        <v>-0.60412520170211792</v>
      </c>
      <c r="AT186" s="119">
        <v>0.27860507369041443</v>
      </c>
      <c r="AU186" s="119">
        <v>5</v>
      </c>
      <c r="AV186" s="119">
        <v>33.014354705810547</v>
      </c>
      <c r="AW186" s="119">
        <v>13.875597953796387</v>
      </c>
      <c r="AX186" s="120">
        <v>49.760765075683594</v>
      </c>
      <c r="AY186" s="119">
        <v>-0.78635668754577637</v>
      </c>
      <c r="AZ186" s="119">
        <v>0.27048328518867493</v>
      </c>
      <c r="BA186" s="119">
        <v>6</v>
      </c>
      <c r="BB186" s="119">
        <v>24.401914596557617</v>
      </c>
      <c r="BC186" s="119">
        <v>10.047846794128418</v>
      </c>
      <c r="BD186" s="120">
        <v>45.454544067382813</v>
      </c>
      <c r="BE186" s="119">
        <v>-0.63689947128295898</v>
      </c>
      <c r="BF186" s="119">
        <v>0.21114225685596466</v>
      </c>
      <c r="BG186" s="119">
        <v>7</v>
      </c>
      <c r="BH186" s="119">
        <v>32.692306518554688</v>
      </c>
      <c r="BI186" s="119">
        <v>16.346153259277344</v>
      </c>
      <c r="BJ186" s="120">
        <v>46.634616851806641</v>
      </c>
      <c r="BK186" s="119">
        <v>-0.6806032657623291</v>
      </c>
      <c r="BL186" s="119">
        <v>0.2139439731836319</v>
      </c>
      <c r="BM186" s="119">
        <v>7</v>
      </c>
      <c r="BN186" s="119">
        <v>29.383886337280273</v>
      </c>
      <c r="BO186" s="119">
        <v>15.165876388549805</v>
      </c>
      <c r="BP186" s="120">
        <v>45.023696899414063</v>
      </c>
      <c r="BQ186" s="119">
        <v>-0.65178966522216797</v>
      </c>
      <c r="BR186" s="119">
        <v>0.20530082285404205</v>
      </c>
      <c r="BS186" s="119">
        <v>8</v>
      </c>
      <c r="BT186" s="119">
        <v>30.805686950683594</v>
      </c>
      <c r="BU186" s="119">
        <v>16.113744735717773</v>
      </c>
      <c r="BV186" s="120">
        <v>45.497631072998047</v>
      </c>
      <c r="BW186" s="119">
        <v>-0.52320587635040283</v>
      </c>
      <c r="BX186" s="119">
        <v>0.20278927683830261</v>
      </c>
      <c r="BY186" s="119">
        <v>8</v>
      </c>
      <c r="BZ186" s="119">
        <v>35.680751800537109</v>
      </c>
      <c r="CA186" s="119">
        <v>22.065727233886719</v>
      </c>
      <c r="CB186" s="120">
        <v>49.2957763671875</v>
      </c>
      <c r="CC186" s="119">
        <v>-0.53997528553009033</v>
      </c>
      <c r="CD186" s="119">
        <v>0.20148009061813354</v>
      </c>
      <c r="CE186" s="119">
        <v>8</v>
      </c>
      <c r="CF186" s="119">
        <v>36.619716644287109</v>
      </c>
      <c r="CG186" s="119">
        <v>21.126760482788086</v>
      </c>
      <c r="CH186" s="120">
        <v>48.356807708740234</v>
      </c>
      <c r="CI186" s="119">
        <v>-0.52560746669769287</v>
      </c>
      <c r="CJ186" s="119">
        <v>0.20057159662246704</v>
      </c>
      <c r="CK186" s="119">
        <v>8</v>
      </c>
      <c r="CL186" s="119">
        <v>38.497653961181641</v>
      </c>
      <c r="CM186" s="119">
        <v>22.065727233886719</v>
      </c>
      <c r="CN186" s="120">
        <v>48.826290130615234</v>
      </c>
      <c r="CO186" s="119">
        <v>-0.50237923860549927</v>
      </c>
      <c r="CP186" s="119">
        <v>0.21353176236152649</v>
      </c>
      <c r="CQ186" s="119">
        <v>7</v>
      </c>
      <c r="CR186" s="119">
        <v>35.576923370361328</v>
      </c>
      <c r="CS186" s="119">
        <v>20.19230842590332</v>
      </c>
      <c r="CT186" s="120">
        <v>50.480770111083984</v>
      </c>
      <c r="CU186" s="119">
        <v>-0.48627755045890808</v>
      </c>
      <c r="CV186" s="119">
        <v>0.21617233753204346</v>
      </c>
      <c r="CW186" s="119">
        <v>7</v>
      </c>
      <c r="CX186" s="119">
        <v>37.019229888916016</v>
      </c>
      <c r="CY186" s="119">
        <v>20.673076629638672</v>
      </c>
      <c r="CZ186" s="120">
        <v>51.923076629638672</v>
      </c>
      <c r="DA186" s="119">
        <v>-0.31906759738922119</v>
      </c>
      <c r="DB186" s="119">
        <v>0.29207700490951538</v>
      </c>
      <c r="DC186" s="119">
        <v>6</v>
      </c>
      <c r="DD186" s="119">
        <v>42.307693481445313</v>
      </c>
      <c r="DE186" s="119">
        <v>20.19230842590332</v>
      </c>
      <c r="DF186" s="120">
        <v>59.134616851806641</v>
      </c>
      <c r="DG186" s="119">
        <v>-0.23014794290065765</v>
      </c>
      <c r="DH186" s="119">
        <v>0.29133400321006775</v>
      </c>
      <c r="DI186" s="119">
        <v>5</v>
      </c>
      <c r="DJ186" s="119">
        <v>47.115383148193359</v>
      </c>
      <c r="DK186" s="119">
        <v>25.480770111083984</v>
      </c>
      <c r="DL186" s="120">
        <v>60.576923370361328</v>
      </c>
      <c r="DM186" s="119">
        <v>-0.23280028998851776</v>
      </c>
      <c r="DN186" s="119">
        <v>0.29070910811424255</v>
      </c>
      <c r="DO186" s="119">
        <v>5</v>
      </c>
      <c r="DP186" s="119">
        <v>46.634616851806641</v>
      </c>
      <c r="DQ186" s="119">
        <v>24.038461685180664</v>
      </c>
      <c r="DR186" s="120">
        <v>61.057693481445313</v>
      </c>
      <c r="DS186" s="119">
        <v>-0.13920973241329193</v>
      </c>
      <c r="DT186" s="119">
        <v>0.29167976975440979</v>
      </c>
      <c r="DU186" s="119">
        <v>5</v>
      </c>
      <c r="DV186" s="119">
        <v>48.557693481445313</v>
      </c>
      <c r="DW186" s="119">
        <v>27.884614944458008</v>
      </c>
      <c r="DX186" s="120">
        <v>62.980770111083984</v>
      </c>
      <c r="DY186" s="119">
        <v>-9.9541619420051575E-2</v>
      </c>
      <c r="DZ186" s="119">
        <v>0.31765273213386536</v>
      </c>
      <c r="EA186" s="119">
        <v>5</v>
      </c>
      <c r="EB186" s="119">
        <v>50.480770111083984</v>
      </c>
      <c r="EC186" s="119">
        <v>28.846153259277344</v>
      </c>
      <c r="ED186" s="120">
        <v>64.423080444335938</v>
      </c>
    </row>
    <row r="187" spans="1:134">
      <c r="A187" t="s">
        <v>201</v>
      </c>
      <c r="B187" t="s">
        <v>734</v>
      </c>
      <c r="C187" s="119">
        <v>-1.3819913864135742</v>
      </c>
      <c r="D187" s="119">
        <v>0.29959714412689209</v>
      </c>
      <c r="E187" s="119">
        <v>5</v>
      </c>
      <c r="F187" s="119">
        <v>8.5427131652832031</v>
      </c>
      <c r="G187" s="119">
        <v>1.0050251483917236</v>
      </c>
      <c r="H187" s="120">
        <v>21.105527877807617</v>
      </c>
      <c r="I187" s="119">
        <v>-1.1110242605209351</v>
      </c>
      <c r="J187" s="119">
        <v>0.27048349380493164</v>
      </c>
      <c r="K187" s="119">
        <v>6</v>
      </c>
      <c r="L187" s="119">
        <v>15</v>
      </c>
      <c r="M187" s="119">
        <v>4.5</v>
      </c>
      <c r="N187" s="120">
        <v>28.5</v>
      </c>
      <c r="O187" s="119">
        <v>-1.3865793943405151</v>
      </c>
      <c r="P187" s="119">
        <v>0.26080462336540222</v>
      </c>
      <c r="Q187" s="119">
        <v>6</v>
      </c>
      <c r="R187" s="119">
        <v>6.4356436729431152</v>
      </c>
      <c r="S187" s="119">
        <v>0.99009901285171509</v>
      </c>
      <c r="T187" s="120">
        <v>20.297029495239258</v>
      </c>
      <c r="U187" s="119">
        <v>-1.236841082572937</v>
      </c>
      <c r="V187" s="119">
        <v>0.21954865753650665</v>
      </c>
      <c r="W187" s="119">
        <v>9</v>
      </c>
      <c r="X187" s="119">
        <v>9.9009904861450195</v>
      </c>
      <c r="Y187" s="119">
        <v>2.97029709815979</v>
      </c>
      <c r="Z187" s="120">
        <v>21.287128448486328</v>
      </c>
      <c r="AA187" s="119">
        <v>-1.1234626770019531</v>
      </c>
      <c r="AB187" s="119">
        <v>0.21804626286029816</v>
      </c>
      <c r="AC187" s="119">
        <v>10</v>
      </c>
      <c r="AD187" s="119">
        <v>13.861386299133301</v>
      </c>
      <c r="AE187" s="119">
        <v>4.4554457664489746</v>
      </c>
      <c r="AF187" s="120">
        <v>26.23762321472168</v>
      </c>
      <c r="AG187" s="119">
        <v>-1.1332447528839111</v>
      </c>
      <c r="AH187" s="119">
        <v>0.2010955810546875</v>
      </c>
      <c r="AI187" s="119">
        <v>11</v>
      </c>
      <c r="AJ187" s="119">
        <v>13.397129058837891</v>
      </c>
      <c r="AK187" s="119">
        <v>6.2200956344604492</v>
      </c>
      <c r="AL187" s="120">
        <v>23.923444747924805</v>
      </c>
      <c r="AM187" s="119">
        <v>-1.1289381980895996</v>
      </c>
      <c r="AN187" s="119">
        <v>0.19809514284133911</v>
      </c>
      <c r="AO187" s="119">
        <v>11</v>
      </c>
      <c r="AP187" s="119">
        <v>13.397129058837891</v>
      </c>
      <c r="AQ187" s="119">
        <v>6.2200956344604492</v>
      </c>
      <c r="AR187" s="120">
        <v>24.880382537841797</v>
      </c>
      <c r="AS187" s="119">
        <v>-0.98704278469085693</v>
      </c>
      <c r="AT187" s="119">
        <v>0.18710234761238098</v>
      </c>
      <c r="AU187" s="119">
        <v>13</v>
      </c>
      <c r="AV187" s="119">
        <v>16.74641227722168</v>
      </c>
      <c r="AW187" s="119">
        <v>9.0909090042114258</v>
      </c>
      <c r="AX187" s="120">
        <v>28.708133697509766</v>
      </c>
      <c r="AY187" s="119">
        <v>-0.98832815885543823</v>
      </c>
      <c r="AZ187" s="119">
        <v>0.18900975584983826</v>
      </c>
      <c r="BA187" s="119">
        <v>13</v>
      </c>
      <c r="BB187" s="119">
        <v>15.311004638671875</v>
      </c>
      <c r="BC187" s="119">
        <v>8.1339712142944336</v>
      </c>
      <c r="BD187" s="120">
        <v>29.665071487426758</v>
      </c>
      <c r="BE187" s="119">
        <v>-0.93536728620529175</v>
      </c>
      <c r="BF187" s="119">
        <v>0.179579958319664</v>
      </c>
      <c r="BG187" s="119">
        <v>13</v>
      </c>
      <c r="BH187" s="119">
        <v>19.230770111083984</v>
      </c>
      <c r="BI187" s="119">
        <v>9.6153850555419922</v>
      </c>
      <c r="BJ187" s="120">
        <v>32.211540222167969</v>
      </c>
      <c r="BK187" s="119">
        <v>-0.90094840526580811</v>
      </c>
      <c r="BL187" s="119">
        <v>0.15078155696392059</v>
      </c>
      <c r="BM187" s="119">
        <v>14</v>
      </c>
      <c r="BN187" s="119">
        <v>18.48341178894043</v>
      </c>
      <c r="BO187" s="119">
        <v>11.84834098815918</v>
      </c>
      <c r="BP187" s="120">
        <v>31.279621124267578</v>
      </c>
      <c r="BQ187" s="119">
        <v>-0.93362849950790405</v>
      </c>
      <c r="BR187" s="119">
        <v>0.14828017354011536</v>
      </c>
      <c r="BS187" s="119">
        <v>14</v>
      </c>
      <c r="BT187" s="119">
        <v>18.957345962524414</v>
      </c>
      <c r="BU187" s="119">
        <v>11.374407768249512</v>
      </c>
      <c r="BV187" s="120">
        <v>29.383886337280273</v>
      </c>
      <c r="BW187" s="119">
        <v>-0.85408860445022583</v>
      </c>
      <c r="BX187" s="119">
        <v>0.14221850037574768</v>
      </c>
      <c r="BY187" s="119">
        <v>15</v>
      </c>
      <c r="BZ187" s="119">
        <v>22.535211563110352</v>
      </c>
      <c r="CA187" s="119">
        <v>14.084506988525391</v>
      </c>
      <c r="CB187" s="120">
        <v>30.985916137695313</v>
      </c>
      <c r="CC187" s="119">
        <v>-0.85352408885955811</v>
      </c>
      <c r="CD187" s="119">
        <v>0.13084812462329865</v>
      </c>
      <c r="CE187" s="119">
        <v>18</v>
      </c>
      <c r="CF187" s="119">
        <v>21.596244812011719</v>
      </c>
      <c r="CG187" s="119">
        <v>15.023473739624023</v>
      </c>
      <c r="CH187" s="120">
        <v>32.394367218017578</v>
      </c>
      <c r="CI187" s="119">
        <v>-0.85908257961273193</v>
      </c>
      <c r="CJ187" s="119">
        <v>0.12834343314170837</v>
      </c>
      <c r="CK187" s="119">
        <v>18</v>
      </c>
      <c r="CL187" s="119">
        <v>21.596244812011719</v>
      </c>
      <c r="CM187" s="119">
        <v>14.084506988525391</v>
      </c>
      <c r="CN187" s="120">
        <v>31.924882888793945</v>
      </c>
      <c r="CO187" s="119">
        <v>-0.9219633936882019</v>
      </c>
      <c r="CP187" s="119">
        <v>0.13833674788475037</v>
      </c>
      <c r="CQ187" s="119">
        <v>16</v>
      </c>
      <c r="CR187" s="119">
        <v>17.30769157409668</v>
      </c>
      <c r="CS187" s="119">
        <v>9.1346149444580078</v>
      </c>
      <c r="CT187" s="120">
        <v>27.403846740722656</v>
      </c>
      <c r="CU187" s="119">
        <v>-0.85368210077285767</v>
      </c>
      <c r="CV187" s="119">
        <v>0.13959395885467529</v>
      </c>
      <c r="CW187" s="119">
        <v>16</v>
      </c>
      <c r="CX187" s="119">
        <v>20.19230842590332</v>
      </c>
      <c r="CY187" s="119">
        <v>12.019230842590332</v>
      </c>
      <c r="CZ187" s="120">
        <v>30.769229888916016</v>
      </c>
      <c r="DA187" s="119">
        <v>-0.77755308151245117</v>
      </c>
      <c r="DB187" s="119">
        <v>0.15954314172267914</v>
      </c>
      <c r="DC187" s="119">
        <v>14</v>
      </c>
      <c r="DD187" s="119">
        <v>22.596153259277344</v>
      </c>
      <c r="DE187" s="119">
        <v>13.461538314819336</v>
      </c>
      <c r="DF187" s="120">
        <v>32.692306518554688</v>
      </c>
      <c r="DG187" s="119">
        <v>-0.78145307302474976</v>
      </c>
      <c r="DH187" s="119">
        <v>0.14889705181121826</v>
      </c>
      <c r="DI187" s="119">
        <v>14</v>
      </c>
      <c r="DJ187" s="119">
        <v>23.076923370361328</v>
      </c>
      <c r="DK187" s="119">
        <v>14.90384578704834</v>
      </c>
      <c r="DL187" s="120">
        <v>32.692306518554688</v>
      </c>
      <c r="DM187" s="119">
        <v>-0.76724272966384888</v>
      </c>
      <c r="DN187" s="119">
        <v>0.14307498931884766</v>
      </c>
      <c r="DO187" s="119">
        <v>14</v>
      </c>
      <c r="DP187" s="119">
        <v>23.076923370361328</v>
      </c>
      <c r="DQ187" s="119">
        <v>16.346153259277344</v>
      </c>
      <c r="DR187" s="120">
        <v>31.730770111083984</v>
      </c>
      <c r="DS187" s="119">
        <v>-0.7662208080291748</v>
      </c>
      <c r="DT187" s="119">
        <v>0.14933466911315918</v>
      </c>
      <c r="DU187" s="119">
        <v>13</v>
      </c>
      <c r="DV187" s="119">
        <v>22.596153259277344</v>
      </c>
      <c r="DW187" s="119">
        <v>14.90384578704834</v>
      </c>
      <c r="DX187" s="120">
        <v>32.211540222167969</v>
      </c>
      <c r="DY187" s="119">
        <v>-0.7564426064491272</v>
      </c>
      <c r="DZ187" s="119">
        <v>0.14207381010055542</v>
      </c>
      <c r="EA187" s="119">
        <v>13</v>
      </c>
      <c r="EB187" s="119">
        <v>23.55769157409668</v>
      </c>
      <c r="EC187" s="119">
        <v>16.346153259277344</v>
      </c>
      <c r="ED187" s="120">
        <v>33.173076629638672</v>
      </c>
    </row>
    <row r="188" spans="1:134">
      <c r="A188" t="s">
        <v>81</v>
      </c>
      <c r="B188" t="s">
        <v>587</v>
      </c>
      <c r="C188" s="119">
        <v>-0.87022596597671509</v>
      </c>
      <c r="D188" s="119">
        <v>0.19960786402225494</v>
      </c>
      <c r="E188" s="119">
        <v>8</v>
      </c>
      <c r="F188" s="119">
        <v>22.110551834106445</v>
      </c>
      <c r="G188" s="119">
        <v>13.065326690673828</v>
      </c>
      <c r="H188" s="120">
        <v>33.668342590332031</v>
      </c>
      <c r="I188" s="119">
        <v>-0.65977394580841064</v>
      </c>
      <c r="J188" s="119">
        <v>0.2102770209312439</v>
      </c>
      <c r="K188" s="119">
        <v>8</v>
      </c>
      <c r="L188" s="119">
        <v>29</v>
      </c>
      <c r="M188" s="119">
        <v>18</v>
      </c>
      <c r="N188" s="120">
        <v>41</v>
      </c>
      <c r="O188" s="119">
        <v>-0.73985642194747925</v>
      </c>
      <c r="P188" s="119">
        <v>0.16421833634376526</v>
      </c>
      <c r="Q188" s="119">
        <v>10</v>
      </c>
      <c r="R188" s="119">
        <v>27.22772216796875</v>
      </c>
      <c r="S188" s="119">
        <v>18.316831588745117</v>
      </c>
      <c r="T188" s="120">
        <v>37.623764038085938</v>
      </c>
      <c r="U188" s="119">
        <v>-0.51017558574676514</v>
      </c>
      <c r="V188" s="119">
        <v>0.17867374420166016</v>
      </c>
      <c r="W188" s="119">
        <v>11</v>
      </c>
      <c r="X188" s="119">
        <v>36.633663177490234</v>
      </c>
      <c r="Y188" s="119">
        <v>25.247524261474609</v>
      </c>
      <c r="Z188" s="120">
        <v>48.019802093505859</v>
      </c>
      <c r="AA188" s="119">
        <v>-0.45579326152801514</v>
      </c>
      <c r="AB188" s="119">
        <v>0.17884179949760437</v>
      </c>
      <c r="AC188" s="119">
        <v>11</v>
      </c>
      <c r="AD188" s="119">
        <v>39.603961944580078</v>
      </c>
      <c r="AE188" s="119">
        <v>26.23762321472168</v>
      </c>
      <c r="AF188" s="120">
        <v>47.029701232910156</v>
      </c>
      <c r="AG188" s="119">
        <v>-0.38117605447769165</v>
      </c>
      <c r="AH188" s="119">
        <v>0.16213472187519073</v>
      </c>
      <c r="AI188" s="119">
        <v>13</v>
      </c>
      <c r="AJ188" s="119">
        <v>40.191387176513672</v>
      </c>
      <c r="AK188" s="119">
        <v>32.057415008544922</v>
      </c>
      <c r="AL188" s="120">
        <v>48.803829193115234</v>
      </c>
      <c r="AM188" s="119">
        <v>-0.45408615469932556</v>
      </c>
      <c r="AN188" s="119">
        <v>0.16000136733055115</v>
      </c>
      <c r="AO188" s="119">
        <v>13</v>
      </c>
      <c r="AP188" s="119">
        <v>38.277511596679688</v>
      </c>
      <c r="AQ188" s="119">
        <v>28.708133697509766</v>
      </c>
      <c r="AR188" s="120">
        <v>45.454544067382813</v>
      </c>
      <c r="AS188" s="119">
        <v>-0.62168323993682861</v>
      </c>
      <c r="AT188" s="119">
        <v>0.16198985278606415</v>
      </c>
      <c r="AU188" s="119">
        <v>14</v>
      </c>
      <c r="AV188" s="119">
        <v>32.057415008544922</v>
      </c>
      <c r="AW188" s="119">
        <v>21.052631378173828</v>
      </c>
      <c r="AX188" s="120">
        <v>44.497608184814453</v>
      </c>
      <c r="AY188" s="119">
        <v>-0.64504265785217285</v>
      </c>
      <c r="AZ188" s="119">
        <v>0.16216140985488892</v>
      </c>
      <c r="BA188" s="119">
        <v>14</v>
      </c>
      <c r="BB188" s="119">
        <v>31.100479125976563</v>
      </c>
      <c r="BC188" s="119">
        <v>20.095693588256836</v>
      </c>
      <c r="BD188" s="120">
        <v>42.583732604980469</v>
      </c>
      <c r="BE188" s="119">
        <v>-0.66765165328979492</v>
      </c>
      <c r="BF188" s="119">
        <v>0.15489006042480469</v>
      </c>
      <c r="BG188" s="119">
        <v>14</v>
      </c>
      <c r="BH188" s="119">
        <v>30.288461685180664</v>
      </c>
      <c r="BI188" s="119">
        <v>19.711538314819336</v>
      </c>
      <c r="BJ188" s="120">
        <v>39.903846740722656</v>
      </c>
      <c r="BK188" s="119">
        <v>-0.74760890007019043</v>
      </c>
      <c r="BL188" s="119">
        <v>0.14909689128398895</v>
      </c>
      <c r="BM188" s="119">
        <v>15</v>
      </c>
      <c r="BN188" s="119">
        <v>27.488151550292969</v>
      </c>
      <c r="BO188" s="119">
        <v>17.061611175537109</v>
      </c>
      <c r="BP188" s="120">
        <v>37.440757751464844</v>
      </c>
      <c r="BQ188" s="119">
        <v>-0.81260746717453003</v>
      </c>
      <c r="BR188" s="119">
        <v>0.14872410893440247</v>
      </c>
      <c r="BS188" s="119">
        <v>15</v>
      </c>
      <c r="BT188" s="119">
        <v>24.170616149902344</v>
      </c>
      <c r="BU188" s="119">
        <v>14.218009948730469</v>
      </c>
      <c r="BV188" s="120">
        <v>33.649288177490234</v>
      </c>
      <c r="BW188" s="119">
        <v>-0.72218596935272217</v>
      </c>
      <c r="BX188" s="119">
        <v>0.14084260165691376</v>
      </c>
      <c r="BY188" s="119">
        <v>16</v>
      </c>
      <c r="BZ188" s="119">
        <v>29.107980728149414</v>
      </c>
      <c r="CA188" s="119">
        <v>17.370891571044922</v>
      </c>
      <c r="CB188" s="120">
        <v>38.497653961181641</v>
      </c>
      <c r="CC188" s="119">
        <v>-0.69865739345550537</v>
      </c>
      <c r="CD188" s="119">
        <v>0.13711747527122498</v>
      </c>
      <c r="CE188" s="119">
        <v>17</v>
      </c>
      <c r="CF188" s="119">
        <v>29.577465057373047</v>
      </c>
      <c r="CG188" s="119">
        <v>18.779342651367188</v>
      </c>
      <c r="CH188" s="120">
        <v>39.906105041503906</v>
      </c>
      <c r="CI188" s="119">
        <v>-0.61911344528198242</v>
      </c>
      <c r="CJ188" s="119">
        <v>0.1373136043548584</v>
      </c>
      <c r="CK188" s="119">
        <v>17</v>
      </c>
      <c r="CL188" s="119">
        <v>33.802818298339844</v>
      </c>
      <c r="CM188" s="119">
        <v>22.065727233886719</v>
      </c>
      <c r="CN188" s="120">
        <v>42.723003387451172</v>
      </c>
      <c r="CO188" s="119">
        <v>-0.47642502188682556</v>
      </c>
      <c r="CP188" s="119">
        <v>0.14884677529335022</v>
      </c>
      <c r="CQ188" s="119">
        <v>15</v>
      </c>
      <c r="CR188" s="119">
        <v>36.538459777832031</v>
      </c>
      <c r="CS188" s="119">
        <v>26.923076629638672</v>
      </c>
      <c r="CT188" s="120">
        <v>47.115383148193359</v>
      </c>
      <c r="CU188" s="119">
        <v>-0.5851365327835083</v>
      </c>
      <c r="CV188" s="119">
        <v>0.14792452752590179</v>
      </c>
      <c r="CW188" s="119">
        <v>15</v>
      </c>
      <c r="CX188" s="119">
        <v>31.730770111083984</v>
      </c>
      <c r="CY188" s="119">
        <v>20.673076629638672</v>
      </c>
      <c r="CZ188" s="120">
        <v>43.269229888916016</v>
      </c>
      <c r="DA188" s="119">
        <v>-0.70969992876052856</v>
      </c>
      <c r="DB188" s="119">
        <v>0.15935973823070526</v>
      </c>
      <c r="DC188" s="119">
        <v>14</v>
      </c>
      <c r="DD188" s="119">
        <v>26.923076629638672</v>
      </c>
      <c r="DE188" s="119">
        <v>16.826923370361328</v>
      </c>
      <c r="DF188" s="120">
        <v>34.134616851806641</v>
      </c>
      <c r="DG188" s="119">
        <v>-0.81056445837020874</v>
      </c>
      <c r="DH188" s="119">
        <v>0.15222911536693573</v>
      </c>
      <c r="DI188" s="119">
        <v>14</v>
      </c>
      <c r="DJ188" s="119">
        <v>22.115385055541992</v>
      </c>
      <c r="DK188" s="119">
        <v>12.5</v>
      </c>
      <c r="DL188" s="120">
        <v>31.25</v>
      </c>
      <c r="DM188" s="119">
        <v>-0.82543450593948364</v>
      </c>
      <c r="DN188" s="119">
        <v>0.14351500570774078</v>
      </c>
      <c r="DO188" s="119">
        <v>14</v>
      </c>
      <c r="DP188" s="119">
        <v>19.711538314819336</v>
      </c>
      <c r="DQ188" s="119">
        <v>12.980769157409668</v>
      </c>
      <c r="DR188" s="120">
        <v>28.846153259277344</v>
      </c>
      <c r="DS188" s="119">
        <v>-0.76233655214309692</v>
      </c>
      <c r="DT188" s="119">
        <v>0.1455351710319519</v>
      </c>
      <c r="DU188" s="119">
        <v>14</v>
      </c>
      <c r="DV188" s="119">
        <v>23.55769157409668</v>
      </c>
      <c r="DW188" s="119">
        <v>15.865385055541992</v>
      </c>
      <c r="DX188" s="120">
        <v>32.211540222167969</v>
      </c>
      <c r="DY188" s="119">
        <v>-0.76086276769638062</v>
      </c>
      <c r="DZ188" s="119">
        <v>0.14575421810150146</v>
      </c>
      <c r="EA188" s="119">
        <v>13</v>
      </c>
      <c r="EB188" s="119">
        <v>22.115385055541992</v>
      </c>
      <c r="EC188" s="119">
        <v>15.865385055541992</v>
      </c>
      <c r="ED188" s="120">
        <v>33.173076629638672</v>
      </c>
    </row>
    <row r="189" spans="1:134">
      <c r="A189" t="s">
        <v>195</v>
      </c>
      <c r="B189" t="s">
        <v>727</v>
      </c>
      <c r="C189" s="119">
        <v>0.80914056301116943</v>
      </c>
      <c r="D189" s="119">
        <v>0.70310330390930176</v>
      </c>
      <c r="E189" s="119">
        <v>1</v>
      </c>
      <c r="F189" s="119">
        <v>76.884422302246094</v>
      </c>
      <c r="G189" s="119">
        <v>39.698493957519531</v>
      </c>
      <c r="H189" s="120">
        <v>100</v>
      </c>
      <c r="I189" s="119">
        <v>0.90851753950119019</v>
      </c>
      <c r="J189" s="119">
        <v>0.68271720409393311</v>
      </c>
      <c r="K189" s="119">
        <v>1</v>
      </c>
      <c r="L189" s="119">
        <v>80</v>
      </c>
      <c r="M189" s="119">
        <v>45</v>
      </c>
      <c r="N189" s="120">
        <v>100</v>
      </c>
      <c r="O189" s="119">
        <v>0.86222177743911743</v>
      </c>
      <c r="P189" s="119">
        <v>0.69313329458236694</v>
      </c>
      <c r="Q189" s="119">
        <v>1</v>
      </c>
      <c r="R189" s="119">
        <v>79.207923889160156</v>
      </c>
      <c r="S189" s="119">
        <v>42.079208374023438</v>
      </c>
      <c r="T189" s="120">
        <v>100</v>
      </c>
      <c r="U189" s="119">
        <v>0.85867315530776978</v>
      </c>
      <c r="V189" s="119">
        <v>0.7146904468536377</v>
      </c>
      <c r="W189" s="119">
        <v>1</v>
      </c>
      <c r="X189" s="119">
        <v>77.22772216796875</v>
      </c>
      <c r="Y189" s="119">
        <v>43.069305419921875</v>
      </c>
      <c r="Z189" s="120">
        <v>100</v>
      </c>
      <c r="AA189" s="119">
        <v>0.8622283935546875</v>
      </c>
      <c r="AB189" s="119">
        <v>0.73227012157440186</v>
      </c>
      <c r="AC189" s="119">
        <v>1</v>
      </c>
      <c r="AD189" s="119">
        <v>78.217819213867188</v>
      </c>
      <c r="AE189" s="119">
        <v>43.069305419921875</v>
      </c>
      <c r="AF189" s="120">
        <v>100</v>
      </c>
      <c r="AG189" s="119">
        <v>0.84001177549362183</v>
      </c>
      <c r="AH189" s="119">
        <v>0.7345544695854187</v>
      </c>
      <c r="AI189" s="119">
        <v>1</v>
      </c>
      <c r="AJ189" s="119">
        <v>75.119613647460938</v>
      </c>
      <c r="AK189" s="119">
        <v>41.626792907714844</v>
      </c>
      <c r="AL189" s="120">
        <v>100</v>
      </c>
      <c r="AM189" s="119">
        <v>0.78612685203552246</v>
      </c>
      <c r="AN189" s="119">
        <v>0.74054074287414551</v>
      </c>
      <c r="AO189" s="119">
        <v>1</v>
      </c>
      <c r="AP189" s="119">
        <v>74.641151428222656</v>
      </c>
      <c r="AQ189" s="119">
        <v>39.234451293945313</v>
      </c>
      <c r="AR189" s="120">
        <v>100</v>
      </c>
      <c r="AS189" s="119">
        <v>0.9949803352355957</v>
      </c>
      <c r="AT189" s="119">
        <v>0.62633216381072998</v>
      </c>
      <c r="AU189" s="119">
        <v>1</v>
      </c>
      <c r="AV189" s="119">
        <v>82.296653747558594</v>
      </c>
      <c r="AW189" s="119">
        <v>53.11004638671875</v>
      </c>
      <c r="AX189" s="120">
        <v>100</v>
      </c>
      <c r="AY189" s="119">
        <v>0.8900374174118042</v>
      </c>
      <c r="AZ189" s="119">
        <v>0.69650304317474365</v>
      </c>
      <c r="BA189" s="119">
        <v>1</v>
      </c>
      <c r="BB189" s="119">
        <v>79.425834655761719</v>
      </c>
      <c r="BC189" s="119">
        <v>46.88995361328125</v>
      </c>
      <c r="BD189" s="120">
        <v>100</v>
      </c>
      <c r="BE189" s="119">
        <v>0.91075730323791504</v>
      </c>
      <c r="BF189" s="119">
        <v>0.68090087175369263</v>
      </c>
      <c r="BG189" s="119">
        <v>1</v>
      </c>
      <c r="BH189" s="119">
        <v>80.288459777832031</v>
      </c>
      <c r="BI189" s="119">
        <v>49.038459777832031</v>
      </c>
      <c r="BJ189" s="120">
        <v>100</v>
      </c>
      <c r="BK189" s="119">
        <v>0.95021581649780273</v>
      </c>
      <c r="BL189" s="119">
        <v>0.67798089981079102</v>
      </c>
      <c r="BM189" s="119">
        <v>1</v>
      </c>
      <c r="BN189" s="119">
        <v>80.568717956542969</v>
      </c>
      <c r="BO189" s="119">
        <v>50.236965179443359</v>
      </c>
      <c r="BP189" s="120">
        <v>100</v>
      </c>
      <c r="BQ189" s="119">
        <v>0.88865190744400024</v>
      </c>
      <c r="BR189" s="119">
        <v>0.69406825304031372</v>
      </c>
      <c r="BS189" s="119">
        <v>1</v>
      </c>
      <c r="BT189" s="119">
        <v>78.672988891601563</v>
      </c>
      <c r="BU189" s="119">
        <v>47.393363952636719</v>
      </c>
      <c r="BV189" s="120">
        <v>100</v>
      </c>
      <c r="BW189" s="119">
        <v>0.94694668054580688</v>
      </c>
      <c r="BX189" s="119">
        <v>0.64824193716049194</v>
      </c>
      <c r="BY189" s="119">
        <v>1</v>
      </c>
      <c r="BZ189" s="119">
        <v>79.342720031738281</v>
      </c>
      <c r="CA189" s="119">
        <v>52.112674713134766</v>
      </c>
      <c r="CB189" s="120">
        <v>100</v>
      </c>
      <c r="CC189" s="119">
        <v>0.93263059854507446</v>
      </c>
      <c r="CD189" s="119">
        <v>0.65434736013412476</v>
      </c>
      <c r="CE189" s="119">
        <v>1</v>
      </c>
      <c r="CF189" s="119">
        <v>78.403755187988281</v>
      </c>
      <c r="CG189" s="119">
        <v>50.7042236328125</v>
      </c>
      <c r="CH189" s="120">
        <v>100</v>
      </c>
      <c r="CI189" s="119">
        <v>0.93540269136428833</v>
      </c>
      <c r="CJ189" s="119">
        <v>0.65415972471237183</v>
      </c>
      <c r="CK189" s="119">
        <v>1</v>
      </c>
      <c r="CL189" s="119">
        <v>78.873237609863281</v>
      </c>
      <c r="CM189" s="119">
        <v>51.173709869384766</v>
      </c>
      <c r="CN189" s="120">
        <v>100</v>
      </c>
      <c r="CO189" s="119" t="s">
        <v>943</v>
      </c>
      <c r="CP189" s="119" t="s">
        <v>943</v>
      </c>
      <c r="CQ189" s="119" t="s">
        <v>943</v>
      </c>
      <c r="CR189" s="119" t="s">
        <v>943</v>
      </c>
      <c r="CS189" s="119" t="s">
        <v>943</v>
      </c>
      <c r="CT189" s="120" t="s">
        <v>943</v>
      </c>
      <c r="CU189" s="119" t="s">
        <v>943</v>
      </c>
      <c r="CV189" s="119" t="s">
        <v>943</v>
      </c>
      <c r="CW189" s="119" t="s">
        <v>943</v>
      </c>
      <c r="CX189" s="119" t="s">
        <v>943</v>
      </c>
      <c r="CY189" s="119" t="s">
        <v>943</v>
      </c>
      <c r="CZ189" s="120" t="s">
        <v>943</v>
      </c>
      <c r="DA189" s="119" t="s">
        <v>943</v>
      </c>
      <c r="DB189" s="119" t="s">
        <v>943</v>
      </c>
      <c r="DC189" s="119" t="s">
        <v>943</v>
      </c>
      <c r="DD189" s="119" t="s">
        <v>943</v>
      </c>
      <c r="DE189" s="119" t="s">
        <v>943</v>
      </c>
      <c r="DF189" s="120" t="s">
        <v>943</v>
      </c>
      <c r="DG189" s="119" t="s">
        <v>943</v>
      </c>
      <c r="DH189" s="119" t="s">
        <v>943</v>
      </c>
      <c r="DI189" s="119" t="s">
        <v>943</v>
      </c>
      <c r="DJ189" s="119" t="s">
        <v>943</v>
      </c>
      <c r="DK189" s="119" t="s">
        <v>943</v>
      </c>
      <c r="DL189" s="120" t="s">
        <v>943</v>
      </c>
      <c r="DM189" s="119" t="s">
        <v>943</v>
      </c>
      <c r="DN189" s="119" t="s">
        <v>943</v>
      </c>
      <c r="DO189" s="119" t="s">
        <v>943</v>
      </c>
      <c r="DP189" s="119" t="s">
        <v>943</v>
      </c>
      <c r="DQ189" s="119" t="s">
        <v>943</v>
      </c>
      <c r="DR189" s="120" t="s">
        <v>943</v>
      </c>
      <c r="DS189" s="119" t="s">
        <v>943</v>
      </c>
      <c r="DT189" s="119" t="s">
        <v>943</v>
      </c>
      <c r="DU189" s="119" t="s">
        <v>943</v>
      </c>
      <c r="DV189" s="119" t="s">
        <v>943</v>
      </c>
      <c r="DW189" s="119" t="s">
        <v>943</v>
      </c>
      <c r="DX189" s="120" t="s">
        <v>943</v>
      </c>
      <c r="DY189" s="119" t="s">
        <v>943</v>
      </c>
      <c r="DZ189" s="119" t="s">
        <v>943</v>
      </c>
      <c r="EA189" s="119" t="s">
        <v>943</v>
      </c>
      <c r="EB189" s="119" t="s">
        <v>943</v>
      </c>
      <c r="EC189" s="119" t="s">
        <v>943</v>
      </c>
      <c r="ED189" s="120" t="s">
        <v>943</v>
      </c>
    </row>
    <row r="190" spans="1:134" ht="15.75">
      <c r="A190" s="16" t="s">
        <v>206</v>
      </c>
      <c r="B190" t="s">
        <v>741</v>
      </c>
      <c r="C190" s="119">
        <v>-2.1446573734283447</v>
      </c>
      <c r="D190" s="119">
        <v>0.3440900444984436</v>
      </c>
      <c r="E190" s="119">
        <v>3</v>
      </c>
      <c r="F190" s="119">
        <v>0</v>
      </c>
      <c r="G190" s="119">
        <v>0</v>
      </c>
      <c r="H190" s="120">
        <v>4.0201005935668945</v>
      </c>
      <c r="I190" s="119">
        <v>-2.2275652885437012</v>
      </c>
      <c r="J190" s="119">
        <v>0.31279838085174561</v>
      </c>
      <c r="K190" s="119">
        <v>4</v>
      </c>
      <c r="L190" s="119">
        <v>0</v>
      </c>
      <c r="M190" s="119">
        <v>0</v>
      </c>
      <c r="N190" s="120">
        <v>2</v>
      </c>
      <c r="O190" s="119">
        <v>-2.2751510143280029</v>
      </c>
      <c r="P190" s="119">
        <v>0.27364179491996765</v>
      </c>
      <c r="Q190" s="119">
        <v>4</v>
      </c>
      <c r="R190" s="119">
        <v>0</v>
      </c>
      <c r="S190" s="119">
        <v>0</v>
      </c>
      <c r="T190" s="120">
        <v>0.99009901285171509</v>
      </c>
      <c r="U190" s="119">
        <v>-1.9368067979812622</v>
      </c>
      <c r="V190" s="119">
        <v>0.30165696144104004</v>
      </c>
      <c r="W190" s="119">
        <v>4</v>
      </c>
      <c r="X190" s="119">
        <v>0</v>
      </c>
      <c r="Y190" s="119">
        <v>0</v>
      </c>
      <c r="Z190" s="120">
        <v>5.4455447196960449</v>
      </c>
      <c r="AA190" s="119">
        <v>-2.1235020160675049</v>
      </c>
      <c r="AB190" s="119">
        <v>0.28135174512863159</v>
      </c>
      <c r="AC190" s="119">
        <v>5</v>
      </c>
      <c r="AD190" s="119">
        <v>0</v>
      </c>
      <c r="AE190" s="119">
        <v>0</v>
      </c>
      <c r="AF190" s="120">
        <v>1.9801980257034302</v>
      </c>
      <c r="AG190" s="119">
        <v>-2.2682731151580811</v>
      </c>
      <c r="AH190" s="119">
        <v>0.26124125719070435</v>
      </c>
      <c r="AI190" s="119">
        <v>6</v>
      </c>
      <c r="AJ190" s="119">
        <v>0</v>
      </c>
      <c r="AK190" s="119">
        <v>0</v>
      </c>
      <c r="AL190" s="120">
        <v>0</v>
      </c>
      <c r="AM190" s="119">
        <v>-2.1726350784301758</v>
      </c>
      <c r="AN190" s="119">
        <v>0.25349950790405273</v>
      </c>
      <c r="AO190" s="119">
        <v>6</v>
      </c>
      <c r="AP190" s="119">
        <v>0</v>
      </c>
      <c r="AQ190" s="119">
        <v>0</v>
      </c>
      <c r="AR190" s="120">
        <v>0.47846889495849609</v>
      </c>
      <c r="AS190" s="119">
        <v>-2.3404750823974609</v>
      </c>
      <c r="AT190" s="119">
        <v>0.25357121229171753</v>
      </c>
      <c r="AU190" s="119">
        <v>6</v>
      </c>
      <c r="AV190" s="119">
        <v>0</v>
      </c>
      <c r="AW190" s="119">
        <v>0</v>
      </c>
      <c r="AX190" s="120">
        <v>0</v>
      </c>
      <c r="AY190" s="119">
        <v>-2.4059553146362305</v>
      </c>
      <c r="AZ190" s="119">
        <v>0.25330823659896851</v>
      </c>
      <c r="BA190" s="119">
        <v>6</v>
      </c>
      <c r="BB190" s="119">
        <v>0</v>
      </c>
      <c r="BC190" s="119">
        <v>0</v>
      </c>
      <c r="BD190" s="120">
        <v>0</v>
      </c>
      <c r="BE190" s="119">
        <v>-2.6064450740814209</v>
      </c>
      <c r="BF190" s="119">
        <v>0.24898944795131683</v>
      </c>
      <c r="BG190" s="119">
        <v>6</v>
      </c>
      <c r="BH190" s="119">
        <v>0</v>
      </c>
      <c r="BI190" s="119">
        <v>0</v>
      </c>
      <c r="BJ190" s="120">
        <v>0</v>
      </c>
      <c r="BK190" s="119">
        <v>-2.4473767280578613</v>
      </c>
      <c r="BL190" s="119">
        <v>0.18794956803321838</v>
      </c>
      <c r="BM190" s="119">
        <v>8</v>
      </c>
      <c r="BN190" s="119">
        <v>0</v>
      </c>
      <c r="BO190" s="119">
        <v>0</v>
      </c>
      <c r="BP190" s="120">
        <v>0</v>
      </c>
      <c r="BQ190" s="119">
        <v>-2.4061024188995361</v>
      </c>
      <c r="BR190" s="119">
        <v>0.19106574356555939</v>
      </c>
      <c r="BS190" s="119">
        <v>8</v>
      </c>
      <c r="BT190" s="119">
        <v>0</v>
      </c>
      <c r="BU190" s="119">
        <v>0</v>
      </c>
      <c r="BV190" s="120">
        <v>0</v>
      </c>
      <c r="BW190" s="119">
        <v>-2.3326930999755859</v>
      </c>
      <c r="BX190" s="119">
        <v>0.18434934318065643</v>
      </c>
      <c r="BY190" s="119">
        <v>8</v>
      </c>
      <c r="BZ190" s="119">
        <v>0</v>
      </c>
      <c r="CA190" s="119">
        <v>0</v>
      </c>
      <c r="CB190" s="120">
        <v>0</v>
      </c>
      <c r="CC190" s="119">
        <v>-2.4232563972473145</v>
      </c>
      <c r="CD190" s="119">
        <v>0.17503206431865692</v>
      </c>
      <c r="CE190" s="119">
        <v>9</v>
      </c>
      <c r="CF190" s="119">
        <v>0</v>
      </c>
      <c r="CG190" s="119">
        <v>0</v>
      </c>
      <c r="CH190" s="120">
        <v>0</v>
      </c>
      <c r="CI190" s="119">
        <v>-2.4042632579803467</v>
      </c>
      <c r="CJ190" s="119">
        <v>0.17144419252872467</v>
      </c>
      <c r="CK190" s="119">
        <v>9</v>
      </c>
      <c r="CL190" s="119">
        <v>0</v>
      </c>
      <c r="CM190" s="119">
        <v>0</v>
      </c>
      <c r="CN190" s="120">
        <v>0</v>
      </c>
      <c r="CO190" s="119">
        <v>-2.3495094776153564</v>
      </c>
      <c r="CP190" s="119">
        <v>0.1881018728017807</v>
      </c>
      <c r="CQ190" s="119">
        <v>8</v>
      </c>
      <c r="CR190" s="119">
        <v>0</v>
      </c>
      <c r="CS190" s="119">
        <v>0</v>
      </c>
      <c r="CT190" s="120">
        <v>0</v>
      </c>
      <c r="CU190" s="119">
        <v>-2.300135612487793</v>
      </c>
      <c r="CV190" s="119">
        <v>0.18639145791530609</v>
      </c>
      <c r="CW190" s="119">
        <v>9</v>
      </c>
      <c r="CX190" s="119">
        <v>0</v>
      </c>
      <c r="CY190" s="119">
        <v>0</v>
      </c>
      <c r="CZ190" s="120">
        <v>0.48076921701431274</v>
      </c>
      <c r="DA190" s="119">
        <v>-2.3468225002288818</v>
      </c>
      <c r="DB190" s="119">
        <v>0.16978868842124939</v>
      </c>
      <c r="DC190" s="119">
        <v>10</v>
      </c>
      <c r="DD190" s="119">
        <v>0</v>
      </c>
      <c r="DE190" s="119">
        <v>0</v>
      </c>
      <c r="DF190" s="120">
        <v>0.48076921701431274</v>
      </c>
      <c r="DG190" s="119">
        <v>-2.2990672588348389</v>
      </c>
      <c r="DH190" s="119">
        <v>0.15992744266986847</v>
      </c>
      <c r="DI190" s="119">
        <v>10</v>
      </c>
      <c r="DJ190" s="119">
        <v>0</v>
      </c>
      <c r="DK190" s="119">
        <v>0</v>
      </c>
      <c r="DL190" s="120">
        <v>0.96153843402862549</v>
      </c>
      <c r="DM190" s="119">
        <v>-2.3287537097930908</v>
      </c>
      <c r="DN190" s="119">
        <v>0.15351949632167816</v>
      </c>
      <c r="DO190" s="119">
        <v>10</v>
      </c>
      <c r="DP190" s="119">
        <v>0</v>
      </c>
      <c r="DQ190" s="119">
        <v>0</v>
      </c>
      <c r="DR190" s="120">
        <v>0.48076921701431274</v>
      </c>
      <c r="DS190" s="119">
        <v>-2.3509485721588135</v>
      </c>
      <c r="DT190" s="119">
        <v>0.15455150604248047</v>
      </c>
      <c r="DU190" s="119">
        <v>9</v>
      </c>
      <c r="DV190" s="119">
        <v>0</v>
      </c>
      <c r="DW190" s="119">
        <v>0</v>
      </c>
      <c r="DX190" s="120">
        <v>0.48076921701431274</v>
      </c>
      <c r="DY190" s="119">
        <v>-2.2997453212738037</v>
      </c>
      <c r="DZ190" s="119">
        <v>0.1522914320230484</v>
      </c>
      <c r="EA190" s="119">
        <v>8</v>
      </c>
      <c r="EB190" s="119">
        <v>0.48076921701431274</v>
      </c>
      <c r="EC190" s="119">
        <v>0</v>
      </c>
      <c r="ED190" s="120">
        <v>0.96153843402862549</v>
      </c>
    </row>
    <row r="191" spans="1:134">
      <c r="A191" t="s">
        <v>972</v>
      </c>
      <c r="B191" t="s">
        <v>728</v>
      </c>
      <c r="C191" s="119">
        <v>0.26879125833511353</v>
      </c>
      <c r="D191" s="119">
        <v>0.3505094051361084</v>
      </c>
      <c r="E191" s="119">
        <v>3</v>
      </c>
      <c r="F191" s="119">
        <v>60.301506042480469</v>
      </c>
      <c r="G191" s="119">
        <v>40.703517913818359</v>
      </c>
      <c r="H191" s="120">
        <v>77.889450073242188</v>
      </c>
      <c r="I191" s="119">
        <v>-0.20279917120933533</v>
      </c>
      <c r="J191" s="119">
        <v>0.28966009616851807</v>
      </c>
      <c r="K191" s="119">
        <v>5</v>
      </c>
      <c r="L191" s="119">
        <v>46</v>
      </c>
      <c r="M191" s="119">
        <v>28</v>
      </c>
      <c r="N191" s="120">
        <v>61</v>
      </c>
      <c r="O191" s="119">
        <v>-2.1785330027341843E-2</v>
      </c>
      <c r="P191" s="119">
        <v>0.26118883490562439</v>
      </c>
      <c r="Q191" s="119">
        <v>5</v>
      </c>
      <c r="R191" s="119">
        <v>50</v>
      </c>
      <c r="S191" s="119">
        <v>37.623764038085938</v>
      </c>
      <c r="T191" s="120">
        <v>64.356437683105469</v>
      </c>
      <c r="U191" s="119">
        <v>-0.42353227734565735</v>
      </c>
      <c r="V191" s="119">
        <v>0.27189585566520691</v>
      </c>
      <c r="W191" s="119">
        <v>5</v>
      </c>
      <c r="X191" s="119">
        <v>39.108909606933594</v>
      </c>
      <c r="Y191" s="119">
        <v>21.78217887878418</v>
      </c>
      <c r="Z191" s="120">
        <v>54.950496673583984</v>
      </c>
      <c r="AA191" s="119">
        <v>-0.39975446462631226</v>
      </c>
      <c r="AB191" s="119">
        <v>0.26920327544212341</v>
      </c>
      <c r="AC191" s="119">
        <v>5</v>
      </c>
      <c r="AD191" s="119">
        <v>41.089107513427734</v>
      </c>
      <c r="AE191" s="119">
        <v>22.277227401733398</v>
      </c>
      <c r="AF191" s="120">
        <v>53.960395812988281</v>
      </c>
      <c r="AG191" s="119">
        <v>-0.31913772225379944</v>
      </c>
      <c r="AH191" s="119">
        <v>0.24018572270870209</v>
      </c>
      <c r="AI191" s="119">
        <v>6</v>
      </c>
      <c r="AJ191" s="119">
        <v>43.062202453613281</v>
      </c>
      <c r="AK191" s="119">
        <v>28.229665756225586</v>
      </c>
      <c r="AL191" s="120">
        <v>56.459331512451172</v>
      </c>
      <c r="AM191" s="119">
        <v>-0.53162199258804321</v>
      </c>
      <c r="AN191" s="119">
        <v>0.23941253125667572</v>
      </c>
      <c r="AO191" s="119">
        <v>6</v>
      </c>
      <c r="AP191" s="119">
        <v>35.885166168212891</v>
      </c>
      <c r="AQ191" s="119">
        <v>20.095693588256836</v>
      </c>
      <c r="AR191" s="120">
        <v>46.88995361328125</v>
      </c>
      <c r="AS191" s="119">
        <v>-0.49240505695343018</v>
      </c>
      <c r="AT191" s="119">
        <v>0.19173729419708252</v>
      </c>
      <c r="AU191" s="119">
        <v>7</v>
      </c>
      <c r="AV191" s="119">
        <v>39.712917327880859</v>
      </c>
      <c r="AW191" s="119">
        <v>24.401914596557617</v>
      </c>
      <c r="AX191" s="120">
        <v>49.760765075683594</v>
      </c>
      <c r="AY191" s="119">
        <v>-0.43446597456932068</v>
      </c>
      <c r="AZ191" s="119">
        <v>0.18953828513622284</v>
      </c>
      <c r="BA191" s="119">
        <v>7</v>
      </c>
      <c r="BB191" s="119">
        <v>41.148326873779297</v>
      </c>
      <c r="BC191" s="119">
        <v>26.315790176391602</v>
      </c>
      <c r="BD191" s="120">
        <v>51.196170806884766</v>
      </c>
      <c r="BE191" s="119">
        <v>-0.48456719517707825</v>
      </c>
      <c r="BF191" s="119">
        <v>0.16724476218223572</v>
      </c>
      <c r="BG191" s="119">
        <v>8</v>
      </c>
      <c r="BH191" s="119">
        <v>37.5</v>
      </c>
      <c r="BI191" s="119">
        <v>24.038461685180664</v>
      </c>
      <c r="BJ191" s="120">
        <v>48.557693481445313</v>
      </c>
      <c r="BK191" s="119">
        <v>-0.67703813314437866</v>
      </c>
      <c r="BL191" s="119">
        <v>0.16323010623455048</v>
      </c>
      <c r="BM191" s="119">
        <v>7</v>
      </c>
      <c r="BN191" s="119">
        <v>29.857820510864258</v>
      </c>
      <c r="BO191" s="119">
        <v>17.535545349121094</v>
      </c>
      <c r="BP191" s="120">
        <v>42.180095672607422</v>
      </c>
      <c r="BQ191" s="119">
        <v>-0.66345095634460449</v>
      </c>
      <c r="BR191" s="119">
        <v>0.15907430648803711</v>
      </c>
      <c r="BS191" s="119">
        <v>8</v>
      </c>
      <c r="BT191" s="119">
        <v>30.331752777099609</v>
      </c>
      <c r="BU191" s="119">
        <v>18.957345962524414</v>
      </c>
      <c r="BV191" s="120">
        <v>41.232227325439453</v>
      </c>
      <c r="BW191" s="119">
        <v>-0.66132324934005737</v>
      </c>
      <c r="BX191" s="119">
        <v>0.15482315421104431</v>
      </c>
      <c r="BY191" s="119">
        <v>8</v>
      </c>
      <c r="BZ191" s="119">
        <v>30.985916137695313</v>
      </c>
      <c r="CA191" s="119">
        <v>17.840375900268555</v>
      </c>
      <c r="CB191" s="120">
        <v>42.723003387451172</v>
      </c>
      <c r="CC191" s="119">
        <v>-0.74777674674987793</v>
      </c>
      <c r="CD191" s="119">
        <v>0.15654680132865906</v>
      </c>
      <c r="CE191" s="119">
        <v>8</v>
      </c>
      <c r="CF191" s="119">
        <v>27.699529647827148</v>
      </c>
      <c r="CG191" s="119">
        <v>16.431924819946289</v>
      </c>
      <c r="CH191" s="120">
        <v>39.906105041503906</v>
      </c>
      <c r="CI191" s="119">
        <v>-0.76820409297943115</v>
      </c>
      <c r="CJ191" s="119">
        <v>0.15217858552932739</v>
      </c>
      <c r="CK191" s="119">
        <v>9</v>
      </c>
      <c r="CL191" s="119">
        <v>26.760562896728516</v>
      </c>
      <c r="CM191" s="119">
        <v>15.023473739624023</v>
      </c>
      <c r="CN191" s="120">
        <v>38.967136383056641</v>
      </c>
      <c r="CO191" s="119">
        <v>-0.7929832935333252</v>
      </c>
      <c r="CP191" s="119">
        <v>0.1640467643737793</v>
      </c>
      <c r="CQ191" s="119">
        <v>8</v>
      </c>
      <c r="CR191" s="119">
        <v>22.596153259277344</v>
      </c>
      <c r="CS191" s="119">
        <v>11.538461685180664</v>
      </c>
      <c r="CT191" s="120">
        <v>33.653846740722656</v>
      </c>
      <c r="CU191" s="119">
        <v>-0.75614529848098755</v>
      </c>
      <c r="CV191" s="119">
        <v>0.16509941220283508</v>
      </c>
      <c r="CW191" s="119">
        <v>8</v>
      </c>
      <c r="CX191" s="119">
        <v>25.480770111083984</v>
      </c>
      <c r="CY191" s="119">
        <v>13.942307472229004</v>
      </c>
      <c r="CZ191" s="120">
        <v>37.5</v>
      </c>
      <c r="DA191" s="119">
        <v>-0.66332828998565674</v>
      </c>
      <c r="DB191" s="119">
        <v>0.18804314732551575</v>
      </c>
      <c r="DC191" s="119">
        <v>7</v>
      </c>
      <c r="DD191" s="119">
        <v>28.365385055541992</v>
      </c>
      <c r="DE191" s="119">
        <v>16.826923370361328</v>
      </c>
      <c r="DF191" s="120">
        <v>39.423076629638672</v>
      </c>
      <c r="DG191" s="119">
        <v>-0.70228040218353271</v>
      </c>
      <c r="DH191" s="119">
        <v>0.17251227796077728</v>
      </c>
      <c r="DI191" s="119">
        <v>8</v>
      </c>
      <c r="DJ191" s="119">
        <v>26.44230842590332</v>
      </c>
      <c r="DK191" s="119">
        <v>15.384614944458008</v>
      </c>
      <c r="DL191" s="120">
        <v>36.057693481445313</v>
      </c>
      <c r="DM191" s="119">
        <v>-0.68401670455932617</v>
      </c>
      <c r="DN191" s="119">
        <v>0.16547013819217682</v>
      </c>
      <c r="DO191" s="119">
        <v>8</v>
      </c>
      <c r="DP191" s="119">
        <v>26.44230842590332</v>
      </c>
      <c r="DQ191" s="119">
        <v>16.826923370361328</v>
      </c>
      <c r="DR191" s="120">
        <v>37.019229888916016</v>
      </c>
      <c r="DS191" s="119">
        <v>-0.67948251962661743</v>
      </c>
      <c r="DT191" s="119">
        <v>0.16603204607963562</v>
      </c>
      <c r="DU191" s="119">
        <v>8</v>
      </c>
      <c r="DV191" s="119">
        <v>25.961538314819336</v>
      </c>
      <c r="DW191" s="119">
        <v>16.826923370361328</v>
      </c>
      <c r="DX191" s="120">
        <v>39.423076629638672</v>
      </c>
      <c r="DY191" s="119">
        <v>-0.68573606014251709</v>
      </c>
      <c r="DZ191" s="119">
        <v>0.15588746964931488</v>
      </c>
      <c r="EA191" s="119">
        <v>8</v>
      </c>
      <c r="EB191" s="119">
        <v>26.44230842590332</v>
      </c>
      <c r="EC191" s="119">
        <v>17.788461685180664</v>
      </c>
      <c r="ED191" s="120">
        <v>35.576923370361328</v>
      </c>
    </row>
    <row r="192" spans="1:134">
      <c r="A192" t="s">
        <v>220</v>
      </c>
      <c r="B192" t="s">
        <v>747</v>
      </c>
      <c r="C192" s="119">
        <v>-8.0992601811885834E-2</v>
      </c>
      <c r="D192" s="119">
        <v>0.29959714412689209</v>
      </c>
      <c r="E192" s="119">
        <v>5</v>
      </c>
      <c r="F192" s="119">
        <v>48.241207122802734</v>
      </c>
      <c r="G192" s="119">
        <v>32.663314819335938</v>
      </c>
      <c r="H192" s="120">
        <v>62.311557769775391</v>
      </c>
      <c r="I192" s="119">
        <v>1.6320524737238884E-2</v>
      </c>
      <c r="J192" s="119">
        <v>0.28777226805686951</v>
      </c>
      <c r="K192" s="119">
        <v>5</v>
      </c>
      <c r="L192" s="119">
        <v>53.5</v>
      </c>
      <c r="M192" s="119">
        <v>36.5</v>
      </c>
      <c r="N192" s="120">
        <v>67.5</v>
      </c>
      <c r="O192" s="119">
        <v>-2.271423302590847E-2</v>
      </c>
      <c r="P192" s="119">
        <v>0.25602447986602783</v>
      </c>
      <c r="Q192" s="119">
        <v>5</v>
      </c>
      <c r="R192" s="119">
        <v>49.504951477050781</v>
      </c>
      <c r="S192" s="119">
        <v>37.623764038085938</v>
      </c>
      <c r="T192" s="120">
        <v>64.356437683105469</v>
      </c>
      <c r="U192" s="119">
        <v>-0.11165660619735718</v>
      </c>
      <c r="V192" s="119">
        <v>0.26874127984046936</v>
      </c>
      <c r="W192" s="119">
        <v>6</v>
      </c>
      <c r="X192" s="119">
        <v>50</v>
      </c>
      <c r="Y192" s="119">
        <v>35.148513793945313</v>
      </c>
      <c r="Z192" s="120">
        <v>61.881187438964844</v>
      </c>
      <c r="AA192" s="119">
        <v>-3.300042450428009E-2</v>
      </c>
      <c r="AB192" s="119">
        <v>0.25667405128479004</v>
      </c>
      <c r="AC192" s="119">
        <v>6</v>
      </c>
      <c r="AD192" s="119">
        <v>51.980197906494141</v>
      </c>
      <c r="AE192" s="119">
        <v>39.603961944580078</v>
      </c>
      <c r="AF192" s="120">
        <v>64.851486206054688</v>
      </c>
      <c r="AG192" s="119">
        <v>-0.17282168567180634</v>
      </c>
      <c r="AH192" s="119">
        <v>0.24900743365287781</v>
      </c>
      <c r="AI192" s="119">
        <v>7</v>
      </c>
      <c r="AJ192" s="119">
        <v>47.846889495849609</v>
      </c>
      <c r="AK192" s="119">
        <v>33.971290588378906</v>
      </c>
      <c r="AL192" s="120">
        <v>59.330142974853516</v>
      </c>
      <c r="AM192" s="119">
        <v>-0.12823633849620819</v>
      </c>
      <c r="AN192" s="119">
        <v>0.25323924422264099</v>
      </c>
      <c r="AO192" s="119">
        <v>7</v>
      </c>
      <c r="AP192" s="119">
        <v>48.325359344482422</v>
      </c>
      <c r="AQ192" s="119">
        <v>34.928230285644531</v>
      </c>
      <c r="AR192" s="120">
        <v>58.851673126220703</v>
      </c>
      <c r="AS192" s="119">
        <v>-0.21975108981132507</v>
      </c>
      <c r="AT192" s="119">
        <v>0.2210104912519455</v>
      </c>
      <c r="AU192" s="119">
        <v>8</v>
      </c>
      <c r="AV192" s="119">
        <v>48.803829193115234</v>
      </c>
      <c r="AW192" s="119">
        <v>33.492824554443359</v>
      </c>
      <c r="AX192" s="120">
        <v>57.416267395019531</v>
      </c>
      <c r="AY192" s="119">
        <v>-0.23894266784191132</v>
      </c>
      <c r="AZ192" s="119">
        <v>0.22839894890785217</v>
      </c>
      <c r="BA192" s="119">
        <v>8</v>
      </c>
      <c r="BB192" s="119">
        <v>47.846889495849609</v>
      </c>
      <c r="BC192" s="119">
        <v>32.057415008544922</v>
      </c>
      <c r="BD192" s="120">
        <v>58.373207092285156</v>
      </c>
      <c r="BE192" s="119">
        <v>-0.22931386530399323</v>
      </c>
      <c r="BF192" s="119">
        <v>0.21935130655765533</v>
      </c>
      <c r="BG192" s="119">
        <v>8</v>
      </c>
      <c r="BH192" s="119">
        <v>48.557693481445313</v>
      </c>
      <c r="BI192" s="119">
        <v>34.134616851806641</v>
      </c>
      <c r="BJ192" s="120">
        <v>58.173076629638672</v>
      </c>
      <c r="BK192" s="119">
        <v>-0.11968532204627991</v>
      </c>
      <c r="BL192" s="119">
        <v>0.17603658139705658</v>
      </c>
      <c r="BM192" s="119">
        <v>9</v>
      </c>
      <c r="BN192" s="119">
        <v>51.184833526611328</v>
      </c>
      <c r="BO192" s="119">
        <v>42.180095672607422</v>
      </c>
      <c r="BP192" s="120">
        <v>60.1895751953125</v>
      </c>
      <c r="BQ192" s="119">
        <v>-5.250578373670578E-2</v>
      </c>
      <c r="BR192" s="119">
        <v>0.17409990727901459</v>
      </c>
      <c r="BS192" s="119">
        <v>10</v>
      </c>
      <c r="BT192" s="119">
        <v>53.554500579833984</v>
      </c>
      <c r="BU192" s="119">
        <v>44.549762725830078</v>
      </c>
      <c r="BV192" s="120">
        <v>61.611373901367188</v>
      </c>
      <c r="BW192" s="119">
        <v>-4.2943574488162994E-2</v>
      </c>
      <c r="BX192" s="119">
        <v>0.16611170768737793</v>
      </c>
      <c r="BY192" s="119">
        <v>10</v>
      </c>
      <c r="BZ192" s="119">
        <v>53.521125793457031</v>
      </c>
      <c r="CA192" s="119">
        <v>45.539905548095703</v>
      </c>
      <c r="CB192" s="120">
        <v>61.032863616943359</v>
      </c>
      <c r="CC192" s="119">
        <v>-5.7401023805141449E-2</v>
      </c>
      <c r="CD192" s="119">
        <v>0.17096772789955139</v>
      </c>
      <c r="CE192" s="119">
        <v>11</v>
      </c>
      <c r="CF192" s="119">
        <v>53.521125793457031</v>
      </c>
      <c r="CG192" s="119">
        <v>45.539905548095703</v>
      </c>
      <c r="CH192" s="120">
        <v>59.624412536621094</v>
      </c>
      <c r="CI192" s="119">
        <v>-4.5227274298667908E-2</v>
      </c>
      <c r="CJ192" s="119">
        <v>0.17243468761444092</v>
      </c>
      <c r="CK192" s="119">
        <v>11</v>
      </c>
      <c r="CL192" s="119">
        <v>53.521125793457031</v>
      </c>
      <c r="CM192" s="119">
        <v>45.070423126220703</v>
      </c>
      <c r="CN192" s="120">
        <v>59.624412536621094</v>
      </c>
      <c r="CO192" s="119">
        <v>-0.13726861774921417</v>
      </c>
      <c r="CP192" s="119">
        <v>0.19254606962203979</v>
      </c>
      <c r="CQ192" s="119">
        <v>9</v>
      </c>
      <c r="CR192" s="119">
        <v>51.923076629638672</v>
      </c>
      <c r="CS192" s="119">
        <v>37.5</v>
      </c>
      <c r="CT192" s="120">
        <v>62.980770111083984</v>
      </c>
      <c r="CU192" s="119">
        <v>-0.1954628974199295</v>
      </c>
      <c r="CV192" s="119">
        <v>0.1879052072763443</v>
      </c>
      <c r="CW192" s="119">
        <v>8</v>
      </c>
      <c r="CX192" s="119">
        <v>49.038459777832031</v>
      </c>
      <c r="CY192" s="119">
        <v>36.057693481445313</v>
      </c>
      <c r="CZ192" s="120">
        <v>59.615383148193359</v>
      </c>
      <c r="DA192" s="119">
        <v>-0.15498650074005127</v>
      </c>
      <c r="DB192" s="119">
        <v>0.20948043465614319</v>
      </c>
      <c r="DC192" s="119">
        <v>6</v>
      </c>
      <c r="DD192" s="119">
        <v>49.519229888916016</v>
      </c>
      <c r="DE192" s="119">
        <v>32.692306518554688</v>
      </c>
      <c r="DF192" s="120">
        <v>59.134616851806641</v>
      </c>
      <c r="DG192" s="119">
        <v>-0.14934876561164856</v>
      </c>
      <c r="DH192" s="119">
        <v>0.192638099193573</v>
      </c>
      <c r="DI192" s="119">
        <v>6</v>
      </c>
      <c r="DJ192" s="119">
        <v>50</v>
      </c>
      <c r="DK192" s="119">
        <v>33.173076629638672</v>
      </c>
      <c r="DL192" s="120">
        <v>59.615383148193359</v>
      </c>
      <c r="DM192" s="119">
        <v>-6.3873112201690674E-2</v>
      </c>
      <c r="DN192" s="119">
        <v>0.18172939121723175</v>
      </c>
      <c r="DO192" s="119">
        <v>6</v>
      </c>
      <c r="DP192" s="119">
        <v>52.884616851806641</v>
      </c>
      <c r="DQ192" s="119">
        <v>40.865383148193359</v>
      </c>
      <c r="DR192" s="120">
        <v>61.057693481445313</v>
      </c>
      <c r="DS192" s="119">
        <v>-5.9726059436798096E-2</v>
      </c>
      <c r="DT192" s="119">
        <v>0.18301577866077423</v>
      </c>
      <c r="DU192" s="119">
        <v>6</v>
      </c>
      <c r="DV192" s="119">
        <v>51.442306518554688</v>
      </c>
      <c r="DW192" s="119">
        <v>41.346153259277344</v>
      </c>
      <c r="DX192" s="120">
        <v>61.057693481445313</v>
      </c>
      <c r="DY192" s="119">
        <v>-0.10751553624868393</v>
      </c>
      <c r="DZ192" s="119">
        <v>0.17095685005187988</v>
      </c>
      <c r="EA192" s="119">
        <v>6</v>
      </c>
      <c r="EB192" s="119">
        <v>50</v>
      </c>
      <c r="EC192" s="119">
        <v>38.461540222167969</v>
      </c>
      <c r="ED192" s="120">
        <v>58.173076629638672</v>
      </c>
    </row>
    <row r="193" spans="1:134">
      <c r="A193" t="s">
        <v>973</v>
      </c>
      <c r="B193" t="s">
        <v>738</v>
      </c>
      <c r="C193" s="119">
        <v>0.15956352651119232</v>
      </c>
      <c r="D193" s="119">
        <v>0.18468153476715088</v>
      </c>
      <c r="E193" s="119">
        <v>8</v>
      </c>
      <c r="F193" s="119">
        <v>57.286430358886719</v>
      </c>
      <c r="G193" s="119">
        <v>46.733669281005859</v>
      </c>
      <c r="H193" s="120">
        <v>63.316581726074219</v>
      </c>
      <c r="I193" s="119">
        <v>0.22291405498981476</v>
      </c>
      <c r="J193" s="119">
        <v>0.18650977313518524</v>
      </c>
      <c r="K193" s="119">
        <v>9</v>
      </c>
      <c r="L193" s="119">
        <v>59.5</v>
      </c>
      <c r="M193" s="119">
        <v>47.5</v>
      </c>
      <c r="N193" s="120">
        <v>68.5</v>
      </c>
      <c r="O193" s="119">
        <v>0.34235703945159912</v>
      </c>
      <c r="P193" s="119">
        <v>0.15564784407615662</v>
      </c>
      <c r="Q193" s="119">
        <v>10</v>
      </c>
      <c r="R193" s="119">
        <v>63.366336822509766</v>
      </c>
      <c r="S193" s="119">
        <v>54.4554443359375</v>
      </c>
      <c r="T193" s="120">
        <v>69.801979064941406</v>
      </c>
      <c r="U193" s="119">
        <v>0.31717884540557861</v>
      </c>
      <c r="V193" s="119">
        <v>0.15690170228481293</v>
      </c>
      <c r="W193" s="119">
        <v>13</v>
      </c>
      <c r="X193" s="119">
        <v>60.891090393066406</v>
      </c>
      <c r="Y193" s="119">
        <v>55.940593719482422</v>
      </c>
      <c r="Z193" s="120">
        <v>68.811882019042969</v>
      </c>
      <c r="AA193" s="119">
        <v>0.36242350935935974</v>
      </c>
      <c r="AB193" s="119">
        <v>0.158816859126091</v>
      </c>
      <c r="AC193" s="119">
        <v>13</v>
      </c>
      <c r="AD193" s="119">
        <v>64.356437683105469</v>
      </c>
      <c r="AE193" s="119">
        <v>55.940593719482422</v>
      </c>
      <c r="AF193" s="120">
        <v>71.287132263183594</v>
      </c>
      <c r="AG193" s="119">
        <v>0.51640969514846802</v>
      </c>
      <c r="AH193" s="119">
        <v>0.14693686366081238</v>
      </c>
      <c r="AI193" s="119">
        <v>13</v>
      </c>
      <c r="AJ193" s="119">
        <v>65.071769714355469</v>
      </c>
      <c r="AK193" s="119">
        <v>59.330142974853516</v>
      </c>
      <c r="AL193" s="120">
        <v>72.248802185058594</v>
      </c>
      <c r="AM193" s="119">
        <v>0.54490381479263306</v>
      </c>
      <c r="AN193" s="119">
        <v>0.14786897599697113</v>
      </c>
      <c r="AO193" s="119">
        <v>13</v>
      </c>
      <c r="AP193" s="119">
        <v>65.550239562988281</v>
      </c>
      <c r="AQ193" s="119">
        <v>58.851673126220703</v>
      </c>
      <c r="AR193" s="120">
        <v>74.641151428222656</v>
      </c>
      <c r="AS193" s="119">
        <v>0.54677867889404297</v>
      </c>
      <c r="AT193" s="119">
        <v>0.14848320186138153</v>
      </c>
      <c r="AU193" s="119">
        <v>14</v>
      </c>
      <c r="AV193" s="119">
        <v>65.550239562988281</v>
      </c>
      <c r="AW193" s="119">
        <v>60.287082672119141</v>
      </c>
      <c r="AX193" s="120">
        <v>70.813400268554688</v>
      </c>
      <c r="AY193" s="119">
        <v>0.49279367923736572</v>
      </c>
      <c r="AZ193" s="119">
        <v>0.14652362465858459</v>
      </c>
      <c r="BA193" s="119">
        <v>14</v>
      </c>
      <c r="BB193" s="119">
        <v>64.593299865722656</v>
      </c>
      <c r="BC193" s="119">
        <v>58.851673126220703</v>
      </c>
      <c r="BD193" s="120">
        <v>71.770332336425781</v>
      </c>
      <c r="BE193" s="119">
        <v>0.59027093648910522</v>
      </c>
      <c r="BF193" s="119">
        <v>0.14208407700061798</v>
      </c>
      <c r="BG193" s="119">
        <v>14</v>
      </c>
      <c r="BH193" s="119">
        <v>68.75</v>
      </c>
      <c r="BI193" s="119">
        <v>61.057693481445313</v>
      </c>
      <c r="BJ193" s="120">
        <v>74.519233703613281</v>
      </c>
      <c r="BK193" s="119">
        <v>0.53976058959960938</v>
      </c>
      <c r="BL193" s="119">
        <v>0.13670119643211365</v>
      </c>
      <c r="BM193" s="119">
        <v>15</v>
      </c>
      <c r="BN193" s="119">
        <v>65.402847290039063</v>
      </c>
      <c r="BO193" s="119">
        <v>61.611373901367188</v>
      </c>
      <c r="BP193" s="120">
        <v>71.090049743652344</v>
      </c>
      <c r="BQ193" s="119">
        <v>0.56890630722045898</v>
      </c>
      <c r="BR193" s="119">
        <v>0.13270221650600433</v>
      </c>
      <c r="BS193" s="119">
        <v>16</v>
      </c>
      <c r="BT193" s="119">
        <v>66.3507080078125</v>
      </c>
      <c r="BU193" s="119">
        <v>62.559242248535156</v>
      </c>
      <c r="BV193" s="120">
        <v>73.459716796875</v>
      </c>
      <c r="BW193" s="119">
        <v>0.60422211885452271</v>
      </c>
      <c r="BX193" s="119">
        <v>0.12771712243556976</v>
      </c>
      <c r="BY193" s="119">
        <v>16</v>
      </c>
      <c r="BZ193" s="119">
        <v>67.605636596679688</v>
      </c>
      <c r="CA193" s="119">
        <v>62.441314697265625</v>
      </c>
      <c r="CB193" s="120">
        <v>74.17840576171875</v>
      </c>
      <c r="CC193" s="119">
        <v>0.49095848202705383</v>
      </c>
      <c r="CD193" s="119">
        <v>0.13244067132472992</v>
      </c>
      <c r="CE193" s="119">
        <v>15</v>
      </c>
      <c r="CF193" s="119">
        <v>65.258216857910156</v>
      </c>
      <c r="CG193" s="119">
        <v>61.502346038818359</v>
      </c>
      <c r="CH193" s="120">
        <v>71.361503601074219</v>
      </c>
      <c r="CI193" s="119">
        <v>0.46858420968055725</v>
      </c>
      <c r="CJ193" s="119">
        <v>0.13595467805862427</v>
      </c>
      <c r="CK193" s="119">
        <v>15</v>
      </c>
      <c r="CL193" s="119">
        <v>64.319252014160156</v>
      </c>
      <c r="CM193" s="119">
        <v>59.624412536621094</v>
      </c>
      <c r="CN193" s="120">
        <v>71.830986022949219</v>
      </c>
      <c r="CO193" s="119">
        <v>0.48553198575973511</v>
      </c>
      <c r="CP193" s="119">
        <v>0.14271874725818634</v>
      </c>
      <c r="CQ193" s="119">
        <v>14</v>
      </c>
      <c r="CR193" s="119">
        <v>69.711540222167969</v>
      </c>
      <c r="CS193" s="119">
        <v>64.903846740722656</v>
      </c>
      <c r="CT193" s="120">
        <v>76.442306518554688</v>
      </c>
      <c r="CU193" s="119">
        <v>0.49260684847831726</v>
      </c>
      <c r="CV193" s="119">
        <v>0.1426699310541153</v>
      </c>
      <c r="CW193" s="119">
        <v>14</v>
      </c>
      <c r="CX193" s="119">
        <v>68.75</v>
      </c>
      <c r="CY193" s="119">
        <v>63.461540222167969</v>
      </c>
      <c r="CZ193" s="120">
        <v>75</v>
      </c>
      <c r="DA193" s="119">
        <v>0.62526905536651611</v>
      </c>
      <c r="DB193" s="119">
        <v>0.16328200697898865</v>
      </c>
      <c r="DC193" s="119">
        <v>12</v>
      </c>
      <c r="DD193" s="119">
        <v>73.557693481445313</v>
      </c>
      <c r="DE193" s="119">
        <v>62.980770111083984</v>
      </c>
      <c r="DF193" s="120">
        <v>79.807693481445313</v>
      </c>
      <c r="DG193" s="119">
        <v>0.54297506809234619</v>
      </c>
      <c r="DH193" s="119">
        <v>0.15227708220481873</v>
      </c>
      <c r="DI193" s="119">
        <v>12</v>
      </c>
      <c r="DJ193" s="119">
        <v>71.153846740722656</v>
      </c>
      <c r="DK193" s="119">
        <v>61.538459777832031</v>
      </c>
      <c r="DL193" s="120">
        <v>76.923080444335938</v>
      </c>
      <c r="DM193" s="119">
        <v>0.50211882591247559</v>
      </c>
      <c r="DN193" s="119">
        <v>0.14569924771785736</v>
      </c>
      <c r="DO193" s="119">
        <v>12</v>
      </c>
      <c r="DP193" s="119">
        <v>70.192306518554688</v>
      </c>
      <c r="DQ193" s="119">
        <v>61.057693481445313</v>
      </c>
      <c r="DR193" s="120">
        <v>75.480766296386719</v>
      </c>
      <c r="DS193" s="119">
        <v>0.52844488620758057</v>
      </c>
      <c r="DT193" s="119">
        <v>0.14849041402339935</v>
      </c>
      <c r="DU193" s="119">
        <v>12</v>
      </c>
      <c r="DV193" s="119">
        <v>70.192306518554688</v>
      </c>
      <c r="DW193" s="119">
        <v>61.057693481445313</v>
      </c>
      <c r="DX193" s="120">
        <v>77.403846740722656</v>
      </c>
      <c r="DY193" s="119">
        <v>0.67851912975311279</v>
      </c>
      <c r="DZ193" s="119">
        <v>0.14786134660243988</v>
      </c>
      <c r="EA193" s="119">
        <v>11</v>
      </c>
      <c r="EB193" s="119">
        <v>73.557693481445313</v>
      </c>
      <c r="EC193" s="119">
        <v>64.423080444335938</v>
      </c>
      <c r="ED193" s="120">
        <v>79.326919555664063</v>
      </c>
    </row>
    <row r="194" spans="1:134">
      <c r="A194" t="s">
        <v>204</v>
      </c>
      <c r="B194" t="s">
        <v>739</v>
      </c>
      <c r="C194" s="119">
        <v>1.0687229633331299</v>
      </c>
      <c r="D194" s="119">
        <v>0.19587260484695435</v>
      </c>
      <c r="E194" s="119">
        <v>6</v>
      </c>
      <c r="F194" s="119">
        <v>84.92462158203125</v>
      </c>
      <c r="G194" s="119">
        <v>69.346733093261719</v>
      </c>
      <c r="H194" s="120">
        <v>89.949745178222656</v>
      </c>
      <c r="I194" s="119">
        <v>1.2580944299697876</v>
      </c>
      <c r="J194" s="119">
        <v>0.1973857581615448</v>
      </c>
      <c r="K194" s="119">
        <v>8</v>
      </c>
      <c r="L194" s="119">
        <v>87</v>
      </c>
      <c r="M194" s="119">
        <v>80.5</v>
      </c>
      <c r="N194" s="120">
        <v>92</v>
      </c>
      <c r="O194" s="119">
        <v>1.0357786417007446</v>
      </c>
      <c r="P194" s="119">
        <v>0.14972005784511566</v>
      </c>
      <c r="Q194" s="119">
        <v>12</v>
      </c>
      <c r="R194" s="119">
        <v>83.168319702148438</v>
      </c>
      <c r="S194" s="119">
        <v>74.257423400878906</v>
      </c>
      <c r="T194" s="120">
        <v>85.643562316894531</v>
      </c>
      <c r="U194" s="119">
        <v>0.98878341913223267</v>
      </c>
      <c r="V194" s="119">
        <v>0.15690170228481293</v>
      </c>
      <c r="W194" s="119">
        <v>13</v>
      </c>
      <c r="X194" s="119">
        <v>81.188117980957031</v>
      </c>
      <c r="Y194" s="119">
        <v>73.267326354980469</v>
      </c>
      <c r="Z194" s="120">
        <v>85.643562316894531</v>
      </c>
      <c r="AA194" s="119">
        <v>0.97396016120910645</v>
      </c>
      <c r="AB194" s="119">
        <v>0.158816859126091</v>
      </c>
      <c r="AC194" s="119">
        <v>13</v>
      </c>
      <c r="AD194" s="119">
        <v>80.693069458007813</v>
      </c>
      <c r="AE194" s="119">
        <v>72.77227783203125</v>
      </c>
      <c r="AF194" s="120">
        <v>84.653465270996094</v>
      </c>
      <c r="AG194" s="119">
        <v>0.92800545692443848</v>
      </c>
      <c r="AH194" s="119">
        <v>0.15482869744300842</v>
      </c>
      <c r="AI194" s="119">
        <v>12</v>
      </c>
      <c r="AJ194" s="119">
        <v>79.904304504394531</v>
      </c>
      <c r="AK194" s="119">
        <v>70.334930419921875</v>
      </c>
      <c r="AL194" s="120">
        <v>86.124404907226563</v>
      </c>
      <c r="AM194" s="119">
        <v>0.89338445663452148</v>
      </c>
      <c r="AN194" s="119">
        <v>0.15443550050258636</v>
      </c>
      <c r="AO194" s="119">
        <v>12</v>
      </c>
      <c r="AP194" s="119">
        <v>80.382774353027344</v>
      </c>
      <c r="AQ194" s="119">
        <v>69.37799072265625</v>
      </c>
      <c r="AR194" s="120">
        <v>86.602867126464844</v>
      </c>
      <c r="AS194" s="119">
        <v>0.91022694110870361</v>
      </c>
      <c r="AT194" s="119">
        <v>0.15456445515155792</v>
      </c>
      <c r="AU194" s="119">
        <v>13</v>
      </c>
      <c r="AV194" s="119">
        <v>78.468902587890625</v>
      </c>
      <c r="AW194" s="119">
        <v>68.421051025390625</v>
      </c>
      <c r="AX194" s="120">
        <v>88.038276672363281</v>
      </c>
      <c r="AY194" s="119">
        <v>0.9238242506980896</v>
      </c>
      <c r="AZ194" s="119">
        <v>0.14652362465858459</v>
      </c>
      <c r="BA194" s="119">
        <v>14</v>
      </c>
      <c r="BB194" s="119">
        <v>81.339714050292969</v>
      </c>
      <c r="BC194" s="119">
        <v>71.291862487792969</v>
      </c>
      <c r="BD194" s="120">
        <v>85.64593505859375</v>
      </c>
      <c r="BE194" s="119">
        <v>1.0089824199676514</v>
      </c>
      <c r="BF194" s="119">
        <v>0.14208407700061798</v>
      </c>
      <c r="BG194" s="119">
        <v>14</v>
      </c>
      <c r="BH194" s="119">
        <v>83.173080444335938</v>
      </c>
      <c r="BI194" s="119">
        <v>72.596153259277344</v>
      </c>
      <c r="BJ194" s="120">
        <v>87.5</v>
      </c>
      <c r="BK194" s="119">
        <v>1.0754263401031494</v>
      </c>
      <c r="BL194" s="119">
        <v>0.13841798901557922</v>
      </c>
      <c r="BM194" s="119">
        <v>14</v>
      </c>
      <c r="BN194" s="119">
        <v>83.886253356933594</v>
      </c>
      <c r="BO194" s="119">
        <v>74.881515502929688</v>
      </c>
      <c r="BP194" s="120">
        <v>88.151657104492188</v>
      </c>
      <c r="BQ194" s="119">
        <v>1.0084125995635986</v>
      </c>
      <c r="BR194" s="119">
        <v>0.13532659411430359</v>
      </c>
      <c r="BS194" s="119">
        <v>14</v>
      </c>
      <c r="BT194" s="119">
        <v>81.990524291992188</v>
      </c>
      <c r="BU194" s="119">
        <v>73.459716796875</v>
      </c>
      <c r="BV194" s="120">
        <v>87.203788757324219</v>
      </c>
      <c r="BW194" s="119">
        <v>1.0528151988983154</v>
      </c>
      <c r="BX194" s="119">
        <v>0.1334729790687561</v>
      </c>
      <c r="BY194" s="119">
        <v>13</v>
      </c>
      <c r="BZ194" s="119">
        <v>82.629104614257813</v>
      </c>
      <c r="CA194" s="119">
        <v>74.17840576171875</v>
      </c>
      <c r="CB194" s="120">
        <v>86.384979248046875</v>
      </c>
      <c r="CC194" s="119">
        <v>1.0149480104446411</v>
      </c>
      <c r="CD194" s="119">
        <v>0.13031628727912903</v>
      </c>
      <c r="CE194" s="119">
        <v>15</v>
      </c>
      <c r="CF194" s="119">
        <v>81.220657348632813</v>
      </c>
      <c r="CG194" s="119">
        <v>73.70892333984375</v>
      </c>
      <c r="CH194" s="120">
        <v>86.384979248046875</v>
      </c>
      <c r="CI194" s="119">
        <v>1.0007044076919556</v>
      </c>
      <c r="CJ194" s="119">
        <v>0.132716104388237</v>
      </c>
      <c r="CK194" s="119">
        <v>15</v>
      </c>
      <c r="CL194" s="119">
        <v>81.220657348632813</v>
      </c>
      <c r="CM194" s="119">
        <v>73.239433288574219</v>
      </c>
      <c r="CN194" s="120">
        <v>86.384979248046875</v>
      </c>
      <c r="CO194" s="119">
        <v>1.0014406442642212</v>
      </c>
      <c r="CP194" s="119">
        <v>0.13892501592636108</v>
      </c>
      <c r="CQ194" s="119">
        <v>14</v>
      </c>
      <c r="CR194" s="119">
        <v>81.25</v>
      </c>
      <c r="CS194" s="119">
        <v>76.923080444335938</v>
      </c>
      <c r="CT194" s="120">
        <v>86.057693481445313</v>
      </c>
      <c r="CU194" s="119">
        <v>0.97445482015609741</v>
      </c>
      <c r="CV194" s="119">
        <v>0.13900375366210938</v>
      </c>
      <c r="CW194" s="119">
        <v>14</v>
      </c>
      <c r="CX194" s="119">
        <v>80.769233703613281</v>
      </c>
      <c r="CY194" s="119">
        <v>75</v>
      </c>
      <c r="CZ194" s="120">
        <v>85.096153259277344</v>
      </c>
      <c r="DA194" s="119">
        <v>1.0827285051345825</v>
      </c>
      <c r="DB194" s="119">
        <v>0.15765352547168732</v>
      </c>
      <c r="DC194" s="119">
        <v>12</v>
      </c>
      <c r="DD194" s="119">
        <v>83.653846740722656</v>
      </c>
      <c r="DE194" s="119">
        <v>77.884613037109375</v>
      </c>
      <c r="DF194" s="120">
        <v>87.980766296386719</v>
      </c>
      <c r="DG194" s="119">
        <v>1.0269739627838135</v>
      </c>
      <c r="DH194" s="119">
        <v>0.14737692475318909</v>
      </c>
      <c r="DI194" s="119">
        <v>12</v>
      </c>
      <c r="DJ194" s="119">
        <v>81.730766296386719</v>
      </c>
      <c r="DK194" s="119">
        <v>76.923080444335938</v>
      </c>
      <c r="DL194" s="120">
        <v>86.057693481445313</v>
      </c>
      <c r="DM194" s="119">
        <v>1.0586053133010864</v>
      </c>
      <c r="DN194" s="119">
        <v>0.14093707501888275</v>
      </c>
      <c r="DO194" s="119">
        <v>12</v>
      </c>
      <c r="DP194" s="119">
        <v>82.692306518554688</v>
      </c>
      <c r="DQ194" s="119">
        <v>77.884613037109375</v>
      </c>
      <c r="DR194" s="120">
        <v>86.538459777832031</v>
      </c>
      <c r="DS194" s="119">
        <v>1.1186105012893677</v>
      </c>
      <c r="DT194" s="119">
        <v>0.14363215863704681</v>
      </c>
      <c r="DU194" s="119">
        <v>12</v>
      </c>
      <c r="DV194" s="119">
        <v>84.134613037109375</v>
      </c>
      <c r="DW194" s="119">
        <v>78.846153259277344</v>
      </c>
      <c r="DX194" s="120">
        <v>87.980766296386719</v>
      </c>
      <c r="DY194" s="119">
        <v>1.06648850440979</v>
      </c>
      <c r="DZ194" s="119">
        <v>0.1407034695148468</v>
      </c>
      <c r="EA194" s="119">
        <v>12</v>
      </c>
      <c r="EB194" s="119">
        <v>83.653846740722656</v>
      </c>
      <c r="EC194" s="119">
        <v>76.442306518554688</v>
      </c>
      <c r="ED194" s="120">
        <v>87.019233703613281</v>
      </c>
    </row>
    <row r="195" spans="1:134">
      <c r="A195" t="s">
        <v>222</v>
      </c>
      <c r="B195" t="s">
        <v>748</v>
      </c>
      <c r="C195" s="119">
        <v>1.7958612442016602</v>
      </c>
      <c r="D195" s="119">
        <v>0.19423609972000122</v>
      </c>
      <c r="E195" s="119">
        <v>8</v>
      </c>
      <c r="F195" s="119">
        <v>96.98492431640625</v>
      </c>
      <c r="G195" s="119">
        <v>91.457283020019531</v>
      </c>
      <c r="H195" s="120">
        <v>100</v>
      </c>
      <c r="I195" s="119">
        <v>1.7949244976043701</v>
      </c>
      <c r="J195" s="119">
        <v>0.20016776025295258</v>
      </c>
      <c r="K195" s="119">
        <v>8</v>
      </c>
      <c r="L195" s="119">
        <v>96</v>
      </c>
      <c r="M195" s="119">
        <v>91</v>
      </c>
      <c r="N195" s="120">
        <v>100</v>
      </c>
      <c r="O195" s="119">
        <v>1.8301321268081665</v>
      </c>
      <c r="P195" s="119">
        <v>0.16362752020359039</v>
      </c>
      <c r="Q195" s="119">
        <v>9</v>
      </c>
      <c r="R195" s="119">
        <v>97.029701232910156</v>
      </c>
      <c r="S195" s="119">
        <v>92.079208374023438</v>
      </c>
      <c r="T195" s="120">
        <v>100</v>
      </c>
      <c r="U195" s="119">
        <v>1.8760753870010376</v>
      </c>
      <c r="V195" s="119">
        <v>0.18312807381153107</v>
      </c>
      <c r="W195" s="119">
        <v>9</v>
      </c>
      <c r="X195" s="119">
        <v>96.534652709960938</v>
      </c>
      <c r="Y195" s="119">
        <v>92.574256896972656</v>
      </c>
      <c r="Z195" s="120">
        <v>100</v>
      </c>
      <c r="AA195" s="119">
        <v>1.9264377355575562</v>
      </c>
      <c r="AB195" s="119">
        <v>0.18185585737228394</v>
      </c>
      <c r="AC195" s="119">
        <v>9</v>
      </c>
      <c r="AD195" s="119">
        <v>98.019798278808594</v>
      </c>
      <c r="AE195" s="119">
        <v>93.069305419921875</v>
      </c>
      <c r="AF195" s="120">
        <v>100</v>
      </c>
      <c r="AG195" s="119">
        <v>1.893258810043335</v>
      </c>
      <c r="AH195" s="119">
        <v>0.17453381419181824</v>
      </c>
      <c r="AI195" s="119">
        <v>9</v>
      </c>
      <c r="AJ195" s="119">
        <v>97.607658386230469</v>
      </c>
      <c r="AK195" s="119">
        <v>92.822967529296875</v>
      </c>
      <c r="AL195" s="120">
        <v>100</v>
      </c>
      <c r="AM195" s="119">
        <v>1.8095849752426147</v>
      </c>
      <c r="AN195" s="119">
        <v>0.17009364068508148</v>
      </c>
      <c r="AO195" s="119">
        <v>9</v>
      </c>
      <c r="AP195" s="119">
        <v>96.172248840332031</v>
      </c>
      <c r="AQ195" s="119">
        <v>90.909088134765625</v>
      </c>
      <c r="AR195" s="120">
        <v>100</v>
      </c>
      <c r="AS195" s="119">
        <v>1.8647990226745605</v>
      </c>
      <c r="AT195" s="119">
        <v>0.16172522306442261</v>
      </c>
      <c r="AU195" s="119">
        <v>11</v>
      </c>
      <c r="AV195" s="119">
        <v>97.607658386230469</v>
      </c>
      <c r="AW195" s="119">
        <v>92.344497680664063</v>
      </c>
      <c r="AX195" s="120">
        <v>100</v>
      </c>
      <c r="AY195" s="119">
        <v>1.9098896980285645</v>
      </c>
      <c r="AZ195" s="119">
        <v>0.16227802634239197</v>
      </c>
      <c r="BA195" s="119">
        <v>11</v>
      </c>
      <c r="BB195" s="119">
        <v>98.08612060546875</v>
      </c>
      <c r="BC195" s="119">
        <v>92.822967529296875</v>
      </c>
      <c r="BD195" s="120">
        <v>100</v>
      </c>
      <c r="BE195" s="119">
        <v>1.931482195854187</v>
      </c>
      <c r="BF195" s="119">
        <v>0.15881487727165222</v>
      </c>
      <c r="BG195" s="119">
        <v>11</v>
      </c>
      <c r="BH195" s="119">
        <v>99.038459777832031</v>
      </c>
      <c r="BI195" s="119">
        <v>92.788459777832031</v>
      </c>
      <c r="BJ195" s="120">
        <v>100</v>
      </c>
      <c r="BK195" s="119">
        <v>1.9659652709960938</v>
      </c>
      <c r="BL195" s="119">
        <v>0.15647602081298828</v>
      </c>
      <c r="BM195" s="119">
        <v>11</v>
      </c>
      <c r="BN195" s="119">
        <v>99.526069641113281</v>
      </c>
      <c r="BO195" s="119">
        <v>92.890998840332031</v>
      </c>
      <c r="BP195" s="120">
        <v>100</v>
      </c>
      <c r="BQ195" s="119">
        <v>1.9377684593200684</v>
      </c>
      <c r="BR195" s="119">
        <v>0.154966801404953</v>
      </c>
      <c r="BS195" s="119">
        <v>12</v>
      </c>
      <c r="BT195" s="119">
        <v>99.526069641113281</v>
      </c>
      <c r="BU195" s="119">
        <v>92.890998840332031</v>
      </c>
      <c r="BV195" s="120">
        <v>100</v>
      </c>
      <c r="BW195" s="119">
        <v>1.9278686046600342</v>
      </c>
      <c r="BX195" s="119">
        <v>0.14290444552898407</v>
      </c>
      <c r="BY195" s="119">
        <v>13</v>
      </c>
      <c r="BZ195" s="119">
        <v>99.06103515625</v>
      </c>
      <c r="CA195" s="119">
        <v>92.957748413085938</v>
      </c>
      <c r="CB195" s="120">
        <v>100</v>
      </c>
      <c r="CC195" s="119">
        <v>1.935624361038208</v>
      </c>
      <c r="CD195" s="119">
        <v>0.15095742046833038</v>
      </c>
      <c r="CE195" s="119">
        <v>13</v>
      </c>
      <c r="CF195" s="119">
        <v>99.06103515625</v>
      </c>
      <c r="CG195" s="119">
        <v>92.488265991210938</v>
      </c>
      <c r="CH195" s="120">
        <v>100</v>
      </c>
      <c r="CI195" s="119">
        <v>1.9594621658325195</v>
      </c>
      <c r="CJ195" s="119">
        <v>0.15094153583049774</v>
      </c>
      <c r="CK195" s="119">
        <v>13</v>
      </c>
      <c r="CL195" s="119">
        <v>99.06103515625</v>
      </c>
      <c r="CM195" s="119">
        <v>94.366195678710938</v>
      </c>
      <c r="CN195" s="120">
        <v>100</v>
      </c>
      <c r="CO195" s="119">
        <v>1.9796522855758667</v>
      </c>
      <c r="CP195" s="119">
        <v>0.16237765550613403</v>
      </c>
      <c r="CQ195" s="119">
        <v>12</v>
      </c>
      <c r="CR195" s="119">
        <v>97.596153259277344</v>
      </c>
      <c r="CS195" s="119">
        <v>90.865386962890625</v>
      </c>
      <c r="CT195" s="120">
        <v>100</v>
      </c>
      <c r="CU195" s="119">
        <v>2.02620530128479</v>
      </c>
      <c r="CV195" s="119">
        <v>0.1584135890007019</v>
      </c>
      <c r="CW195" s="119">
        <v>12</v>
      </c>
      <c r="CX195" s="119">
        <v>99.038459777832031</v>
      </c>
      <c r="CY195" s="119">
        <v>92.788459777832031</v>
      </c>
      <c r="CZ195" s="120">
        <v>100</v>
      </c>
      <c r="DA195" s="119">
        <v>1.9934509992599487</v>
      </c>
      <c r="DB195" s="119">
        <v>0.17047657072544098</v>
      </c>
      <c r="DC195" s="119">
        <v>11</v>
      </c>
      <c r="DD195" s="119">
        <v>99.038459777832031</v>
      </c>
      <c r="DE195" s="119">
        <v>92.788459777832031</v>
      </c>
      <c r="DF195" s="120">
        <v>100</v>
      </c>
      <c r="DG195" s="119">
        <v>1.861854076385498</v>
      </c>
      <c r="DH195" s="119">
        <v>0.16023075580596924</v>
      </c>
      <c r="DI195" s="119">
        <v>11</v>
      </c>
      <c r="DJ195" s="119">
        <v>98.076919555664063</v>
      </c>
      <c r="DK195" s="119">
        <v>89.903846740722656</v>
      </c>
      <c r="DL195" s="120">
        <v>100</v>
      </c>
      <c r="DM195" s="119">
        <v>1.8261899948120117</v>
      </c>
      <c r="DN195" s="119">
        <v>0.15375553071498871</v>
      </c>
      <c r="DO195" s="119">
        <v>11</v>
      </c>
      <c r="DP195" s="119">
        <v>97.115386962890625</v>
      </c>
      <c r="DQ195" s="119">
        <v>90.384613037109375</v>
      </c>
      <c r="DR195" s="120">
        <v>99.519233703613281</v>
      </c>
      <c r="DS195" s="119">
        <v>1.8325389623641968</v>
      </c>
      <c r="DT195" s="119">
        <v>0.15728433430194855</v>
      </c>
      <c r="DU195" s="119">
        <v>11</v>
      </c>
      <c r="DV195" s="119">
        <v>96.634613037109375</v>
      </c>
      <c r="DW195" s="119">
        <v>90.384613037109375</v>
      </c>
      <c r="DX195" s="120">
        <v>100</v>
      </c>
      <c r="DY195" s="119">
        <v>1.8063881397247314</v>
      </c>
      <c r="DZ195" s="119">
        <v>0.15577468276023865</v>
      </c>
      <c r="EA195" s="119">
        <v>10</v>
      </c>
      <c r="EB195" s="119">
        <v>96.634613037109375</v>
      </c>
      <c r="EC195" s="119">
        <v>90.865386962890625</v>
      </c>
      <c r="ED195" s="120">
        <v>99.519233703613281</v>
      </c>
    </row>
    <row r="196" spans="1:134">
      <c r="A196" t="s">
        <v>85</v>
      </c>
      <c r="B196" t="s">
        <v>591</v>
      </c>
      <c r="C196" s="119">
        <v>-0.47402480244636536</v>
      </c>
      <c r="D196" s="119">
        <v>0.32034823298454285</v>
      </c>
      <c r="E196" s="119">
        <v>4</v>
      </c>
      <c r="F196" s="119">
        <v>37.185928344726563</v>
      </c>
      <c r="G196" s="119">
        <v>18.090452194213867</v>
      </c>
      <c r="H196" s="120">
        <v>52.763820648193359</v>
      </c>
      <c r="I196" s="119">
        <v>-0.53412234783172607</v>
      </c>
      <c r="J196" s="119">
        <v>0.26807761192321777</v>
      </c>
      <c r="K196" s="119">
        <v>6</v>
      </c>
      <c r="L196" s="119">
        <v>33</v>
      </c>
      <c r="M196" s="119">
        <v>18.5</v>
      </c>
      <c r="N196" s="120">
        <v>47.5</v>
      </c>
      <c r="O196" s="119">
        <v>-0.59934079647064209</v>
      </c>
      <c r="P196" s="119">
        <v>0.23999457061290741</v>
      </c>
      <c r="Q196" s="119">
        <v>6</v>
      </c>
      <c r="R196" s="119">
        <v>32.178218841552734</v>
      </c>
      <c r="S196" s="119">
        <v>18.811882019042969</v>
      </c>
      <c r="T196" s="120">
        <v>44.554454803466797</v>
      </c>
      <c r="U196" s="119">
        <v>-0.67005199193954468</v>
      </c>
      <c r="V196" s="119">
        <v>0.24198156595230103</v>
      </c>
      <c r="W196" s="119">
        <v>6</v>
      </c>
      <c r="X196" s="119">
        <v>30.198019027709961</v>
      </c>
      <c r="Y196" s="119">
        <v>14.851485252380371</v>
      </c>
      <c r="Z196" s="120">
        <v>45.049503326416016</v>
      </c>
      <c r="AA196" s="119">
        <v>-0.73389583826065063</v>
      </c>
      <c r="AB196" s="119">
        <v>0.23776055872440338</v>
      </c>
      <c r="AC196" s="119">
        <v>6</v>
      </c>
      <c r="AD196" s="119">
        <v>27.722772598266602</v>
      </c>
      <c r="AE196" s="119">
        <v>13.366336822509766</v>
      </c>
      <c r="AF196" s="120">
        <v>43.069305419921875</v>
      </c>
      <c r="AG196" s="119">
        <v>-0.86554771661758423</v>
      </c>
      <c r="AH196" s="119">
        <v>0.21526570618152618</v>
      </c>
      <c r="AI196" s="119">
        <v>8</v>
      </c>
      <c r="AJ196" s="119">
        <v>20.574163436889648</v>
      </c>
      <c r="AK196" s="119">
        <v>11.00478458404541</v>
      </c>
      <c r="AL196" s="120">
        <v>36.363636016845703</v>
      </c>
      <c r="AM196" s="119">
        <v>-0.90117847919464111</v>
      </c>
      <c r="AN196" s="119">
        <v>0.21177166700363159</v>
      </c>
      <c r="AO196" s="119">
        <v>8</v>
      </c>
      <c r="AP196" s="119">
        <v>21.531101226806641</v>
      </c>
      <c r="AQ196" s="119">
        <v>9.5693778991699219</v>
      </c>
      <c r="AR196" s="120">
        <v>34.928230285644531</v>
      </c>
      <c r="AS196" s="119">
        <v>-0.67739522457122803</v>
      </c>
      <c r="AT196" s="119">
        <v>0.17434334754943848</v>
      </c>
      <c r="AU196" s="119">
        <v>9</v>
      </c>
      <c r="AV196" s="119">
        <v>29.186603546142578</v>
      </c>
      <c r="AW196" s="119">
        <v>17.703350067138672</v>
      </c>
      <c r="AX196" s="120">
        <v>43.062202453613281</v>
      </c>
      <c r="AY196" s="119">
        <v>-0.75586587190628052</v>
      </c>
      <c r="AZ196" s="119">
        <v>0.17264263331890106</v>
      </c>
      <c r="BA196" s="119">
        <v>9</v>
      </c>
      <c r="BB196" s="119">
        <v>25.837320327758789</v>
      </c>
      <c r="BC196" s="119">
        <v>13.875597953796387</v>
      </c>
      <c r="BD196" s="120">
        <v>38.277511596679688</v>
      </c>
      <c r="BE196" s="119">
        <v>-0.64569854736328125</v>
      </c>
      <c r="BF196" s="119">
        <v>0.16379763185977936</v>
      </c>
      <c r="BG196" s="119">
        <v>10</v>
      </c>
      <c r="BH196" s="119">
        <v>31.730770111083984</v>
      </c>
      <c r="BI196" s="119">
        <v>20.19230842590332</v>
      </c>
      <c r="BJ196" s="120">
        <v>41.826923370361328</v>
      </c>
      <c r="BK196" s="119">
        <v>-0.62226372957229614</v>
      </c>
      <c r="BL196" s="119">
        <v>0.1591600775718689</v>
      </c>
      <c r="BM196" s="119">
        <v>10</v>
      </c>
      <c r="BN196" s="119">
        <v>32.227489471435547</v>
      </c>
      <c r="BO196" s="119">
        <v>19.90521240234375</v>
      </c>
      <c r="BP196" s="120">
        <v>44.549762725830078</v>
      </c>
      <c r="BQ196" s="119">
        <v>-0.52875798940658569</v>
      </c>
      <c r="BR196" s="119">
        <v>0.15065410733222961</v>
      </c>
      <c r="BS196" s="119">
        <v>11</v>
      </c>
      <c r="BT196" s="119">
        <v>36.018959045410156</v>
      </c>
      <c r="BU196" s="119">
        <v>26.540285110473633</v>
      </c>
      <c r="BV196" s="120">
        <v>45.971565246582031</v>
      </c>
      <c r="BW196" s="119">
        <v>-0.49422299861907959</v>
      </c>
      <c r="BX196" s="119">
        <v>0.14433054625988007</v>
      </c>
      <c r="BY196" s="119">
        <v>12</v>
      </c>
      <c r="BZ196" s="119">
        <v>38.497653961181641</v>
      </c>
      <c r="CA196" s="119">
        <v>27.699529647827148</v>
      </c>
      <c r="CB196" s="120">
        <v>46.948356628417969</v>
      </c>
      <c r="CC196" s="119">
        <v>-0.49351733922958374</v>
      </c>
      <c r="CD196" s="119">
        <v>0.14584478735923767</v>
      </c>
      <c r="CE196" s="119">
        <v>13</v>
      </c>
      <c r="CF196" s="119">
        <v>39.906105041503906</v>
      </c>
      <c r="CG196" s="119">
        <v>28.169013977050781</v>
      </c>
      <c r="CH196" s="120">
        <v>46.948356628417969</v>
      </c>
      <c r="CI196" s="119">
        <v>-0.45891079306602478</v>
      </c>
      <c r="CJ196" s="119">
        <v>0.14183007180690765</v>
      </c>
      <c r="CK196" s="119">
        <v>14</v>
      </c>
      <c r="CL196" s="119">
        <v>41.314552307128906</v>
      </c>
      <c r="CM196" s="119">
        <v>30.51643180847168</v>
      </c>
      <c r="CN196" s="120">
        <v>47.417839050292969</v>
      </c>
      <c r="CO196" s="119">
        <v>-0.31439140439033508</v>
      </c>
      <c r="CP196" s="119">
        <v>0.15534946322441101</v>
      </c>
      <c r="CQ196" s="119">
        <v>12</v>
      </c>
      <c r="CR196" s="119">
        <v>44.230770111083984</v>
      </c>
      <c r="CS196" s="119">
        <v>32.692306518554688</v>
      </c>
      <c r="CT196" s="120">
        <v>55.288459777832031</v>
      </c>
      <c r="CU196" s="119">
        <v>-0.32451421022415161</v>
      </c>
      <c r="CV196" s="119">
        <v>0.15682004392147064</v>
      </c>
      <c r="CW196" s="119">
        <v>11</v>
      </c>
      <c r="CX196" s="119">
        <v>44.711540222167969</v>
      </c>
      <c r="CY196" s="119">
        <v>31.730770111083984</v>
      </c>
      <c r="CZ196" s="120">
        <v>54.807693481445313</v>
      </c>
      <c r="DA196" s="119">
        <v>-0.36865425109863281</v>
      </c>
      <c r="DB196" s="119">
        <v>0.18391276895999908</v>
      </c>
      <c r="DC196" s="119">
        <v>9</v>
      </c>
      <c r="DD196" s="119">
        <v>38.942306518554688</v>
      </c>
      <c r="DE196" s="119">
        <v>27.403846740722656</v>
      </c>
      <c r="DF196" s="120">
        <v>52.403846740722656</v>
      </c>
      <c r="DG196" s="119">
        <v>-0.28840765357017517</v>
      </c>
      <c r="DH196" s="119">
        <v>0.1657034158706665</v>
      </c>
      <c r="DI196" s="119">
        <v>9</v>
      </c>
      <c r="DJ196" s="119">
        <v>43.269229888916016</v>
      </c>
      <c r="DK196" s="119">
        <v>31.25</v>
      </c>
      <c r="DL196" s="120">
        <v>52.884616851806641</v>
      </c>
      <c r="DM196" s="119">
        <v>-0.28240209817886353</v>
      </c>
      <c r="DN196" s="119">
        <v>0.15454035997390747</v>
      </c>
      <c r="DO196" s="119">
        <v>10</v>
      </c>
      <c r="DP196" s="119">
        <v>43.75</v>
      </c>
      <c r="DQ196" s="119">
        <v>31.730770111083984</v>
      </c>
      <c r="DR196" s="120">
        <v>53.846153259277344</v>
      </c>
      <c r="DS196" s="119">
        <v>-0.50195246934890747</v>
      </c>
      <c r="DT196" s="119">
        <v>0.15828809142112732</v>
      </c>
      <c r="DU196" s="119">
        <v>10</v>
      </c>
      <c r="DV196" s="119">
        <v>32.692306518554688</v>
      </c>
      <c r="DW196" s="119">
        <v>23.55769157409668</v>
      </c>
      <c r="DX196" s="120">
        <v>46.153846740722656</v>
      </c>
      <c r="DY196" s="119">
        <v>-0.53074657917022705</v>
      </c>
      <c r="DZ196" s="119">
        <v>0.15293636918067932</v>
      </c>
      <c r="EA196" s="119">
        <v>9</v>
      </c>
      <c r="EB196" s="119">
        <v>33.173076629638672</v>
      </c>
      <c r="EC196" s="119">
        <v>21.153846740722656</v>
      </c>
      <c r="ED196" s="120">
        <v>43.269229888916016</v>
      </c>
    </row>
    <row r="197" spans="1:134">
      <c r="A197" t="s">
        <v>200</v>
      </c>
      <c r="B197" t="s">
        <v>733</v>
      </c>
      <c r="C197" s="119">
        <v>0.59960013628005981</v>
      </c>
      <c r="D197" s="119">
        <v>0.3505094051361084</v>
      </c>
      <c r="E197" s="119">
        <v>3</v>
      </c>
      <c r="F197" s="119">
        <v>67.839195251464844</v>
      </c>
      <c r="G197" s="119">
        <v>52.763820648193359</v>
      </c>
      <c r="H197" s="120">
        <v>86.432159423828125</v>
      </c>
      <c r="I197" s="119">
        <v>0.34503576159477234</v>
      </c>
      <c r="J197" s="119">
        <v>0.28966009616851807</v>
      </c>
      <c r="K197" s="119">
        <v>5</v>
      </c>
      <c r="L197" s="119">
        <v>63.5</v>
      </c>
      <c r="M197" s="119">
        <v>47</v>
      </c>
      <c r="N197" s="120">
        <v>75.5</v>
      </c>
      <c r="O197" s="119">
        <v>0.47017082571983337</v>
      </c>
      <c r="P197" s="119">
        <v>0.26118883490562439</v>
      </c>
      <c r="Q197" s="119">
        <v>5</v>
      </c>
      <c r="R197" s="119">
        <v>65.841583251953125</v>
      </c>
      <c r="S197" s="119">
        <v>53.465347290039063</v>
      </c>
      <c r="T197" s="120">
        <v>80.198020935058594</v>
      </c>
      <c r="U197" s="119">
        <v>0.32309553027153015</v>
      </c>
      <c r="V197" s="119">
        <v>0.27189585566520691</v>
      </c>
      <c r="W197" s="119">
        <v>5</v>
      </c>
      <c r="X197" s="119">
        <v>61.386138916015625</v>
      </c>
      <c r="Y197" s="119">
        <v>49.009899139404297</v>
      </c>
      <c r="Z197" s="120">
        <v>74.752471923828125</v>
      </c>
      <c r="AA197" s="119">
        <v>0.11125583201646805</v>
      </c>
      <c r="AB197" s="119">
        <v>0.26920327544212341</v>
      </c>
      <c r="AC197" s="119">
        <v>5</v>
      </c>
      <c r="AD197" s="119">
        <v>56.930694580078125</v>
      </c>
      <c r="AE197" s="119">
        <v>43.564357757568359</v>
      </c>
      <c r="AF197" s="120">
        <v>66.831680297851563</v>
      </c>
      <c r="AG197" s="119">
        <v>0.16153165698051453</v>
      </c>
      <c r="AH197" s="119">
        <v>0.19238816201686859</v>
      </c>
      <c r="AI197" s="119">
        <v>7</v>
      </c>
      <c r="AJ197" s="119">
        <v>58.851673126220703</v>
      </c>
      <c r="AK197" s="119">
        <v>47.846889495849609</v>
      </c>
      <c r="AL197" s="120">
        <v>64.593299865722656</v>
      </c>
      <c r="AM197" s="119">
        <v>2.5365743786096573E-2</v>
      </c>
      <c r="AN197" s="119">
        <v>0.18571260571479797</v>
      </c>
      <c r="AO197" s="119">
        <v>7</v>
      </c>
      <c r="AP197" s="119">
        <v>55.023921966552734</v>
      </c>
      <c r="AQ197" s="119">
        <v>44.976078033447266</v>
      </c>
      <c r="AR197" s="120">
        <v>60.765548706054688</v>
      </c>
      <c r="AS197" s="119">
        <v>-4.1103637777268887E-3</v>
      </c>
      <c r="AT197" s="119">
        <v>0.19173729419708252</v>
      </c>
      <c r="AU197" s="119">
        <v>7</v>
      </c>
      <c r="AV197" s="119">
        <v>53.588516235351563</v>
      </c>
      <c r="AW197" s="119">
        <v>45.454544067382813</v>
      </c>
      <c r="AX197" s="120">
        <v>60.287082672119141</v>
      </c>
      <c r="AY197" s="119">
        <v>9.8807789385318756E-2</v>
      </c>
      <c r="AZ197" s="119">
        <v>0.18953828513622284</v>
      </c>
      <c r="BA197" s="119">
        <v>7</v>
      </c>
      <c r="BB197" s="119">
        <v>57.416267395019531</v>
      </c>
      <c r="BC197" s="119">
        <v>48.325359344482422</v>
      </c>
      <c r="BD197" s="120">
        <v>61.2440185546875</v>
      </c>
      <c r="BE197" s="119">
        <v>0.22191594541072845</v>
      </c>
      <c r="BF197" s="119">
        <v>0.17004531621932983</v>
      </c>
      <c r="BG197" s="119">
        <v>7</v>
      </c>
      <c r="BH197" s="119">
        <v>59.134616851806641</v>
      </c>
      <c r="BI197" s="119">
        <v>53.365383148193359</v>
      </c>
      <c r="BJ197" s="120">
        <v>65.384613037109375</v>
      </c>
      <c r="BK197" s="119">
        <v>7.8685104846954346E-2</v>
      </c>
      <c r="BL197" s="119">
        <v>0.16211040318012238</v>
      </c>
      <c r="BM197" s="119">
        <v>8</v>
      </c>
      <c r="BN197" s="119">
        <v>57.345970153808594</v>
      </c>
      <c r="BO197" s="119">
        <v>49.763034820556641</v>
      </c>
      <c r="BP197" s="120">
        <v>61.611373901367188</v>
      </c>
      <c r="BQ197" s="119">
        <v>3.1309153884649277E-2</v>
      </c>
      <c r="BR197" s="119">
        <v>0.1582195907831192</v>
      </c>
      <c r="BS197" s="119">
        <v>9</v>
      </c>
      <c r="BT197" s="119">
        <v>55.450237274169922</v>
      </c>
      <c r="BU197" s="119">
        <v>47.393363952636719</v>
      </c>
      <c r="BV197" s="120">
        <v>62.085308074951172</v>
      </c>
      <c r="BW197" s="119">
        <v>-1.1552273295819759E-2</v>
      </c>
      <c r="BX197" s="119">
        <v>0.15385714173316956</v>
      </c>
      <c r="BY197" s="119">
        <v>9</v>
      </c>
      <c r="BZ197" s="119">
        <v>54.460094451904297</v>
      </c>
      <c r="CA197" s="119">
        <v>46.948356628417969</v>
      </c>
      <c r="CB197" s="120">
        <v>61.502346038818359</v>
      </c>
      <c r="CC197" s="119">
        <v>-1.4270533807575703E-2</v>
      </c>
      <c r="CD197" s="119">
        <v>0.15053850412368774</v>
      </c>
      <c r="CE197" s="119">
        <v>10</v>
      </c>
      <c r="CF197" s="119">
        <v>55.399059295654297</v>
      </c>
      <c r="CG197" s="119">
        <v>46.948356628417969</v>
      </c>
      <c r="CH197" s="120">
        <v>59.624412536621094</v>
      </c>
      <c r="CI197" s="119">
        <v>7.1641050279140472E-2</v>
      </c>
      <c r="CJ197" s="119">
        <v>0.14616788923740387</v>
      </c>
      <c r="CK197" s="119">
        <v>11</v>
      </c>
      <c r="CL197" s="119">
        <v>56.338027954101563</v>
      </c>
      <c r="CM197" s="119">
        <v>49.7652587890625</v>
      </c>
      <c r="CN197" s="120">
        <v>61.502346038818359</v>
      </c>
      <c r="CO197" s="119">
        <v>0.12629815936088562</v>
      </c>
      <c r="CP197" s="119">
        <v>0.15612390637397766</v>
      </c>
      <c r="CQ197" s="119">
        <v>10</v>
      </c>
      <c r="CR197" s="119">
        <v>62.019229888916016</v>
      </c>
      <c r="CS197" s="119">
        <v>51.923076629638672</v>
      </c>
      <c r="CT197" s="120">
        <v>67.307693481445313</v>
      </c>
      <c r="CU197" s="119">
        <v>0.20095224678516388</v>
      </c>
      <c r="CV197" s="119">
        <v>0.1577734500169754</v>
      </c>
      <c r="CW197" s="119">
        <v>10</v>
      </c>
      <c r="CX197" s="119">
        <v>62.980770111083984</v>
      </c>
      <c r="CY197" s="119">
        <v>55.288459777832031</v>
      </c>
      <c r="CZ197" s="120">
        <v>67.788459777832031</v>
      </c>
      <c r="DA197" s="119">
        <v>0.1508064866065979</v>
      </c>
      <c r="DB197" s="119">
        <v>0.18509577214717865</v>
      </c>
      <c r="DC197" s="119">
        <v>8</v>
      </c>
      <c r="DD197" s="119">
        <v>59.134616851806641</v>
      </c>
      <c r="DE197" s="119">
        <v>50</v>
      </c>
      <c r="DF197" s="120">
        <v>66.826919555664063</v>
      </c>
      <c r="DG197" s="119">
        <v>9.3810111284255981E-2</v>
      </c>
      <c r="DH197" s="119">
        <v>0.16534654796123505</v>
      </c>
      <c r="DI197" s="119">
        <v>9</v>
      </c>
      <c r="DJ197" s="119">
        <v>57.692306518554688</v>
      </c>
      <c r="DK197" s="119">
        <v>48.076923370361328</v>
      </c>
      <c r="DL197" s="120">
        <v>63.461540222167969</v>
      </c>
      <c r="DM197" s="119">
        <v>0.19800972938537598</v>
      </c>
      <c r="DN197" s="119">
        <v>0.15859831869602203</v>
      </c>
      <c r="DO197" s="119">
        <v>9</v>
      </c>
      <c r="DP197" s="119">
        <v>59.615383148193359</v>
      </c>
      <c r="DQ197" s="119">
        <v>52.884616851806641</v>
      </c>
      <c r="DR197" s="120">
        <v>67.788459777832031</v>
      </c>
      <c r="DS197" s="119">
        <v>0.17178753018379211</v>
      </c>
      <c r="DT197" s="119">
        <v>0.16277894377708435</v>
      </c>
      <c r="DU197" s="119">
        <v>9</v>
      </c>
      <c r="DV197" s="119">
        <v>59.134616851806641</v>
      </c>
      <c r="DW197" s="119">
        <v>50.480770111083984</v>
      </c>
      <c r="DX197" s="120">
        <v>65.865386962890625</v>
      </c>
      <c r="DY197" s="119">
        <v>0.20921185612678528</v>
      </c>
      <c r="DZ197" s="119">
        <v>0.15681526064872742</v>
      </c>
      <c r="EA197" s="119">
        <v>8</v>
      </c>
      <c r="EB197" s="119">
        <v>58.653846740722656</v>
      </c>
      <c r="EC197" s="119">
        <v>52.884616851806641</v>
      </c>
      <c r="ED197" s="120">
        <v>66.346153259277344</v>
      </c>
    </row>
    <row r="198" spans="1:134" ht="15.75">
      <c r="A198" s="2" t="s">
        <v>974</v>
      </c>
      <c r="B198" t="s">
        <v>750</v>
      </c>
      <c r="C198" s="119">
        <v>-0.54615604877471924</v>
      </c>
      <c r="D198" s="119">
        <v>0.21242910623550415</v>
      </c>
      <c r="E198" s="119">
        <v>6</v>
      </c>
      <c r="F198" s="119">
        <v>33.165828704833984</v>
      </c>
      <c r="G198" s="119">
        <v>21.105527877807617</v>
      </c>
      <c r="H198" s="120">
        <v>45.226131439208984</v>
      </c>
      <c r="I198" s="119">
        <v>-0.52362155914306641</v>
      </c>
      <c r="J198" s="119">
        <v>0.22430829703807831</v>
      </c>
      <c r="K198" s="119">
        <v>6</v>
      </c>
      <c r="L198" s="119">
        <v>34</v>
      </c>
      <c r="M198" s="119">
        <v>20.5</v>
      </c>
      <c r="N198" s="120">
        <v>47</v>
      </c>
      <c r="O198" s="119">
        <v>-0.49396470189094543</v>
      </c>
      <c r="P198" s="119">
        <v>0.18462316691875458</v>
      </c>
      <c r="Q198" s="119">
        <v>6</v>
      </c>
      <c r="R198" s="119">
        <v>35.148513793945313</v>
      </c>
      <c r="S198" s="119">
        <v>26.23762321472168</v>
      </c>
      <c r="T198" s="120">
        <v>45.5445556640625</v>
      </c>
      <c r="U198" s="119">
        <v>-0.54777896404266357</v>
      </c>
      <c r="V198" s="119">
        <v>0.20116597414016724</v>
      </c>
      <c r="W198" s="119">
        <v>7</v>
      </c>
      <c r="X198" s="119">
        <v>35.643566131591797</v>
      </c>
      <c r="Y198" s="119">
        <v>21.287128448486328</v>
      </c>
      <c r="Z198" s="120">
        <v>48.019802093505859</v>
      </c>
      <c r="AA198" s="119">
        <v>-0.46759128570556641</v>
      </c>
      <c r="AB198" s="119">
        <v>0.20494267344474792</v>
      </c>
      <c r="AC198" s="119">
        <v>7</v>
      </c>
      <c r="AD198" s="119">
        <v>39.108909606933594</v>
      </c>
      <c r="AE198" s="119">
        <v>24.257425308227539</v>
      </c>
      <c r="AF198" s="120">
        <v>48.514850616455078</v>
      </c>
      <c r="AG198" s="119">
        <v>-0.47151064872741699</v>
      </c>
      <c r="AH198" s="119">
        <v>0.18929563462734222</v>
      </c>
      <c r="AI198" s="119">
        <v>10</v>
      </c>
      <c r="AJ198" s="119">
        <v>38.7559814453125</v>
      </c>
      <c r="AK198" s="119">
        <v>24.401914596557617</v>
      </c>
      <c r="AL198" s="120">
        <v>47.846889495849609</v>
      </c>
      <c r="AM198" s="119">
        <v>-0.58777672052383423</v>
      </c>
      <c r="AN198" s="119">
        <v>0.1833244264125824</v>
      </c>
      <c r="AO198" s="119">
        <v>10</v>
      </c>
      <c r="AP198" s="119">
        <v>33.971290588378906</v>
      </c>
      <c r="AQ198" s="119">
        <v>22.00956916809082</v>
      </c>
      <c r="AR198" s="120">
        <v>44.497608184814453</v>
      </c>
      <c r="AS198" s="119">
        <v>-0.94250154495239258</v>
      </c>
      <c r="AT198" s="119">
        <v>0.16579067707061768</v>
      </c>
      <c r="AU198" s="119">
        <v>12</v>
      </c>
      <c r="AV198" s="119">
        <v>20.095693588256836</v>
      </c>
      <c r="AW198" s="119">
        <v>10.526315689086914</v>
      </c>
      <c r="AX198" s="120">
        <v>29.665071487426758</v>
      </c>
      <c r="AY198" s="119">
        <v>-0.80324351787567139</v>
      </c>
      <c r="AZ198" s="119">
        <v>0.15628062188625336</v>
      </c>
      <c r="BA198" s="119">
        <v>13</v>
      </c>
      <c r="BB198" s="119">
        <v>23.444976806640625</v>
      </c>
      <c r="BC198" s="119">
        <v>13.875597953796387</v>
      </c>
      <c r="BD198" s="120">
        <v>34.928230285644531</v>
      </c>
      <c r="BE198" s="119">
        <v>-0.69351685047149658</v>
      </c>
      <c r="BF198" s="119">
        <v>0.14798603951931</v>
      </c>
      <c r="BG198" s="119">
        <v>13</v>
      </c>
      <c r="BH198" s="119">
        <v>26.923076629638672</v>
      </c>
      <c r="BI198" s="119">
        <v>18.75</v>
      </c>
      <c r="BJ198" s="120">
        <v>38.461540222167969</v>
      </c>
      <c r="BK198" s="119">
        <v>-0.57399940490722656</v>
      </c>
      <c r="BL198" s="119">
        <v>0.1463751494884491</v>
      </c>
      <c r="BM198" s="119">
        <v>14</v>
      </c>
      <c r="BN198" s="119">
        <v>34.597156524658203</v>
      </c>
      <c r="BO198" s="119">
        <v>22.274881362915039</v>
      </c>
      <c r="BP198" s="120">
        <v>45.023696899414063</v>
      </c>
      <c r="BQ198" s="119">
        <v>-0.58586364984512329</v>
      </c>
      <c r="BR198" s="119">
        <v>0.14366002380847931</v>
      </c>
      <c r="BS198" s="119">
        <v>14</v>
      </c>
      <c r="BT198" s="119">
        <v>33.649288177490234</v>
      </c>
      <c r="BU198" s="119">
        <v>23.696681976318359</v>
      </c>
      <c r="BV198" s="120">
        <v>44.075828552246094</v>
      </c>
      <c r="BW198" s="119">
        <v>-0.77581101655960083</v>
      </c>
      <c r="BX198" s="119">
        <v>0.14841769635677338</v>
      </c>
      <c r="BY198" s="119">
        <v>13</v>
      </c>
      <c r="BZ198" s="119">
        <v>25.821596145629883</v>
      </c>
      <c r="CA198" s="119">
        <v>15.492958068847656</v>
      </c>
      <c r="CB198" s="120">
        <v>35.211269378662109</v>
      </c>
      <c r="CC198" s="119">
        <v>-1.125971794128418</v>
      </c>
      <c r="CD198" s="119">
        <v>0.16143429279327393</v>
      </c>
      <c r="CE198" s="119">
        <v>12</v>
      </c>
      <c r="CF198" s="119">
        <v>13.615023612976074</v>
      </c>
      <c r="CG198" s="119">
        <v>5.1643190383911133</v>
      </c>
      <c r="CH198" s="120">
        <v>21.126760482788086</v>
      </c>
      <c r="CI198" s="119">
        <v>-1.4061806201934814</v>
      </c>
      <c r="CJ198" s="119">
        <v>0.16357088088989258</v>
      </c>
      <c r="CK198" s="119">
        <v>12</v>
      </c>
      <c r="CL198" s="119">
        <v>4.6948356628417969</v>
      </c>
      <c r="CM198" s="119">
        <v>0.93896710872650146</v>
      </c>
      <c r="CN198" s="120">
        <v>11.737089157104492</v>
      </c>
      <c r="CO198" s="119">
        <v>-1.3622939586639404</v>
      </c>
      <c r="CP198" s="119">
        <v>0.18285003304481506</v>
      </c>
      <c r="CQ198" s="119">
        <v>10</v>
      </c>
      <c r="CR198" s="119">
        <v>5.769230842590332</v>
      </c>
      <c r="CS198" s="119">
        <v>1.442307710647583</v>
      </c>
      <c r="CT198" s="120">
        <v>11.538461685180664</v>
      </c>
      <c r="CU198" s="119">
        <v>-1.4230914115905762</v>
      </c>
      <c r="CV198" s="119">
        <v>0.18132136762142181</v>
      </c>
      <c r="CW198" s="119">
        <v>10</v>
      </c>
      <c r="CX198" s="119">
        <v>4.8076925277709961</v>
      </c>
      <c r="CY198" s="119">
        <v>0.96153843402862549</v>
      </c>
      <c r="CZ198" s="120">
        <v>10.576923370361328</v>
      </c>
      <c r="DA198" s="119">
        <v>-1.9909688234329224</v>
      </c>
      <c r="DB198" s="119">
        <v>0.22037641704082489</v>
      </c>
      <c r="DC198" s="119">
        <v>8</v>
      </c>
      <c r="DD198" s="119">
        <v>0.96153843402862549</v>
      </c>
      <c r="DE198" s="119">
        <v>0</v>
      </c>
      <c r="DF198" s="120">
        <v>3.365384578704834</v>
      </c>
      <c r="DG198" s="119">
        <v>-2.0921318531036377</v>
      </c>
      <c r="DH198" s="119">
        <v>0.204156294465065</v>
      </c>
      <c r="DI198" s="119">
        <v>7</v>
      </c>
      <c r="DJ198" s="119">
        <v>0.96153843402862549</v>
      </c>
      <c r="DK198" s="119">
        <v>0</v>
      </c>
      <c r="DL198" s="120">
        <v>1.923076868057251</v>
      </c>
      <c r="DM198" s="119">
        <v>-2.0477809906005859</v>
      </c>
      <c r="DN198" s="119">
        <v>0.1930721253156662</v>
      </c>
      <c r="DO198" s="119">
        <v>6</v>
      </c>
      <c r="DP198" s="119">
        <v>0.96153843402862549</v>
      </c>
      <c r="DQ198" s="119">
        <v>0</v>
      </c>
      <c r="DR198" s="120">
        <v>3.365384578704834</v>
      </c>
      <c r="DS198" s="119">
        <v>-2.0765910148620605</v>
      </c>
      <c r="DT198" s="119">
        <v>0.1944194883108139</v>
      </c>
      <c r="DU198" s="119">
        <v>6</v>
      </c>
      <c r="DV198" s="119">
        <v>0.96153843402862549</v>
      </c>
      <c r="DW198" s="119">
        <v>0</v>
      </c>
      <c r="DX198" s="120">
        <v>2.884615421295166</v>
      </c>
      <c r="DY198" s="119">
        <v>-2.072157621383667</v>
      </c>
      <c r="DZ198" s="119">
        <v>0.18005704879760742</v>
      </c>
      <c r="EA198" s="119">
        <v>6</v>
      </c>
      <c r="EB198" s="119">
        <v>0.96153843402862549</v>
      </c>
      <c r="EC198" s="119">
        <v>0</v>
      </c>
      <c r="ED198" s="120">
        <v>2.884615421295166</v>
      </c>
    </row>
    <row r="199" spans="1:134">
      <c r="A199" t="s">
        <v>58</v>
      </c>
      <c r="B199" t="s">
        <v>560</v>
      </c>
      <c r="C199" s="119">
        <v>-1.2561113834381104</v>
      </c>
      <c r="D199" s="119">
        <v>0.32034823298454285</v>
      </c>
      <c r="E199" s="119">
        <v>4</v>
      </c>
      <c r="F199" s="119">
        <v>11.557788848876953</v>
      </c>
      <c r="G199" s="119">
        <v>1.5075377225875854</v>
      </c>
      <c r="H199" s="120">
        <v>26.63316535949707</v>
      </c>
      <c r="I199" s="119">
        <v>-1.1928540468215942</v>
      </c>
      <c r="J199" s="119">
        <v>0.26807761192321777</v>
      </c>
      <c r="K199" s="119">
        <v>6</v>
      </c>
      <c r="L199" s="119">
        <v>11.5</v>
      </c>
      <c r="M199" s="119">
        <v>3.5</v>
      </c>
      <c r="N199" s="120">
        <v>25.5</v>
      </c>
      <c r="O199" s="119">
        <v>-1.09177565574646</v>
      </c>
      <c r="P199" s="119">
        <v>0.23999457061290741</v>
      </c>
      <c r="Q199" s="119">
        <v>6</v>
      </c>
      <c r="R199" s="119">
        <v>16.336633682250977</v>
      </c>
      <c r="S199" s="119">
        <v>2.4752476215362549</v>
      </c>
      <c r="T199" s="120">
        <v>29.207920074462891</v>
      </c>
      <c r="U199" s="119">
        <v>-1.0489382743835449</v>
      </c>
      <c r="V199" s="119">
        <v>0.22737768292427063</v>
      </c>
      <c r="W199" s="119">
        <v>7</v>
      </c>
      <c r="X199" s="119">
        <v>15.841584205627441</v>
      </c>
      <c r="Y199" s="119">
        <v>5.4455447196960449</v>
      </c>
      <c r="Z199" s="120">
        <v>29.207920074462891</v>
      </c>
      <c r="AA199" s="119">
        <v>-1.33548903465271</v>
      </c>
      <c r="AB199" s="119">
        <v>0.21224567294120789</v>
      </c>
      <c r="AC199" s="119">
        <v>8</v>
      </c>
      <c r="AD199" s="119">
        <v>7.9207921028137207</v>
      </c>
      <c r="AE199" s="119">
        <v>1.9801980257034302</v>
      </c>
      <c r="AF199" s="120">
        <v>17.326732635498047</v>
      </c>
      <c r="AG199" s="119">
        <v>-1.406710147857666</v>
      </c>
      <c r="AH199" s="119">
        <v>0.19339269399642944</v>
      </c>
      <c r="AI199" s="119">
        <v>10</v>
      </c>
      <c r="AJ199" s="119">
        <v>7.1770334243774414</v>
      </c>
      <c r="AK199" s="119">
        <v>1.4354066848754883</v>
      </c>
      <c r="AL199" s="120">
        <v>14.832535743713379</v>
      </c>
      <c r="AM199" s="119">
        <v>-1.5109516382217407</v>
      </c>
      <c r="AN199" s="119">
        <v>0.19374050199985504</v>
      </c>
      <c r="AO199" s="119">
        <v>10</v>
      </c>
      <c r="AP199" s="119">
        <v>4.3062200546264648</v>
      </c>
      <c r="AQ199" s="119">
        <v>0</v>
      </c>
      <c r="AR199" s="120">
        <v>11.483253479003906</v>
      </c>
      <c r="AS199" s="119">
        <v>-1.5485577583312988</v>
      </c>
      <c r="AT199" s="119">
        <v>0.15097999572753906</v>
      </c>
      <c r="AU199" s="119">
        <v>13</v>
      </c>
      <c r="AV199" s="119">
        <v>2.8708133697509766</v>
      </c>
      <c r="AW199" s="119">
        <v>0.47846889495849609</v>
      </c>
      <c r="AX199" s="120">
        <v>8.6124401092529297</v>
      </c>
      <c r="AY199" s="119">
        <v>-1.5388549566268921</v>
      </c>
      <c r="AZ199" s="119">
        <v>0.15286825597286224</v>
      </c>
      <c r="BA199" s="119">
        <v>13</v>
      </c>
      <c r="BB199" s="119">
        <v>4.3062200546264648</v>
      </c>
      <c r="BC199" s="119">
        <v>1.4354066848754883</v>
      </c>
      <c r="BD199" s="120">
        <v>8.6124401092529297</v>
      </c>
      <c r="BE199" s="119">
        <v>-1.6166983842849731</v>
      </c>
      <c r="BF199" s="119">
        <v>0.14659698307514191</v>
      </c>
      <c r="BG199" s="119">
        <v>13</v>
      </c>
      <c r="BH199" s="119">
        <v>2.403846263885498</v>
      </c>
      <c r="BI199" s="119">
        <v>0.48076921701431274</v>
      </c>
      <c r="BJ199" s="120">
        <v>6.25</v>
      </c>
      <c r="BK199" s="119">
        <v>-1.5133781433105469</v>
      </c>
      <c r="BL199" s="119">
        <v>0.14387021958827972</v>
      </c>
      <c r="BM199" s="119">
        <v>13</v>
      </c>
      <c r="BN199" s="119">
        <v>3.7914690971374512</v>
      </c>
      <c r="BO199" s="119">
        <v>0.94786727428436279</v>
      </c>
      <c r="BP199" s="120">
        <v>7.5829381942749023</v>
      </c>
      <c r="BQ199" s="119">
        <v>-1.503313422203064</v>
      </c>
      <c r="BR199" s="119">
        <v>0.14138971269130707</v>
      </c>
      <c r="BS199" s="119">
        <v>13</v>
      </c>
      <c r="BT199" s="119">
        <v>3.3175356388092041</v>
      </c>
      <c r="BU199" s="119">
        <v>0.94786727428436279</v>
      </c>
      <c r="BV199" s="120">
        <v>8.0568723678588867</v>
      </c>
      <c r="BW199" s="119">
        <v>-1.4741618633270264</v>
      </c>
      <c r="BX199" s="119">
        <v>0.13678334653377533</v>
      </c>
      <c r="BY199" s="119">
        <v>13</v>
      </c>
      <c r="BZ199" s="119">
        <v>2.3474178314208984</v>
      </c>
      <c r="CA199" s="119">
        <v>0.93896710872650146</v>
      </c>
      <c r="CB199" s="120">
        <v>9.8591547012329102</v>
      </c>
      <c r="CC199" s="119">
        <v>-1.4659911394119263</v>
      </c>
      <c r="CD199" s="119">
        <v>0.14170865714550018</v>
      </c>
      <c r="CE199" s="119">
        <v>13</v>
      </c>
      <c r="CF199" s="119">
        <v>2.8169014453887939</v>
      </c>
      <c r="CG199" s="119">
        <v>0</v>
      </c>
      <c r="CH199" s="120">
        <v>8.9201879501342773</v>
      </c>
      <c r="CI199" s="119">
        <v>-1.3825265169143677</v>
      </c>
      <c r="CJ199" s="119">
        <v>0.13813072443008423</v>
      </c>
      <c r="CK199" s="119">
        <v>14</v>
      </c>
      <c r="CL199" s="119">
        <v>5.6338028907775879</v>
      </c>
      <c r="CM199" s="119">
        <v>0.93896710872650146</v>
      </c>
      <c r="CN199" s="120">
        <v>11.737089157104492</v>
      </c>
      <c r="CO199" s="119">
        <v>-1.1387569904327393</v>
      </c>
      <c r="CP199" s="119">
        <v>0.14623230695724487</v>
      </c>
      <c r="CQ199" s="119">
        <v>13</v>
      </c>
      <c r="CR199" s="119">
        <v>9.6153850555419922</v>
      </c>
      <c r="CS199" s="119">
        <v>4.8076925277709961</v>
      </c>
      <c r="CT199" s="120">
        <v>17.30769157409668</v>
      </c>
      <c r="CU199" s="119">
        <v>-1.1833326816558838</v>
      </c>
      <c r="CV199" s="119">
        <v>0.14770931005477905</v>
      </c>
      <c r="CW199" s="119">
        <v>13</v>
      </c>
      <c r="CX199" s="119">
        <v>8.6538457870483398</v>
      </c>
      <c r="CY199" s="119">
        <v>4.3269228935241699</v>
      </c>
      <c r="CZ199" s="120">
        <v>16.346153259277344</v>
      </c>
      <c r="DA199" s="119">
        <v>-1.3782021999359131</v>
      </c>
      <c r="DB199" s="119">
        <v>0.16472990810871124</v>
      </c>
      <c r="DC199" s="119">
        <v>12</v>
      </c>
      <c r="DD199" s="119">
        <v>7.6923074722290039</v>
      </c>
      <c r="DE199" s="119">
        <v>2.884615421295166</v>
      </c>
      <c r="DF199" s="120">
        <v>11.057692527770996</v>
      </c>
      <c r="DG199" s="119">
        <v>-1.2914388179779053</v>
      </c>
      <c r="DH199" s="119">
        <v>0.15435469150543213</v>
      </c>
      <c r="DI199" s="119">
        <v>12</v>
      </c>
      <c r="DJ199" s="119">
        <v>8.6538457870483398</v>
      </c>
      <c r="DK199" s="119">
        <v>5.2884616851806641</v>
      </c>
      <c r="DL199" s="120">
        <v>14.423076629638672</v>
      </c>
      <c r="DM199" s="119">
        <v>-1.3014527559280396</v>
      </c>
      <c r="DN199" s="119">
        <v>0.14918088912963867</v>
      </c>
      <c r="DO199" s="119">
        <v>12</v>
      </c>
      <c r="DP199" s="119">
        <v>7.2115383148193359</v>
      </c>
      <c r="DQ199" s="119">
        <v>5.2884616851806641</v>
      </c>
      <c r="DR199" s="120">
        <v>13.461538314819336</v>
      </c>
      <c r="DS199" s="119">
        <v>-1.283379077911377</v>
      </c>
      <c r="DT199" s="119">
        <v>0.15233489871025085</v>
      </c>
      <c r="DU199" s="119">
        <v>12</v>
      </c>
      <c r="DV199" s="119">
        <v>7.2115383148193359</v>
      </c>
      <c r="DW199" s="119">
        <v>5.2884616851806641</v>
      </c>
      <c r="DX199" s="120">
        <v>14.423076629638672</v>
      </c>
      <c r="DY199" s="119">
        <v>-1.3051661252975464</v>
      </c>
      <c r="DZ199" s="119">
        <v>0.14969684183597565</v>
      </c>
      <c r="EA199" s="119">
        <v>11</v>
      </c>
      <c r="EB199" s="119">
        <v>7.2115383148193359</v>
      </c>
      <c r="EC199" s="119">
        <v>4.8076925277709961</v>
      </c>
      <c r="ED199" s="120">
        <v>13.461538314819336</v>
      </c>
    </row>
    <row r="200" spans="1:134">
      <c r="A200" t="s">
        <v>230</v>
      </c>
      <c r="B200" t="s">
        <v>756</v>
      </c>
      <c r="C200" s="119">
        <v>-0.73124963045120239</v>
      </c>
      <c r="D200" s="119">
        <v>0.32382705807685852</v>
      </c>
      <c r="E200" s="119">
        <v>4</v>
      </c>
      <c r="F200" s="119">
        <v>26.63316535949707</v>
      </c>
      <c r="G200" s="119">
        <v>10.552763938903809</v>
      </c>
      <c r="H200" s="120">
        <v>45.226131439208984</v>
      </c>
      <c r="I200" s="119">
        <v>-0.72751176357269287</v>
      </c>
      <c r="J200" s="119">
        <v>0.25908124446868896</v>
      </c>
      <c r="K200" s="119">
        <v>7</v>
      </c>
      <c r="L200" s="119">
        <v>26.5</v>
      </c>
      <c r="M200" s="119">
        <v>13</v>
      </c>
      <c r="N200" s="120">
        <v>41.5</v>
      </c>
      <c r="O200" s="119">
        <v>-0.70181733369827271</v>
      </c>
      <c r="P200" s="119">
        <v>0.23215635120868683</v>
      </c>
      <c r="Q200" s="119">
        <v>8</v>
      </c>
      <c r="R200" s="119">
        <v>29.207920074462891</v>
      </c>
      <c r="S200" s="119">
        <v>16.336633682250977</v>
      </c>
      <c r="T200" s="120">
        <v>42.079208374023438</v>
      </c>
      <c r="U200" s="119">
        <v>-0.7837296724319458</v>
      </c>
      <c r="V200" s="119">
        <v>0.21954865753650665</v>
      </c>
      <c r="W200" s="119">
        <v>9</v>
      </c>
      <c r="X200" s="119">
        <v>25.742574691772461</v>
      </c>
      <c r="Y200" s="119">
        <v>12.376237869262695</v>
      </c>
      <c r="Z200" s="120">
        <v>38.613861083984375</v>
      </c>
      <c r="AA200" s="119">
        <v>-0.92958062887191772</v>
      </c>
      <c r="AB200" s="119">
        <v>0.21887414157390594</v>
      </c>
      <c r="AC200" s="119">
        <v>9</v>
      </c>
      <c r="AD200" s="119">
        <v>17.821783065795898</v>
      </c>
      <c r="AE200" s="119">
        <v>8.9108915328979492</v>
      </c>
      <c r="AF200" s="120">
        <v>32.178218841552734</v>
      </c>
      <c r="AG200" s="119">
        <v>-1.1149599552154541</v>
      </c>
      <c r="AH200" s="119">
        <v>0.20324802398681641</v>
      </c>
      <c r="AI200" s="119">
        <v>10</v>
      </c>
      <c r="AJ200" s="119">
        <v>14.354066848754883</v>
      </c>
      <c r="AK200" s="119">
        <v>6.2200956344604492</v>
      </c>
      <c r="AL200" s="120">
        <v>24.401914596557617</v>
      </c>
      <c r="AM200" s="119">
        <v>-1.0798827409744263</v>
      </c>
      <c r="AN200" s="119">
        <v>0.20268133282661438</v>
      </c>
      <c r="AO200" s="119">
        <v>10</v>
      </c>
      <c r="AP200" s="119">
        <v>15.311004638671875</v>
      </c>
      <c r="AQ200" s="119">
        <v>7.1770334243774414</v>
      </c>
      <c r="AR200" s="120">
        <v>28.229665756225586</v>
      </c>
      <c r="AS200" s="119">
        <v>-0.94263225793838501</v>
      </c>
      <c r="AT200" s="119">
        <v>0.16867192089557648</v>
      </c>
      <c r="AU200" s="119">
        <v>12</v>
      </c>
      <c r="AV200" s="119">
        <v>19.617225646972656</v>
      </c>
      <c r="AW200" s="119">
        <v>10.526315689086914</v>
      </c>
      <c r="AX200" s="120">
        <v>29.665071487426758</v>
      </c>
      <c r="AY200" s="119">
        <v>-0.92317217588424683</v>
      </c>
      <c r="AZ200" s="119">
        <v>0.1668030172586441</v>
      </c>
      <c r="BA200" s="119">
        <v>12</v>
      </c>
      <c r="BB200" s="119">
        <v>20.095693588256836</v>
      </c>
      <c r="BC200" s="119">
        <v>11.00478458404541</v>
      </c>
      <c r="BD200" s="120">
        <v>29.665071487426758</v>
      </c>
      <c r="BE200" s="119">
        <v>-0.8251987099647522</v>
      </c>
      <c r="BF200" s="119">
        <v>0.15923771262168884</v>
      </c>
      <c r="BG200" s="119">
        <v>12</v>
      </c>
      <c r="BH200" s="119">
        <v>22.115385055541992</v>
      </c>
      <c r="BI200" s="119">
        <v>13.461538314819336</v>
      </c>
      <c r="BJ200" s="120">
        <v>35.096153259277344</v>
      </c>
      <c r="BK200" s="119">
        <v>-0.88237953186035156</v>
      </c>
      <c r="BL200" s="119">
        <v>0.14692702889442444</v>
      </c>
      <c r="BM200" s="119">
        <v>12</v>
      </c>
      <c r="BN200" s="119">
        <v>20.379146575927734</v>
      </c>
      <c r="BO200" s="119">
        <v>12.796208381652832</v>
      </c>
      <c r="BP200" s="120">
        <v>31.753555297851563</v>
      </c>
      <c r="BQ200" s="119">
        <v>-0.92222064733505249</v>
      </c>
      <c r="BR200" s="119">
        <v>0.14291699230670929</v>
      </c>
      <c r="BS200" s="119">
        <v>13</v>
      </c>
      <c r="BT200" s="119">
        <v>19.431280136108398</v>
      </c>
      <c r="BU200" s="119">
        <v>12.322275161743164</v>
      </c>
      <c r="BV200" s="120">
        <v>29.383886337280273</v>
      </c>
      <c r="BW200" s="119">
        <v>-0.87810766696929932</v>
      </c>
      <c r="BX200" s="119">
        <v>0.13738273084163666</v>
      </c>
      <c r="BY200" s="119">
        <v>14</v>
      </c>
      <c r="BZ200" s="119">
        <v>22.065727233886719</v>
      </c>
      <c r="CA200" s="119">
        <v>14.084506988525391</v>
      </c>
      <c r="CB200" s="120">
        <v>30.985916137695313</v>
      </c>
      <c r="CC200" s="119">
        <v>-0.92797046899795532</v>
      </c>
      <c r="CD200" s="119">
        <v>0.14196078479290009</v>
      </c>
      <c r="CE200" s="119">
        <v>14</v>
      </c>
      <c r="CF200" s="119">
        <v>18.779342651367188</v>
      </c>
      <c r="CG200" s="119">
        <v>9.8591547012329102</v>
      </c>
      <c r="CH200" s="120">
        <v>29.577465057373047</v>
      </c>
      <c r="CI200" s="119">
        <v>-0.97354131937026978</v>
      </c>
      <c r="CJ200" s="119">
        <v>0.13876871764659882</v>
      </c>
      <c r="CK200" s="119">
        <v>15</v>
      </c>
      <c r="CL200" s="119">
        <v>16.901409149169922</v>
      </c>
      <c r="CM200" s="119">
        <v>10.798122406005859</v>
      </c>
      <c r="CN200" s="120">
        <v>27.699529647827148</v>
      </c>
      <c r="CO200" s="119">
        <v>-0.85731989145278931</v>
      </c>
      <c r="CP200" s="119">
        <v>0.14846216142177582</v>
      </c>
      <c r="CQ200" s="119">
        <v>14</v>
      </c>
      <c r="CR200" s="119">
        <v>20.19230842590332</v>
      </c>
      <c r="CS200" s="119">
        <v>11.538461685180664</v>
      </c>
      <c r="CT200" s="120">
        <v>31.730770111083984</v>
      </c>
      <c r="CU200" s="119">
        <v>-0.79953938722610474</v>
      </c>
      <c r="CV200" s="119">
        <v>0.14902783930301666</v>
      </c>
      <c r="CW200" s="119">
        <v>14</v>
      </c>
      <c r="CX200" s="119">
        <v>23.076923370361328</v>
      </c>
      <c r="CY200" s="119">
        <v>13.461538314819336</v>
      </c>
      <c r="CZ200" s="120">
        <v>32.692306518554688</v>
      </c>
      <c r="DA200" s="119">
        <v>-0.63372737169265747</v>
      </c>
      <c r="DB200" s="119">
        <v>0.1659887284040451</v>
      </c>
      <c r="DC200" s="119">
        <v>13</v>
      </c>
      <c r="DD200" s="119">
        <v>30.288461685180664</v>
      </c>
      <c r="DE200" s="119">
        <v>17.30769157409668</v>
      </c>
      <c r="DF200" s="120">
        <v>38.942306518554688</v>
      </c>
      <c r="DG200" s="119">
        <v>-0.71584200859069824</v>
      </c>
      <c r="DH200" s="119">
        <v>0.15556000173091888</v>
      </c>
      <c r="DI200" s="119">
        <v>13</v>
      </c>
      <c r="DJ200" s="119">
        <v>25</v>
      </c>
      <c r="DK200" s="119">
        <v>15.384614944458008</v>
      </c>
      <c r="DL200" s="120">
        <v>33.173076629638672</v>
      </c>
      <c r="DM200" s="119">
        <v>-0.58957117795944214</v>
      </c>
      <c r="DN200" s="119">
        <v>0.15095716714859009</v>
      </c>
      <c r="DO200" s="119">
        <v>13</v>
      </c>
      <c r="DP200" s="119">
        <v>29.326923370361328</v>
      </c>
      <c r="DQ200" s="119">
        <v>18.75</v>
      </c>
      <c r="DR200" s="120">
        <v>41.346153259277344</v>
      </c>
      <c r="DS200" s="119">
        <v>-0.58865600824356079</v>
      </c>
      <c r="DT200" s="119">
        <v>0.15145735442638397</v>
      </c>
      <c r="DU200" s="119">
        <v>13</v>
      </c>
      <c r="DV200" s="119">
        <v>28.365385055541992</v>
      </c>
      <c r="DW200" s="119">
        <v>19.711538314819336</v>
      </c>
      <c r="DX200" s="120">
        <v>42.307693481445313</v>
      </c>
      <c r="DY200" s="119">
        <v>-0.66093873977661133</v>
      </c>
      <c r="DZ200" s="119">
        <v>0.14945407211780548</v>
      </c>
      <c r="EA200" s="119">
        <v>12</v>
      </c>
      <c r="EB200" s="119">
        <v>28.365385055541992</v>
      </c>
      <c r="EC200" s="119">
        <v>18.75</v>
      </c>
      <c r="ED200" s="120">
        <v>36.538459777832031</v>
      </c>
    </row>
    <row r="201" spans="1:134">
      <c r="A201" t="s">
        <v>228</v>
      </c>
      <c r="B201" t="s">
        <v>754</v>
      </c>
      <c r="C201" s="119">
        <v>0.53962880373001099</v>
      </c>
      <c r="D201" s="119">
        <v>0.19423609972000122</v>
      </c>
      <c r="E201" s="119">
        <v>8</v>
      </c>
      <c r="F201" s="119">
        <v>64.824119567871094</v>
      </c>
      <c r="G201" s="119">
        <v>58.793968200683594</v>
      </c>
      <c r="H201" s="120">
        <v>78.391960144042969</v>
      </c>
      <c r="I201" s="119">
        <v>0.52140283584594727</v>
      </c>
      <c r="J201" s="119">
        <v>0.19488668441772461</v>
      </c>
      <c r="K201" s="119">
        <v>9</v>
      </c>
      <c r="L201" s="119">
        <v>68.5</v>
      </c>
      <c r="M201" s="119">
        <v>58</v>
      </c>
      <c r="N201" s="120">
        <v>76.5</v>
      </c>
      <c r="O201" s="119">
        <v>0.5811125636100769</v>
      </c>
      <c r="P201" s="119">
        <v>0.15951405465602875</v>
      </c>
      <c r="Q201" s="119">
        <v>10</v>
      </c>
      <c r="R201" s="119">
        <v>68.31683349609375</v>
      </c>
      <c r="S201" s="119">
        <v>61.881187438964844</v>
      </c>
      <c r="T201" s="120">
        <v>75.247528076171875</v>
      </c>
      <c r="U201" s="119">
        <v>0.38436529040336609</v>
      </c>
      <c r="V201" s="119">
        <v>0.17062737047672272</v>
      </c>
      <c r="W201" s="119">
        <v>11</v>
      </c>
      <c r="X201" s="119">
        <v>63.861385345458984</v>
      </c>
      <c r="Y201" s="119">
        <v>56.930694580078125</v>
      </c>
      <c r="Z201" s="120">
        <v>69.801979064941406</v>
      </c>
      <c r="AA201" s="119">
        <v>0.16213129460811615</v>
      </c>
      <c r="AB201" s="119">
        <v>0.16998559236526489</v>
      </c>
      <c r="AC201" s="119">
        <v>11</v>
      </c>
      <c r="AD201" s="119">
        <v>59.900989532470703</v>
      </c>
      <c r="AE201" s="119">
        <v>48.514850616455078</v>
      </c>
      <c r="AF201" s="120">
        <v>64.851486206054688</v>
      </c>
      <c r="AG201" s="119">
        <v>0.10635969787836075</v>
      </c>
      <c r="AH201" s="119">
        <v>0.15754082798957825</v>
      </c>
      <c r="AI201" s="119">
        <v>13</v>
      </c>
      <c r="AJ201" s="119">
        <v>57.416267395019531</v>
      </c>
      <c r="AK201" s="119">
        <v>47.846889495849609</v>
      </c>
      <c r="AL201" s="120">
        <v>61.722488403320313</v>
      </c>
      <c r="AM201" s="119">
        <v>4.5836452394723892E-2</v>
      </c>
      <c r="AN201" s="119">
        <v>0.1546064168214798</v>
      </c>
      <c r="AO201" s="119">
        <v>13</v>
      </c>
      <c r="AP201" s="119">
        <v>55.980861663818359</v>
      </c>
      <c r="AQ201" s="119">
        <v>45.454544067382813</v>
      </c>
      <c r="AR201" s="120">
        <v>58.851673126220703</v>
      </c>
      <c r="AS201" s="119">
        <v>-5.5772729218006134E-2</v>
      </c>
      <c r="AT201" s="119">
        <v>0.14828686416149139</v>
      </c>
      <c r="AU201" s="119">
        <v>15</v>
      </c>
      <c r="AV201" s="119">
        <v>52.631580352783203</v>
      </c>
      <c r="AW201" s="119">
        <v>45.454544067382813</v>
      </c>
      <c r="AX201" s="120">
        <v>58.373207092285156</v>
      </c>
      <c r="AY201" s="119">
        <v>-0.11896125227212906</v>
      </c>
      <c r="AZ201" s="119">
        <v>0.14692504703998566</v>
      </c>
      <c r="BA201" s="119">
        <v>16</v>
      </c>
      <c r="BB201" s="119">
        <v>51.674640655517578</v>
      </c>
      <c r="BC201" s="119">
        <v>44.019138336181641</v>
      </c>
      <c r="BD201" s="120">
        <v>57.894737243652344</v>
      </c>
      <c r="BE201" s="119">
        <v>-0.14024661481380463</v>
      </c>
      <c r="BF201" s="119">
        <v>0.140262171626091</v>
      </c>
      <c r="BG201" s="119">
        <v>16</v>
      </c>
      <c r="BH201" s="119">
        <v>50.961540222167969</v>
      </c>
      <c r="BI201" s="119">
        <v>41.826923370361328</v>
      </c>
      <c r="BJ201" s="120">
        <v>58.173076629638672</v>
      </c>
      <c r="BK201" s="119">
        <v>-0.23018710315227509</v>
      </c>
      <c r="BL201" s="119">
        <v>0.13910438120365143</v>
      </c>
      <c r="BM201" s="119">
        <v>16</v>
      </c>
      <c r="BN201" s="119">
        <v>47.393363952636719</v>
      </c>
      <c r="BO201" s="119">
        <v>40.284358978271484</v>
      </c>
      <c r="BP201" s="120">
        <v>54.502368927001953</v>
      </c>
      <c r="BQ201" s="119">
        <v>-0.20468781888484955</v>
      </c>
      <c r="BR201" s="119">
        <v>0.13917581737041473</v>
      </c>
      <c r="BS201" s="119">
        <v>15</v>
      </c>
      <c r="BT201" s="119">
        <v>48.341232299804688</v>
      </c>
      <c r="BU201" s="119">
        <v>40.284358978271484</v>
      </c>
      <c r="BV201" s="120">
        <v>54.976303100585938</v>
      </c>
      <c r="BW201" s="119">
        <v>-0.20389832556247711</v>
      </c>
      <c r="BX201" s="119">
        <v>0.12962336838245392</v>
      </c>
      <c r="BY201" s="119">
        <v>16</v>
      </c>
      <c r="BZ201" s="119">
        <v>49.2957763671875</v>
      </c>
      <c r="CA201" s="119">
        <v>42.723003387451172</v>
      </c>
      <c r="CB201" s="120">
        <v>54.929576873779297</v>
      </c>
      <c r="CC201" s="119">
        <v>-0.15107978880405426</v>
      </c>
      <c r="CD201" s="119">
        <v>0.13439197838306427</v>
      </c>
      <c r="CE201" s="119">
        <v>16</v>
      </c>
      <c r="CF201" s="119">
        <v>50.2347412109375</v>
      </c>
      <c r="CG201" s="119">
        <v>43.661972045898438</v>
      </c>
      <c r="CH201" s="120">
        <v>57.276996612548828</v>
      </c>
      <c r="CI201" s="119">
        <v>-0.12059948593378067</v>
      </c>
      <c r="CJ201" s="119">
        <v>0.13433137536048889</v>
      </c>
      <c r="CK201" s="119">
        <v>16</v>
      </c>
      <c r="CL201" s="119">
        <v>52.112674713134766</v>
      </c>
      <c r="CM201" s="119">
        <v>45.070423126220703</v>
      </c>
      <c r="CN201" s="120">
        <v>56.338027954101563</v>
      </c>
      <c r="CO201" s="119">
        <v>-0.19146066904067993</v>
      </c>
      <c r="CP201" s="119">
        <v>0.14522799849510193</v>
      </c>
      <c r="CQ201" s="119">
        <v>14</v>
      </c>
      <c r="CR201" s="119">
        <v>48.557693481445313</v>
      </c>
      <c r="CS201" s="119">
        <v>37.5</v>
      </c>
      <c r="CT201" s="120">
        <v>59.615383148193359</v>
      </c>
      <c r="CU201" s="119">
        <v>-0.14779216051101685</v>
      </c>
      <c r="CV201" s="119">
        <v>0.14306293427944183</v>
      </c>
      <c r="CW201" s="119">
        <v>14</v>
      </c>
      <c r="CX201" s="119">
        <v>50.961540222167969</v>
      </c>
      <c r="CY201" s="119">
        <v>41.346153259277344</v>
      </c>
      <c r="CZ201" s="120">
        <v>58.653846740722656</v>
      </c>
      <c r="DA201" s="119">
        <v>-4.9647889100015163E-3</v>
      </c>
      <c r="DB201" s="119">
        <v>0.15758553147315979</v>
      </c>
      <c r="DC201" s="119">
        <v>13</v>
      </c>
      <c r="DD201" s="119">
        <v>54.326923370361328</v>
      </c>
      <c r="DE201" s="119">
        <v>44.711540222167969</v>
      </c>
      <c r="DF201" s="120">
        <v>59.615383148193359</v>
      </c>
      <c r="DG201" s="119">
        <v>3.7311501801013947E-2</v>
      </c>
      <c r="DH201" s="119">
        <v>0.15036739408969879</v>
      </c>
      <c r="DI201" s="119">
        <v>12</v>
      </c>
      <c r="DJ201" s="119">
        <v>54.807693481445313</v>
      </c>
      <c r="DK201" s="119">
        <v>47.596153259277344</v>
      </c>
      <c r="DL201" s="120">
        <v>61.057693481445313</v>
      </c>
      <c r="DM201" s="119">
        <v>2.2748814895749092E-2</v>
      </c>
      <c r="DN201" s="119">
        <v>0.14456067979335785</v>
      </c>
      <c r="DO201" s="119">
        <v>12</v>
      </c>
      <c r="DP201" s="119">
        <v>54.807693481445313</v>
      </c>
      <c r="DQ201" s="119">
        <v>47.115383148193359</v>
      </c>
      <c r="DR201" s="120">
        <v>61.057693481445313</v>
      </c>
      <c r="DS201" s="119">
        <v>0.10316943377256393</v>
      </c>
      <c r="DT201" s="119">
        <v>0.14742724597454071</v>
      </c>
      <c r="DU201" s="119">
        <v>12</v>
      </c>
      <c r="DV201" s="119">
        <v>57.692306518554688</v>
      </c>
      <c r="DW201" s="119">
        <v>48.557693481445313</v>
      </c>
      <c r="DX201" s="120">
        <v>62.980770111083984</v>
      </c>
      <c r="DY201" s="119">
        <v>0.12130880355834961</v>
      </c>
      <c r="DZ201" s="119">
        <v>0.14735162258148193</v>
      </c>
      <c r="EA201" s="119">
        <v>11</v>
      </c>
      <c r="EB201" s="119">
        <v>57.692306518554688</v>
      </c>
      <c r="EC201" s="119">
        <v>49.038459777832031</v>
      </c>
      <c r="ED201" s="120">
        <v>63.942306518554688</v>
      </c>
    </row>
    <row r="202" spans="1:134">
      <c r="A202" t="s">
        <v>226</v>
      </c>
      <c r="B202" t="s">
        <v>752</v>
      </c>
      <c r="C202" s="119">
        <v>-1.6481573581695557</v>
      </c>
      <c r="D202" s="119">
        <v>0.27276480197906494</v>
      </c>
      <c r="E202" s="119">
        <v>4</v>
      </c>
      <c r="F202" s="119">
        <v>3.0150754451751709</v>
      </c>
      <c r="G202" s="119">
        <v>0</v>
      </c>
      <c r="H202" s="120">
        <v>13.065326690673828</v>
      </c>
      <c r="I202" s="119">
        <v>-1.5356557369232178</v>
      </c>
      <c r="J202" s="119">
        <v>0.24336893856525421</v>
      </c>
      <c r="K202" s="119">
        <v>6</v>
      </c>
      <c r="L202" s="119">
        <v>5.5</v>
      </c>
      <c r="M202" s="119">
        <v>0.5</v>
      </c>
      <c r="N202" s="120">
        <v>14</v>
      </c>
      <c r="O202" s="119">
        <v>-1.3904182910919189</v>
      </c>
      <c r="P202" s="119">
        <v>0.2107633501291275</v>
      </c>
      <c r="Q202" s="119">
        <v>7</v>
      </c>
      <c r="R202" s="119">
        <v>5.4455447196960449</v>
      </c>
      <c r="S202" s="119">
        <v>1.485148549079895</v>
      </c>
      <c r="T202" s="120">
        <v>17.326732635498047</v>
      </c>
      <c r="U202" s="119">
        <v>-1.1889708042144775</v>
      </c>
      <c r="V202" s="119">
        <v>0.19789980351924896</v>
      </c>
      <c r="W202" s="119">
        <v>10</v>
      </c>
      <c r="X202" s="119">
        <v>10.89108943939209</v>
      </c>
      <c r="Y202" s="119">
        <v>3.9603960514068604</v>
      </c>
      <c r="Z202" s="120">
        <v>21.78217887878418</v>
      </c>
      <c r="AA202" s="119">
        <v>-1.0279349088668823</v>
      </c>
      <c r="AB202" s="119">
        <v>0.2010740339756012</v>
      </c>
      <c r="AC202" s="119">
        <v>10</v>
      </c>
      <c r="AD202" s="119">
        <v>16.831684112548828</v>
      </c>
      <c r="AE202" s="119">
        <v>7.4257426261901855</v>
      </c>
      <c r="AF202" s="120">
        <v>28.712871551513672</v>
      </c>
      <c r="AG202" s="119">
        <v>-1.1701459884643555</v>
      </c>
      <c r="AH202" s="119">
        <v>0.18290841579437256</v>
      </c>
      <c r="AI202" s="119">
        <v>11</v>
      </c>
      <c r="AJ202" s="119">
        <v>12.918660163879395</v>
      </c>
      <c r="AK202" s="119">
        <v>6.2200956344604492</v>
      </c>
      <c r="AL202" s="120">
        <v>20.095693588256836</v>
      </c>
      <c r="AM202" s="119">
        <v>-1.0913498401641846</v>
      </c>
      <c r="AN202" s="119">
        <v>0.18068987131118774</v>
      </c>
      <c r="AO202" s="119">
        <v>12</v>
      </c>
      <c r="AP202" s="119">
        <v>14.354066848754883</v>
      </c>
      <c r="AQ202" s="119">
        <v>7.1770334243774414</v>
      </c>
      <c r="AR202" s="120">
        <v>25.358852386474609</v>
      </c>
      <c r="AS202" s="119">
        <v>-1.178524374961853</v>
      </c>
      <c r="AT202" s="119">
        <v>0.15183661878108978</v>
      </c>
      <c r="AU202" s="119">
        <v>15</v>
      </c>
      <c r="AV202" s="119">
        <v>11.483253479003906</v>
      </c>
      <c r="AW202" s="119">
        <v>4.7846889495849609</v>
      </c>
      <c r="AX202" s="120">
        <v>20.095693588256836</v>
      </c>
      <c r="AY202" s="119">
        <v>-1.2926676273345947</v>
      </c>
      <c r="AZ202" s="119">
        <v>0.15222449600696564</v>
      </c>
      <c r="BA202" s="119">
        <v>15</v>
      </c>
      <c r="BB202" s="119">
        <v>8.6124401092529297</v>
      </c>
      <c r="BC202" s="119">
        <v>3.8277511596679688</v>
      </c>
      <c r="BD202" s="120">
        <v>13.875597953796387</v>
      </c>
      <c r="BE202" s="119">
        <v>-1.2857711315155029</v>
      </c>
      <c r="BF202" s="119">
        <v>0.14621062576770782</v>
      </c>
      <c r="BG202" s="119">
        <v>15</v>
      </c>
      <c r="BH202" s="119">
        <v>8.1730766296386719</v>
      </c>
      <c r="BI202" s="119">
        <v>3.846153736114502</v>
      </c>
      <c r="BJ202" s="120">
        <v>14.423076629638672</v>
      </c>
      <c r="BK202" s="119">
        <v>-1.2677196264266968</v>
      </c>
      <c r="BL202" s="119">
        <v>0.14051926136016846</v>
      </c>
      <c r="BM202" s="119">
        <v>15</v>
      </c>
      <c r="BN202" s="119">
        <v>8.5308055877685547</v>
      </c>
      <c r="BO202" s="119">
        <v>3.7914690971374512</v>
      </c>
      <c r="BP202" s="120">
        <v>15.165876388549805</v>
      </c>
      <c r="BQ202" s="119">
        <v>-1.2094452381134033</v>
      </c>
      <c r="BR202" s="119">
        <v>0.13794407248497009</v>
      </c>
      <c r="BS202" s="119">
        <v>14</v>
      </c>
      <c r="BT202" s="119">
        <v>10.426540374755859</v>
      </c>
      <c r="BU202" s="119">
        <v>4.2654027938842773</v>
      </c>
      <c r="BV202" s="120">
        <v>16.113744735717773</v>
      </c>
      <c r="BW202" s="119">
        <v>-1.2263401746749878</v>
      </c>
      <c r="BX202" s="119">
        <v>0.13329881429672241</v>
      </c>
      <c r="BY202" s="119">
        <v>15</v>
      </c>
      <c r="BZ202" s="119">
        <v>10.328638076782227</v>
      </c>
      <c r="CA202" s="119">
        <v>4.2253522872924805</v>
      </c>
      <c r="CB202" s="120">
        <v>15.492958068847656</v>
      </c>
      <c r="CC202" s="119">
        <v>-1.2003495693206787</v>
      </c>
      <c r="CD202" s="119">
        <v>0.13223321735858917</v>
      </c>
      <c r="CE202" s="119">
        <v>15</v>
      </c>
      <c r="CF202" s="119">
        <v>9.8591547012329102</v>
      </c>
      <c r="CG202" s="119">
        <v>4.2253522872924805</v>
      </c>
      <c r="CH202" s="120">
        <v>16.431924819946289</v>
      </c>
      <c r="CI202" s="119">
        <v>-1.2526587247848511</v>
      </c>
      <c r="CJ202" s="119">
        <v>0.14076107740402222</v>
      </c>
      <c r="CK202" s="119">
        <v>13</v>
      </c>
      <c r="CL202" s="119">
        <v>9.3896713256835938</v>
      </c>
      <c r="CM202" s="119">
        <v>3.2863850593566895</v>
      </c>
      <c r="CN202" s="120">
        <v>15.023473739624023</v>
      </c>
      <c r="CO202" s="119">
        <v>-1.0111174583435059</v>
      </c>
      <c r="CP202" s="119">
        <v>0.14309756457805634</v>
      </c>
      <c r="CQ202" s="119">
        <v>13</v>
      </c>
      <c r="CR202" s="119">
        <v>13.942307472229004</v>
      </c>
      <c r="CS202" s="119">
        <v>7.2115383148193359</v>
      </c>
      <c r="CT202" s="120">
        <v>23.55769157409668</v>
      </c>
      <c r="CU202" s="119">
        <v>-1.0556007623672485</v>
      </c>
      <c r="CV202" s="119">
        <v>0.14581938087940216</v>
      </c>
      <c r="CW202" s="119">
        <v>13</v>
      </c>
      <c r="CX202" s="119">
        <v>13.461538314819336</v>
      </c>
      <c r="CY202" s="119">
        <v>6.25</v>
      </c>
      <c r="CZ202" s="120">
        <v>21.153846740722656</v>
      </c>
      <c r="DA202" s="119">
        <v>-1.1482473611831665</v>
      </c>
      <c r="DB202" s="119">
        <v>0.16500665247440338</v>
      </c>
      <c r="DC202" s="119">
        <v>12</v>
      </c>
      <c r="DD202" s="119">
        <v>10.576923370361328</v>
      </c>
      <c r="DE202" s="119">
        <v>7.2115383148193359</v>
      </c>
      <c r="DF202" s="120">
        <v>17.788461685180664</v>
      </c>
      <c r="DG202" s="119">
        <v>-1.3497381210327148</v>
      </c>
      <c r="DH202" s="119">
        <v>0.15796418488025665</v>
      </c>
      <c r="DI202" s="119">
        <v>11</v>
      </c>
      <c r="DJ202" s="119">
        <v>8.1730766296386719</v>
      </c>
      <c r="DK202" s="119">
        <v>4.3269228935241699</v>
      </c>
      <c r="DL202" s="120">
        <v>12.019230842590332</v>
      </c>
      <c r="DM202" s="119">
        <v>-1.2788141965866089</v>
      </c>
      <c r="DN202" s="119">
        <v>0.1519513726234436</v>
      </c>
      <c r="DO202" s="119">
        <v>11</v>
      </c>
      <c r="DP202" s="119">
        <v>7.6923074722290039</v>
      </c>
      <c r="DQ202" s="119">
        <v>5.2884616851806641</v>
      </c>
      <c r="DR202" s="120">
        <v>15.865385055541992</v>
      </c>
      <c r="DS202" s="119">
        <v>-1.2279816865921021</v>
      </c>
      <c r="DT202" s="119">
        <v>0.14841841161251068</v>
      </c>
      <c r="DU202" s="119">
        <v>12</v>
      </c>
      <c r="DV202" s="119">
        <v>8.6538457870483398</v>
      </c>
      <c r="DW202" s="119">
        <v>5.2884616851806641</v>
      </c>
      <c r="DX202" s="120">
        <v>16.346153259277344</v>
      </c>
      <c r="DY202" s="119">
        <v>-1.2179845571517944</v>
      </c>
      <c r="DZ202" s="119">
        <v>0.14916718006134033</v>
      </c>
      <c r="EA202" s="119">
        <v>11</v>
      </c>
      <c r="EB202" s="119">
        <v>9.6153850555419922</v>
      </c>
      <c r="EC202" s="119">
        <v>5.2884616851806641</v>
      </c>
      <c r="ED202" s="120">
        <v>16.346153259277344</v>
      </c>
    </row>
    <row r="203" spans="1:134">
      <c r="A203" t="s">
        <v>236</v>
      </c>
      <c r="B203" t="s">
        <v>764</v>
      </c>
      <c r="C203" s="119">
        <v>-1.4873911142349243</v>
      </c>
      <c r="D203" s="119">
        <v>0.27276480197906494</v>
      </c>
      <c r="E203" s="119">
        <v>4</v>
      </c>
      <c r="F203" s="119">
        <v>6.0301508903503418</v>
      </c>
      <c r="G203" s="119">
        <v>0</v>
      </c>
      <c r="H203" s="120">
        <v>17.587940216064453</v>
      </c>
      <c r="I203" s="119">
        <v>-1.4210467338562012</v>
      </c>
      <c r="J203" s="119">
        <v>0.24336893856525421</v>
      </c>
      <c r="K203" s="119">
        <v>6</v>
      </c>
      <c r="L203" s="119">
        <v>6.5</v>
      </c>
      <c r="M203" s="119">
        <v>1</v>
      </c>
      <c r="N203" s="120">
        <v>18</v>
      </c>
      <c r="O203" s="119">
        <v>-1.3283442258834839</v>
      </c>
      <c r="P203" s="119">
        <v>0.21620179712772369</v>
      </c>
      <c r="Q203" s="119">
        <v>6</v>
      </c>
      <c r="R203" s="119">
        <v>8.4158420562744141</v>
      </c>
      <c r="S203" s="119">
        <v>1.485148549079895</v>
      </c>
      <c r="T203" s="120">
        <v>20.297029495239258</v>
      </c>
      <c r="U203" s="119">
        <v>-1.4100158214569092</v>
      </c>
      <c r="V203" s="119">
        <v>0.20750239491462708</v>
      </c>
      <c r="W203" s="119">
        <v>7</v>
      </c>
      <c r="X203" s="119">
        <v>5.9405941963195801</v>
      </c>
      <c r="Y203" s="119">
        <v>0.99009901285171509</v>
      </c>
      <c r="Z203" s="120">
        <v>14.851485252380371</v>
      </c>
      <c r="AA203" s="119">
        <v>-1.4218921661376953</v>
      </c>
      <c r="AB203" s="119">
        <v>0.20897682011127472</v>
      </c>
      <c r="AC203" s="119">
        <v>7</v>
      </c>
      <c r="AD203" s="119">
        <v>5.9405941963195801</v>
      </c>
      <c r="AE203" s="119">
        <v>0.49504950642585754</v>
      </c>
      <c r="AF203" s="120">
        <v>14.356435775756836</v>
      </c>
      <c r="AG203" s="119">
        <v>-1.6340464353561401</v>
      </c>
      <c r="AH203" s="119">
        <v>0.19152191281318665</v>
      </c>
      <c r="AI203" s="119">
        <v>7</v>
      </c>
      <c r="AJ203" s="119">
        <v>3.3492822647094727</v>
      </c>
      <c r="AK203" s="119">
        <v>0</v>
      </c>
      <c r="AL203" s="120">
        <v>7.6555023193359375</v>
      </c>
      <c r="AM203" s="119">
        <v>-1.6143561601638794</v>
      </c>
      <c r="AN203" s="119">
        <v>0.16725808382034302</v>
      </c>
      <c r="AO203" s="119">
        <v>8</v>
      </c>
      <c r="AP203" s="119">
        <v>3.3492822647094727</v>
      </c>
      <c r="AQ203" s="119">
        <v>0</v>
      </c>
      <c r="AR203" s="120">
        <v>8.1339712142944336</v>
      </c>
      <c r="AS203" s="119">
        <v>-1.6405112743377686</v>
      </c>
      <c r="AT203" s="119">
        <v>0.16993445158004761</v>
      </c>
      <c r="AU203" s="119">
        <v>8</v>
      </c>
      <c r="AV203" s="119">
        <v>1.9138755798339844</v>
      </c>
      <c r="AW203" s="119">
        <v>0</v>
      </c>
      <c r="AX203" s="120">
        <v>7.1770334243774414</v>
      </c>
      <c r="AY203" s="119">
        <v>-1.5719102621078491</v>
      </c>
      <c r="AZ203" s="119">
        <v>0.16371026635169983</v>
      </c>
      <c r="BA203" s="119">
        <v>8</v>
      </c>
      <c r="BB203" s="119">
        <v>2.8708133697509766</v>
      </c>
      <c r="BC203" s="119">
        <v>0</v>
      </c>
      <c r="BD203" s="120">
        <v>8.1339712142944336</v>
      </c>
      <c r="BE203" s="119">
        <v>-1.47175133228302</v>
      </c>
      <c r="BF203" s="119">
        <v>0.15704214572906494</v>
      </c>
      <c r="BG203" s="119">
        <v>9</v>
      </c>
      <c r="BH203" s="119">
        <v>4.3269228935241699</v>
      </c>
      <c r="BI203" s="119">
        <v>1.442307710647583</v>
      </c>
      <c r="BJ203" s="120">
        <v>9.6153850555419922</v>
      </c>
      <c r="BK203" s="119">
        <v>-1.4700472354888916</v>
      </c>
      <c r="BL203" s="119">
        <v>0.14899292588233948</v>
      </c>
      <c r="BM203" s="119">
        <v>9</v>
      </c>
      <c r="BN203" s="119">
        <v>4.2654027938842773</v>
      </c>
      <c r="BO203" s="119">
        <v>0.94786727428436279</v>
      </c>
      <c r="BP203" s="120">
        <v>10.426540374755859</v>
      </c>
      <c r="BQ203" s="119">
        <v>-1.4872524738311768</v>
      </c>
      <c r="BR203" s="119">
        <v>0.14335644245147705</v>
      </c>
      <c r="BS203" s="119">
        <v>9</v>
      </c>
      <c r="BT203" s="119">
        <v>3.7914690971374512</v>
      </c>
      <c r="BU203" s="119">
        <v>0.94786727428436279</v>
      </c>
      <c r="BV203" s="120">
        <v>9.0047397613525391</v>
      </c>
      <c r="BW203" s="119">
        <v>-1.4568324089050293</v>
      </c>
      <c r="BX203" s="119">
        <v>0.13996705412864685</v>
      </c>
      <c r="BY203" s="119">
        <v>9</v>
      </c>
      <c r="BZ203" s="119">
        <v>2.8169014453887939</v>
      </c>
      <c r="CA203" s="119">
        <v>0.93896710872650146</v>
      </c>
      <c r="CB203" s="120">
        <v>9.8591547012329102</v>
      </c>
      <c r="CC203" s="119">
        <v>-1.4025870561599731</v>
      </c>
      <c r="CD203" s="119">
        <v>0.13349023461341858</v>
      </c>
      <c r="CE203" s="119">
        <v>11</v>
      </c>
      <c r="CF203" s="119">
        <v>5.1643190383911133</v>
      </c>
      <c r="CG203" s="119">
        <v>1.8779342174530029</v>
      </c>
      <c r="CH203" s="120">
        <v>9.8591547012329102</v>
      </c>
      <c r="CI203" s="119">
        <v>-1.3867055177688599</v>
      </c>
      <c r="CJ203" s="119">
        <v>0.1374153196811676</v>
      </c>
      <c r="CK203" s="119">
        <v>11</v>
      </c>
      <c r="CL203" s="119">
        <v>5.1643190383911133</v>
      </c>
      <c r="CM203" s="119">
        <v>0.93896710872650146</v>
      </c>
      <c r="CN203" s="120">
        <v>11.737089157104492</v>
      </c>
      <c r="CO203" s="119">
        <v>-1.3646841049194336</v>
      </c>
      <c r="CP203" s="119">
        <v>0.14478598535060883</v>
      </c>
      <c r="CQ203" s="119">
        <v>10</v>
      </c>
      <c r="CR203" s="119">
        <v>5.2884616851806641</v>
      </c>
      <c r="CS203" s="119">
        <v>1.923076868057251</v>
      </c>
      <c r="CT203" s="120">
        <v>10.09615421295166</v>
      </c>
      <c r="CU203" s="119">
        <v>-1.4178836345672607</v>
      </c>
      <c r="CV203" s="119">
        <v>0.14648948609828949</v>
      </c>
      <c r="CW203" s="119">
        <v>10</v>
      </c>
      <c r="CX203" s="119">
        <v>5.2884616851806641</v>
      </c>
      <c r="CY203" s="119">
        <v>1.442307710647583</v>
      </c>
      <c r="CZ203" s="120">
        <v>9.1346149444580078</v>
      </c>
      <c r="DA203" s="119">
        <v>-1.4901121854782104</v>
      </c>
      <c r="DB203" s="119">
        <v>0.1722743809223175</v>
      </c>
      <c r="DC203" s="119">
        <v>9</v>
      </c>
      <c r="DD203" s="119">
        <v>6.25</v>
      </c>
      <c r="DE203" s="119">
        <v>2.403846263885498</v>
      </c>
      <c r="DF203" s="120">
        <v>9.1346149444580078</v>
      </c>
      <c r="DG203" s="119">
        <v>-1.4817056655883789</v>
      </c>
      <c r="DH203" s="119">
        <v>0.16001692414283752</v>
      </c>
      <c r="DI203" s="119">
        <v>9</v>
      </c>
      <c r="DJ203" s="119">
        <v>5.769230842590332</v>
      </c>
      <c r="DK203" s="119">
        <v>1.923076868057251</v>
      </c>
      <c r="DL203" s="120">
        <v>9.1346149444580078</v>
      </c>
      <c r="DM203" s="119">
        <v>-1.4653240442276001</v>
      </c>
      <c r="DN203" s="119">
        <v>0.15263316035270691</v>
      </c>
      <c r="DO203" s="119">
        <v>9</v>
      </c>
      <c r="DP203" s="119">
        <v>6.730769157409668</v>
      </c>
      <c r="DQ203" s="119">
        <v>3.365384578704834</v>
      </c>
      <c r="DR203" s="120">
        <v>8.6538457870483398</v>
      </c>
      <c r="DS203" s="119">
        <v>-1.415010929107666</v>
      </c>
      <c r="DT203" s="119">
        <v>0.15248264372348785</v>
      </c>
      <c r="DU203" s="119">
        <v>9</v>
      </c>
      <c r="DV203" s="119">
        <v>6.730769157409668</v>
      </c>
      <c r="DW203" s="119">
        <v>4.3269228935241699</v>
      </c>
      <c r="DX203" s="120">
        <v>9.6153850555419922</v>
      </c>
      <c r="DY203" s="119">
        <v>-1.4067230224609375</v>
      </c>
      <c r="DZ203" s="119">
        <v>0.15394586324691772</v>
      </c>
      <c r="EA203" s="119">
        <v>8</v>
      </c>
      <c r="EB203" s="119">
        <v>5.769230842590332</v>
      </c>
      <c r="EC203" s="119">
        <v>4.3269228935241699</v>
      </c>
      <c r="ED203" s="120">
        <v>11.538461685180664</v>
      </c>
    </row>
    <row r="204" spans="1:134">
      <c r="A204" t="s">
        <v>493</v>
      </c>
      <c r="B204" t="s">
        <v>975</v>
      </c>
      <c r="C204" s="119">
        <v>-1.5685755014419556</v>
      </c>
      <c r="D204" s="119">
        <v>0.63767099380493164</v>
      </c>
      <c r="E204" s="119">
        <v>1</v>
      </c>
      <c r="F204" s="119">
        <v>4.5226130485534668</v>
      </c>
      <c r="G204" s="119">
        <v>0</v>
      </c>
      <c r="H204" s="120">
        <v>34.170852661132813</v>
      </c>
      <c r="I204" s="119">
        <v>-1.5689558982849121</v>
      </c>
      <c r="J204" s="119">
        <v>0.62916857004165649</v>
      </c>
      <c r="K204" s="119">
        <v>1</v>
      </c>
      <c r="L204" s="119">
        <v>4</v>
      </c>
      <c r="M204" s="119">
        <v>0</v>
      </c>
      <c r="N204" s="120">
        <v>32.5</v>
      </c>
      <c r="O204" s="119">
        <v>0.29226404428482056</v>
      </c>
      <c r="P204" s="119">
        <v>0.54367721080780029</v>
      </c>
      <c r="Q204" s="119">
        <v>2</v>
      </c>
      <c r="R204" s="119">
        <v>61.386138916015625</v>
      </c>
      <c r="S204" s="119">
        <v>31.683168411254883</v>
      </c>
      <c r="T204" s="120">
        <v>84.158416748046875</v>
      </c>
      <c r="U204" s="119">
        <v>-0.82752478122711182</v>
      </c>
      <c r="V204" s="119">
        <v>0.33537012338638306</v>
      </c>
      <c r="W204" s="119">
        <v>3</v>
      </c>
      <c r="X204" s="119">
        <v>24.257425308227539</v>
      </c>
      <c r="Y204" s="119">
        <v>6.4356436729431152</v>
      </c>
      <c r="Z204" s="120">
        <v>45.049503326416016</v>
      </c>
      <c r="AA204" s="119">
        <v>-0.52666372060775757</v>
      </c>
      <c r="AB204" s="119">
        <v>0.3012273907661438</v>
      </c>
      <c r="AC204" s="119">
        <v>5</v>
      </c>
      <c r="AD204" s="119">
        <v>35.148513793945313</v>
      </c>
      <c r="AE204" s="119">
        <v>17.326732635498047</v>
      </c>
      <c r="AF204" s="120">
        <v>51.980197906494141</v>
      </c>
      <c r="AG204" s="119">
        <v>-0.68684118986129761</v>
      </c>
      <c r="AH204" s="119">
        <v>0.27526497840881348</v>
      </c>
      <c r="AI204" s="119">
        <v>7</v>
      </c>
      <c r="AJ204" s="119">
        <v>29.186603546142578</v>
      </c>
      <c r="AK204" s="119">
        <v>12.918660163879395</v>
      </c>
      <c r="AL204" s="120">
        <v>44.497608184814453</v>
      </c>
      <c r="AM204" s="119">
        <v>-0.50228369235992432</v>
      </c>
      <c r="AN204" s="119">
        <v>0.25548124313354492</v>
      </c>
      <c r="AO204" s="119">
        <v>7</v>
      </c>
      <c r="AP204" s="119">
        <v>37.799041748046875</v>
      </c>
      <c r="AQ204" s="119">
        <v>20.095693588256836</v>
      </c>
      <c r="AR204" s="120">
        <v>50.717704772949219</v>
      </c>
      <c r="AS204" s="119">
        <v>-1.0941524505615234</v>
      </c>
      <c r="AT204" s="119">
        <v>0.22581525146961212</v>
      </c>
      <c r="AU204" s="119">
        <v>8</v>
      </c>
      <c r="AV204" s="119">
        <v>12.440191268920898</v>
      </c>
      <c r="AW204" s="119">
        <v>3.8277511596679688</v>
      </c>
      <c r="AX204" s="120">
        <v>26.794258117675781</v>
      </c>
      <c r="AY204" s="119">
        <v>-1.1928547620773315</v>
      </c>
      <c r="AZ204" s="119">
        <v>0.22632968425750732</v>
      </c>
      <c r="BA204" s="119">
        <v>10</v>
      </c>
      <c r="BB204" s="119">
        <v>11.483253479003906</v>
      </c>
      <c r="BC204" s="119">
        <v>3.3492822647094727</v>
      </c>
      <c r="BD204" s="120">
        <v>22.966506958007813</v>
      </c>
      <c r="BE204" s="119">
        <v>-1.0467807054519653</v>
      </c>
      <c r="BF204" s="119">
        <v>0.18800948560237885</v>
      </c>
      <c r="BG204" s="119">
        <v>11</v>
      </c>
      <c r="BH204" s="119">
        <v>14.423076629638672</v>
      </c>
      <c r="BI204" s="119">
        <v>7.2115383148193359</v>
      </c>
      <c r="BJ204" s="120">
        <v>25.480770111083984</v>
      </c>
      <c r="BK204" s="119">
        <v>-1.1861029863357544</v>
      </c>
      <c r="BL204" s="119">
        <v>0.15809826552867889</v>
      </c>
      <c r="BM204" s="119">
        <v>12</v>
      </c>
      <c r="BN204" s="119">
        <v>11.374407768249512</v>
      </c>
      <c r="BO204" s="119">
        <v>4.2654027938842773</v>
      </c>
      <c r="BP204" s="120">
        <v>18.009479522705078</v>
      </c>
      <c r="BQ204" s="119">
        <v>-1.167088508605957</v>
      </c>
      <c r="BR204" s="119">
        <v>0.15873754024505615</v>
      </c>
      <c r="BS204" s="119">
        <v>11</v>
      </c>
      <c r="BT204" s="119">
        <v>11.84834098815918</v>
      </c>
      <c r="BU204" s="119">
        <v>4.2654027938842773</v>
      </c>
      <c r="BV204" s="120">
        <v>20.379146575927734</v>
      </c>
      <c r="BW204" s="119">
        <v>-1.1754517555236816</v>
      </c>
      <c r="BX204" s="119">
        <v>0.15219123661518097</v>
      </c>
      <c r="BY204" s="119">
        <v>11</v>
      </c>
      <c r="BZ204" s="119">
        <v>13.145540237426758</v>
      </c>
      <c r="CA204" s="119">
        <v>4.6948356628417969</v>
      </c>
      <c r="CB204" s="120">
        <v>17.840375900268555</v>
      </c>
      <c r="CC204" s="119">
        <v>-1.1448639631271362</v>
      </c>
      <c r="CD204" s="119">
        <v>0.15473215281963348</v>
      </c>
      <c r="CE204" s="119">
        <v>11</v>
      </c>
      <c r="CF204" s="119">
        <v>10.798122406005859</v>
      </c>
      <c r="CG204" s="119">
        <v>5.1643190383911133</v>
      </c>
      <c r="CH204" s="120">
        <v>20.187793731689453</v>
      </c>
      <c r="CI204" s="119">
        <v>-1.2084996700286865</v>
      </c>
      <c r="CJ204" s="119">
        <v>0.15567824244499207</v>
      </c>
      <c r="CK204" s="119">
        <v>11</v>
      </c>
      <c r="CL204" s="119">
        <v>10.798122406005859</v>
      </c>
      <c r="CM204" s="119">
        <v>3.2863850593566895</v>
      </c>
      <c r="CN204" s="120">
        <v>17.370891571044922</v>
      </c>
      <c r="CO204" s="119">
        <v>-1.1216613054275513</v>
      </c>
      <c r="CP204" s="119">
        <v>0.17204636335372925</v>
      </c>
      <c r="CQ204" s="119">
        <v>9</v>
      </c>
      <c r="CR204" s="119">
        <v>10.576923370361328</v>
      </c>
      <c r="CS204" s="119">
        <v>4.8076925277709961</v>
      </c>
      <c r="CT204" s="120">
        <v>20.673076629638672</v>
      </c>
      <c r="CU204" s="119">
        <v>-1.121583104133606</v>
      </c>
      <c r="CV204" s="119">
        <v>0.17869073152542114</v>
      </c>
      <c r="CW204" s="119">
        <v>8</v>
      </c>
      <c r="CX204" s="119">
        <v>11.057692527770996</v>
      </c>
      <c r="CY204" s="119">
        <v>5.769230842590332</v>
      </c>
      <c r="CZ204" s="120">
        <v>20.673076629638672</v>
      </c>
      <c r="DA204" s="119">
        <v>-1.1583846807479858</v>
      </c>
      <c r="DB204" s="119">
        <v>0.20731492340564728</v>
      </c>
      <c r="DC204" s="119">
        <v>7</v>
      </c>
      <c r="DD204" s="119">
        <v>10.09615421295166</v>
      </c>
      <c r="DE204" s="119">
        <v>5.769230842590332</v>
      </c>
      <c r="DF204" s="120">
        <v>19.230770111083984</v>
      </c>
      <c r="DG204" s="119">
        <v>-1.1620935201644897</v>
      </c>
      <c r="DH204" s="119">
        <v>0.19404633343219757</v>
      </c>
      <c r="DI204" s="119">
        <v>6</v>
      </c>
      <c r="DJ204" s="119">
        <v>10.09615421295166</v>
      </c>
      <c r="DK204" s="119">
        <v>6.25</v>
      </c>
      <c r="DL204" s="120">
        <v>19.711538314819336</v>
      </c>
      <c r="DM204" s="119">
        <v>-1.1275856494903564</v>
      </c>
      <c r="DN204" s="119">
        <v>0.17891755700111389</v>
      </c>
      <c r="DO204" s="119">
        <v>7</v>
      </c>
      <c r="DP204" s="119">
        <v>10.09615421295166</v>
      </c>
      <c r="DQ204" s="119">
        <v>6.730769157409668</v>
      </c>
      <c r="DR204" s="120">
        <v>18.75</v>
      </c>
      <c r="DS204" s="119">
        <v>-1.1112397909164429</v>
      </c>
      <c r="DT204" s="119">
        <v>0.17916576564311981</v>
      </c>
      <c r="DU204" s="119">
        <v>7</v>
      </c>
      <c r="DV204" s="119">
        <v>12.019230842590332</v>
      </c>
      <c r="DW204" s="119">
        <v>6.730769157409668</v>
      </c>
      <c r="DX204" s="120">
        <v>20.19230842590332</v>
      </c>
      <c r="DY204" s="119">
        <v>-1.1725152730941772</v>
      </c>
      <c r="DZ204" s="119">
        <v>0.17068381607532501</v>
      </c>
      <c r="EA204" s="119">
        <v>7</v>
      </c>
      <c r="EB204" s="119">
        <v>11.057692527770996</v>
      </c>
      <c r="EC204" s="119">
        <v>5.2884616851806641</v>
      </c>
      <c r="ED204" s="120">
        <v>19.230770111083984</v>
      </c>
    </row>
    <row r="205" spans="1:134">
      <c r="A205" t="s">
        <v>232</v>
      </c>
      <c r="B205" t="s">
        <v>759</v>
      </c>
      <c r="C205" s="119">
        <v>0.80914056301116943</v>
      </c>
      <c r="D205" s="119">
        <v>0.70310330390930176</v>
      </c>
      <c r="E205" s="119">
        <v>1</v>
      </c>
      <c r="F205" s="119">
        <v>76.884422302246094</v>
      </c>
      <c r="G205" s="119">
        <v>39.698493957519531</v>
      </c>
      <c r="H205" s="120">
        <v>100</v>
      </c>
      <c r="I205" s="119">
        <v>0.1800275593996048</v>
      </c>
      <c r="J205" s="119">
        <v>0.53327363729476929</v>
      </c>
      <c r="K205" s="119">
        <v>2</v>
      </c>
      <c r="L205" s="119">
        <v>57</v>
      </c>
      <c r="M205" s="119">
        <v>27.5</v>
      </c>
      <c r="N205" s="120">
        <v>83.5</v>
      </c>
      <c r="O205" s="119">
        <v>0.24120056629180908</v>
      </c>
      <c r="P205" s="119">
        <v>0.44061380624771118</v>
      </c>
      <c r="Q205" s="119">
        <v>3</v>
      </c>
      <c r="R205" s="119">
        <v>59.900989532470703</v>
      </c>
      <c r="S205" s="119">
        <v>36.138614654541016</v>
      </c>
      <c r="T205" s="120">
        <v>80.693069458007813</v>
      </c>
      <c r="U205" s="119">
        <v>0.15948641300201416</v>
      </c>
      <c r="V205" s="119">
        <v>0.40847444534301758</v>
      </c>
      <c r="W205" s="119">
        <v>3</v>
      </c>
      <c r="X205" s="119">
        <v>58.415840148925781</v>
      </c>
      <c r="Y205" s="119">
        <v>36.138614654541016</v>
      </c>
      <c r="Z205" s="120">
        <v>75.247528076171875</v>
      </c>
      <c r="AA205" s="119">
        <v>-0.27553367614746094</v>
      </c>
      <c r="AB205" s="119">
        <v>0.41240277886390686</v>
      </c>
      <c r="AC205" s="119">
        <v>3</v>
      </c>
      <c r="AD205" s="119">
        <v>45.049503326416016</v>
      </c>
      <c r="AE205" s="119">
        <v>17.326732635498047</v>
      </c>
      <c r="AF205" s="120">
        <v>64.851486206054688</v>
      </c>
      <c r="AG205" s="119">
        <v>6.6037833690643311E-2</v>
      </c>
      <c r="AH205" s="119">
        <v>0.25599327683448792</v>
      </c>
      <c r="AI205" s="119">
        <v>4</v>
      </c>
      <c r="AJ205" s="119">
        <v>55.980861663818359</v>
      </c>
      <c r="AK205" s="119">
        <v>42.105262756347656</v>
      </c>
      <c r="AL205" s="120">
        <v>64.593299865722656</v>
      </c>
      <c r="AM205" s="119">
        <v>0.52974802255630493</v>
      </c>
      <c r="AN205" s="119">
        <v>0.26997023820877075</v>
      </c>
      <c r="AO205" s="119">
        <v>4</v>
      </c>
      <c r="AP205" s="119">
        <v>64.593299865722656</v>
      </c>
      <c r="AQ205" s="119">
        <v>55.980861663818359</v>
      </c>
      <c r="AR205" s="120">
        <v>80.861244201660156</v>
      </c>
      <c r="AS205" s="119">
        <v>0.58590728044509888</v>
      </c>
      <c r="AT205" s="119">
        <v>0.29027575254440308</v>
      </c>
      <c r="AU205" s="119">
        <v>4</v>
      </c>
      <c r="AV205" s="119">
        <v>66.985649108886719</v>
      </c>
      <c r="AW205" s="119">
        <v>55.980861663818359</v>
      </c>
      <c r="AX205" s="120">
        <v>82.775115966796875</v>
      </c>
      <c r="AY205" s="119">
        <v>0.45699876546859741</v>
      </c>
      <c r="AZ205" s="119">
        <v>0.28851819038391113</v>
      </c>
      <c r="BA205" s="119">
        <v>4</v>
      </c>
      <c r="BB205" s="119">
        <v>63.636363983154297</v>
      </c>
      <c r="BC205" s="119">
        <v>53.588516235351563</v>
      </c>
      <c r="BD205" s="120">
        <v>81.339714050292969</v>
      </c>
      <c r="BE205" s="119">
        <v>7.3631532490253448E-2</v>
      </c>
      <c r="BF205" s="119">
        <v>0.22211886942386627</v>
      </c>
      <c r="BG205" s="119">
        <v>5</v>
      </c>
      <c r="BH205" s="119">
        <v>55.769229888916016</v>
      </c>
      <c r="BI205" s="119">
        <v>46.634616851806641</v>
      </c>
      <c r="BJ205" s="120">
        <v>62.980770111083984</v>
      </c>
      <c r="BK205" s="119">
        <v>-8.9090809226036072E-2</v>
      </c>
      <c r="BL205" s="119">
        <v>0.21877869963645935</v>
      </c>
      <c r="BM205" s="119">
        <v>6</v>
      </c>
      <c r="BN205" s="119">
        <v>53.080570220947266</v>
      </c>
      <c r="BO205" s="119">
        <v>40.284358978271484</v>
      </c>
      <c r="BP205" s="120">
        <v>61.611373901367188</v>
      </c>
      <c r="BQ205" s="119">
        <v>6.9446779787540436E-2</v>
      </c>
      <c r="BR205" s="119">
        <v>0.20953480899333954</v>
      </c>
      <c r="BS205" s="119">
        <v>7</v>
      </c>
      <c r="BT205" s="119">
        <v>57.345970153808594</v>
      </c>
      <c r="BU205" s="119">
        <v>46.445499420166016</v>
      </c>
      <c r="BV205" s="120">
        <v>62.559242248535156</v>
      </c>
      <c r="BW205" s="119">
        <v>-1.6638325527310371E-2</v>
      </c>
      <c r="BX205" s="119">
        <v>0.20736125111579895</v>
      </c>
      <c r="BY205" s="119">
        <v>7</v>
      </c>
      <c r="BZ205" s="119">
        <v>53.990612030029297</v>
      </c>
      <c r="CA205" s="119">
        <v>44.600940704345703</v>
      </c>
      <c r="CB205" s="120">
        <v>61.971832275390625</v>
      </c>
      <c r="CC205" s="119">
        <v>-3.759336844086647E-2</v>
      </c>
      <c r="CD205" s="119">
        <v>0.20577195286750793</v>
      </c>
      <c r="CE205" s="119">
        <v>7</v>
      </c>
      <c r="CF205" s="119">
        <v>53.990612030029297</v>
      </c>
      <c r="CG205" s="119">
        <v>43.661972045898438</v>
      </c>
      <c r="CH205" s="120">
        <v>61.971832275390625</v>
      </c>
      <c r="CI205" s="119">
        <v>-5.5070808157324791E-3</v>
      </c>
      <c r="CJ205" s="119">
        <v>0.20475934445858002</v>
      </c>
      <c r="CK205" s="119">
        <v>7</v>
      </c>
      <c r="CL205" s="119">
        <v>54.460094451904297</v>
      </c>
      <c r="CM205" s="119">
        <v>45.070423126220703</v>
      </c>
      <c r="CN205" s="120">
        <v>61.502346038818359</v>
      </c>
      <c r="CO205" s="119">
        <v>-0.14597946405410767</v>
      </c>
      <c r="CP205" s="119">
        <v>0.22534830868244171</v>
      </c>
      <c r="CQ205" s="119">
        <v>5</v>
      </c>
      <c r="CR205" s="119">
        <v>51.442306518554688</v>
      </c>
      <c r="CS205" s="119">
        <v>34.134616851806641</v>
      </c>
      <c r="CT205" s="120">
        <v>64.903846740722656</v>
      </c>
      <c r="CU205" s="119">
        <v>-0.20093753933906555</v>
      </c>
      <c r="CV205" s="119">
        <v>0.22137473523616791</v>
      </c>
      <c r="CW205" s="119">
        <v>6</v>
      </c>
      <c r="CX205" s="119">
        <v>48.557693481445313</v>
      </c>
      <c r="CY205" s="119">
        <v>32.692306518554688</v>
      </c>
      <c r="CZ205" s="120">
        <v>61.057693481445313</v>
      </c>
      <c r="DA205" s="119">
        <v>0.25848111510276794</v>
      </c>
      <c r="DB205" s="119">
        <v>0.30393418669700623</v>
      </c>
      <c r="DC205" s="119">
        <v>5</v>
      </c>
      <c r="DD205" s="119">
        <v>60.096153259277344</v>
      </c>
      <c r="DE205" s="119">
        <v>45.192306518554688</v>
      </c>
      <c r="DF205" s="120">
        <v>75.961540222167969</v>
      </c>
      <c r="DG205" s="119">
        <v>0.26692131161689758</v>
      </c>
      <c r="DH205" s="119">
        <v>0.29291021823883057</v>
      </c>
      <c r="DI205" s="119">
        <v>5</v>
      </c>
      <c r="DJ205" s="119">
        <v>61.057693481445313</v>
      </c>
      <c r="DK205" s="119">
        <v>47.596153259277344</v>
      </c>
      <c r="DL205" s="120">
        <v>76.442306518554688</v>
      </c>
      <c r="DM205" s="119">
        <v>0.38410598039627075</v>
      </c>
      <c r="DN205" s="119">
        <v>0.30161330103874207</v>
      </c>
      <c r="DO205" s="119">
        <v>5</v>
      </c>
      <c r="DP205" s="119">
        <v>64.903846740722656</v>
      </c>
      <c r="DQ205" s="119">
        <v>50.480770111083984</v>
      </c>
      <c r="DR205" s="120">
        <v>78.846153259277344</v>
      </c>
      <c r="DS205" s="119">
        <v>0.46051898598670959</v>
      </c>
      <c r="DT205" s="119">
        <v>0.30261421203613281</v>
      </c>
      <c r="DU205" s="119">
        <v>5</v>
      </c>
      <c r="DV205" s="119">
        <v>66.826919555664063</v>
      </c>
      <c r="DW205" s="119">
        <v>51.442306518554688</v>
      </c>
      <c r="DX205" s="120">
        <v>79.807693481445313</v>
      </c>
      <c r="DY205" s="119">
        <v>0.43896928429603577</v>
      </c>
      <c r="DZ205" s="119">
        <v>0.3306121826171875</v>
      </c>
      <c r="EA205" s="119">
        <v>5</v>
      </c>
      <c r="EB205" s="119">
        <v>65.384613037109375</v>
      </c>
      <c r="EC205" s="119">
        <v>50</v>
      </c>
      <c r="ED205" s="120">
        <v>81.25</v>
      </c>
    </row>
    <row r="206" spans="1:134">
      <c r="A206" t="s">
        <v>761</v>
      </c>
      <c r="B206" t="s">
        <v>760</v>
      </c>
      <c r="C206" s="119">
        <v>0.53429514169692993</v>
      </c>
      <c r="D206" s="119">
        <v>0.21242910623550415</v>
      </c>
      <c r="E206" s="119">
        <v>6</v>
      </c>
      <c r="F206" s="119">
        <v>64.321609497070313</v>
      </c>
      <c r="G206" s="119">
        <v>57.788944244384766</v>
      </c>
      <c r="H206" s="120">
        <v>78.391960144042969</v>
      </c>
      <c r="I206" s="119">
        <v>0.55959850549697876</v>
      </c>
      <c r="J206" s="119">
        <v>0.21695056557655334</v>
      </c>
      <c r="K206" s="119">
        <v>7</v>
      </c>
      <c r="L206" s="119">
        <v>69.5</v>
      </c>
      <c r="M206" s="119">
        <v>58.5</v>
      </c>
      <c r="N206" s="120">
        <v>80</v>
      </c>
      <c r="O206" s="119">
        <v>0.45428413152694702</v>
      </c>
      <c r="P206" s="119">
        <v>0.16674168407917023</v>
      </c>
      <c r="Q206" s="119">
        <v>8</v>
      </c>
      <c r="R206" s="119">
        <v>65.346534729003906</v>
      </c>
      <c r="S206" s="119">
        <v>57.425743103027344</v>
      </c>
      <c r="T206" s="120">
        <v>73.267326354980469</v>
      </c>
      <c r="U206" s="119">
        <v>0.4608893096446991</v>
      </c>
      <c r="V206" s="119">
        <v>0.18943595886230469</v>
      </c>
      <c r="W206" s="119">
        <v>8</v>
      </c>
      <c r="X206" s="119">
        <v>65.841583251953125</v>
      </c>
      <c r="Y206" s="119">
        <v>57.920791625976563</v>
      </c>
      <c r="Z206" s="120">
        <v>74.752471923828125</v>
      </c>
      <c r="AA206" s="119">
        <v>0.27657654881477356</v>
      </c>
      <c r="AB206" s="119">
        <v>0.18892711400985718</v>
      </c>
      <c r="AC206" s="119">
        <v>8</v>
      </c>
      <c r="AD206" s="119">
        <v>61.881187438964844</v>
      </c>
      <c r="AE206" s="119">
        <v>51.485149383544922</v>
      </c>
      <c r="AF206" s="120">
        <v>68.31683349609375</v>
      </c>
      <c r="AG206" s="119">
        <v>2.1276270970702171E-2</v>
      </c>
      <c r="AH206" s="119">
        <v>0.17165581881999969</v>
      </c>
      <c r="AI206" s="119">
        <v>9</v>
      </c>
      <c r="AJ206" s="119">
        <v>53.588516235351563</v>
      </c>
      <c r="AK206" s="119">
        <v>43.540668487548828</v>
      </c>
      <c r="AL206" s="120">
        <v>59.330142974853516</v>
      </c>
      <c r="AM206" s="119">
        <v>-4.7944779507815838E-3</v>
      </c>
      <c r="AN206" s="119">
        <v>0.17087569832801819</v>
      </c>
      <c r="AO206" s="119">
        <v>9</v>
      </c>
      <c r="AP206" s="119">
        <v>54.066986083984375</v>
      </c>
      <c r="AQ206" s="119">
        <v>44.497608184814453</v>
      </c>
      <c r="AR206" s="120">
        <v>58.851673126220703</v>
      </c>
      <c r="AS206" s="119">
        <v>-0.19493959844112396</v>
      </c>
      <c r="AT206" s="119">
        <v>0.17287752032279968</v>
      </c>
      <c r="AU206" s="119">
        <v>10</v>
      </c>
      <c r="AV206" s="119">
        <v>49.760765075683594</v>
      </c>
      <c r="AW206" s="119">
        <v>39.712917327880859</v>
      </c>
      <c r="AX206" s="120">
        <v>55.980861663818359</v>
      </c>
      <c r="AY206" s="119">
        <v>-0.12736493349075317</v>
      </c>
      <c r="AZ206" s="119">
        <v>0.17375428974628448</v>
      </c>
      <c r="BA206" s="119">
        <v>10</v>
      </c>
      <c r="BB206" s="119">
        <v>51.196170806884766</v>
      </c>
      <c r="BC206" s="119">
        <v>41.626792907714844</v>
      </c>
      <c r="BD206" s="120">
        <v>58.851673126220703</v>
      </c>
      <c r="BE206" s="119">
        <v>-0.18882083892822266</v>
      </c>
      <c r="BF206" s="119">
        <v>0.16479407250881195</v>
      </c>
      <c r="BG206" s="119">
        <v>10</v>
      </c>
      <c r="BH206" s="119">
        <v>49.519229888916016</v>
      </c>
      <c r="BI206" s="119">
        <v>38.461540222167969</v>
      </c>
      <c r="BJ206" s="120">
        <v>56.25</v>
      </c>
      <c r="BK206" s="119">
        <v>-0.17838813364505768</v>
      </c>
      <c r="BL206" s="119">
        <v>0.16061337292194366</v>
      </c>
      <c r="BM206" s="119">
        <v>10</v>
      </c>
      <c r="BN206" s="119">
        <v>50.236965179443359</v>
      </c>
      <c r="BO206" s="119">
        <v>40.758293151855469</v>
      </c>
      <c r="BP206" s="120">
        <v>57.345970153808594</v>
      </c>
      <c r="BQ206" s="119">
        <v>-0.16934779286384583</v>
      </c>
      <c r="BR206" s="119">
        <v>0.15811814367771149</v>
      </c>
      <c r="BS206" s="119">
        <v>11</v>
      </c>
      <c r="BT206" s="119">
        <v>50.710899353027344</v>
      </c>
      <c r="BU206" s="119">
        <v>40.284358978271484</v>
      </c>
      <c r="BV206" s="120">
        <v>57.345970153808594</v>
      </c>
      <c r="BW206" s="119">
        <v>-0.15394638478755951</v>
      </c>
      <c r="BX206" s="119">
        <v>0.15226200222969055</v>
      </c>
      <c r="BY206" s="119">
        <v>11</v>
      </c>
      <c r="BZ206" s="119">
        <v>50.2347412109375</v>
      </c>
      <c r="CA206" s="119">
        <v>42.723003387451172</v>
      </c>
      <c r="CB206" s="120">
        <v>57.746479034423828</v>
      </c>
      <c r="CC206" s="119">
        <v>-0.1411319226026535</v>
      </c>
      <c r="CD206" s="119">
        <v>0.15382800996303558</v>
      </c>
      <c r="CE206" s="119">
        <v>12</v>
      </c>
      <c r="CF206" s="119">
        <v>50.7042236328125</v>
      </c>
      <c r="CG206" s="119">
        <v>42.723003387451172</v>
      </c>
      <c r="CH206" s="120">
        <v>58.215961456298828</v>
      </c>
      <c r="CI206" s="119">
        <v>-0.16855724155902863</v>
      </c>
      <c r="CJ206" s="119">
        <v>0.15497927367687225</v>
      </c>
      <c r="CK206" s="119">
        <v>12</v>
      </c>
      <c r="CL206" s="119">
        <v>49.7652587890625</v>
      </c>
      <c r="CM206" s="119">
        <v>41.314552307128906</v>
      </c>
      <c r="CN206" s="120">
        <v>56.338027954101563</v>
      </c>
      <c r="CO206" s="119">
        <v>-9.0896569192409515E-2</v>
      </c>
      <c r="CP206" s="119">
        <v>0.1674664169549942</v>
      </c>
      <c r="CQ206" s="119">
        <v>11</v>
      </c>
      <c r="CR206" s="119">
        <v>53.365383148193359</v>
      </c>
      <c r="CS206" s="119">
        <v>41.346153259277344</v>
      </c>
      <c r="CT206" s="120">
        <v>63.942306518554688</v>
      </c>
      <c r="CU206" s="119">
        <v>-0.11608466506004333</v>
      </c>
      <c r="CV206" s="119">
        <v>0.15951727330684662</v>
      </c>
      <c r="CW206" s="119">
        <v>12</v>
      </c>
      <c r="CX206" s="119">
        <v>53.365383148193359</v>
      </c>
      <c r="CY206" s="119">
        <v>41.826923370361328</v>
      </c>
      <c r="CZ206" s="120">
        <v>61.057693481445313</v>
      </c>
      <c r="DA206" s="119">
        <v>-0.15418075025081635</v>
      </c>
      <c r="DB206" s="119">
        <v>0.17951110005378723</v>
      </c>
      <c r="DC206" s="119">
        <v>9</v>
      </c>
      <c r="DD206" s="119">
        <v>50</v>
      </c>
      <c r="DE206" s="119">
        <v>34.134616851806641</v>
      </c>
      <c r="DF206" s="120">
        <v>58.653846740722656</v>
      </c>
      <c r="DG206" s="119">
        <v>-8.6784452199935913E-2</v>
      </c>
      <c r="DH206" s="119">
        <v>0.16846495866775513</v>
      </c>
      <c r="DI206" s="119">
        <v>8</v>
      </c>
      <c r="DJ206" s="119">
        <v>51.923076629638672</v>
      </c>
      <c r="DK206" s="119">
        <v>39.903846740722656</v>
      </c>
      <c r="DL206" s="120">
        <v>59.615383148193359</v>
      </c>
      <c r="DM206" s="119">
        <v>-0.12008095532655716</v>
      </c>
      <c r="DN206" s="119">
        <v>0.15625765919685364</v>
      </c>
      <c r="DO206" s="119">
        <v>9</v>
      </c>
      <c r="DP206" s="119">
        <v>50.480770111083984</v>
      </c>
      <c r="DQ206" s="119">
        <v>39.903846740722656</v>
      </c>
      <c r="DR206" s="120">
        <v>58.173076629638672</v>
      </c>
      <c r="DS206" s="119">
        <v>-0.11989714950323105</v>
      </c>
      <c r="DT206" s="119">
        <v>0.15996679663658142</v>
      </c>
      <c r="DU206" s="119">
        <v>9</v>
      </c>
      <c r="DV206" s="119">
        <v>50</v>
      </c>
      <c r="DW206" s="119">
        <v>39.903846740722656</v>
      </c>
      <c r="DX206" s="120">
        <v>57.692306518554688</v>
      </c>
      <c r="DY206" s="119">
        <v>-0.12562154233455658</v>
      </c>
      <c r="DZ206" s="119">
        <v>0.1531793624162674</v>
      </c>
      <c r="EA206" s="119">
        <v>9</v>
      </c>
      <c r="EB206" s="119">
        <v>49.038459777832031</v>
      </c>
      <c r="EC206" s="119">
        <v>38.942306518554688</v>
      </c>
      <c r="ED206" s="120">
        <v>57.692306518554688</v>
      </c>
    </row>
    <row r="207" spans="1:134" ht="15.75">
      <c r="A207" s="2" t="s">
        <v>234</v>
      </c>
      <c r="B207" t="s">
        <v>762</v>
      </c>
      <c r="C207" s="119">
        <v>-0.30340304970741272</v>
      </c>
      <c r="D207" s="119">
        <v>0.21242910623550415</v>
      </c>
      <c r="E207" s="119">
        <v>6</v>
      </c>
      <c r="F207" s="119">
        <v>41.206031799316406</v>
      </c>
      <c r="G207" s="119">
        <v>30.653266906738281</v>
      </c>
      <c r="H207" s="120">
        <v>52.763820648193359</v>
      </c>
      <c r="I207" s="119">
        <v>-0.23515984416007996</v>
      </c>
      <c r="J207" s="119">
        <v>0.209898442029953</v>
      </c>
      <c r="K207" s="119">
        <v>8</v>
      </c>
      <c r="L207" s="119">
        <v>43.5</v>
      </c>
      <c r="M207" s="119">
        <v>31</v>
      </c>
      <c r="N207" s="120">
        <v>55.5</v>
      </c>
      <c r="O207" s="119">
        <v>-0.21581941843032837</v>
      </c>
      <c r="P207" s="119">
        <v>0.17560507357120514</v>
      </c>
      <c r="Q207" s="119">
        <v>8</v>
      </c>
      <c r="R207" s="119">
        <v>43.564357757568359</v>
      </c>
      <c r="S207" s="119">
        <v>34.653465270996094</v>
      </c>
      <c r="T207" s="120">
        <v>54.4554443359375</v>
      </c>
      <c r="U207" s="119">
        <v>-0.12197485566139221</v>
      </c>
      <c r="V207" s="119">
        <v>0.17540915310382843</v>
      </c>
      <c r="W207" s="119">
        <v>10</v>
      </c>
      <c r="X207" s="119">
        <v>49.504951477050781</v>
      </c>
      <c r="Y207" s="119">
        <v>40.099010467529297</v>
      </c>
      <c r="Z207" s="120">
        <v>58.415840148925781</v>
      </c>
      <c r="AA207" s="119">
        <v>-0.14325302839279175</v>
      </c>
      <c r="AB207" s="119">
        <v>0.1798999011516571</v>
      </c>
      <c r="AC207" s="119">
        <v>10</v>
      </c>
      <c r="AD207" s="119">
        <v>48.019802093505859</v>
      </c>
      <c r="AE207" s="119">
        <v>40.594058990478516</v>
      </c>
      <c r="AF207" s="120">
        <v>59.405941009521484</v>
      </c>
      <c r="AG207" s="119">
        <v>4.7362059354782104E-2</v>
      </c>
      <c r="AH207" s="119">
        <v>0.1623561829328537</v>
      </c>
      <c r="AI207" s="119">
        <v>12</v>
      </c>
      <c r="AJ207" s="119">
        <v>55.502391815185547</v>
      </c>
      <c r="AK207" s="119">
        <v>44.976078033447266</v>
      </c>
      <c r="AL207" s="120">
        <v>59.330142974853516</v>
      </c>
      <c r="AM207" s="119">
        <v>-1.2939588166773319E-2</v>
      </c>
      <c r="AN207" s="119">
        <v>0.15677386522293091</v>
      </c>
      <c r="AO207" s="119">
        <v>13</v>
      </c>
      <c r="AP207" s="119">
        <v>53.588516235351563</v>
      </c>
      <c r="AQ207" s="119">
        <v>44.976078033447266</v>
      </c>
      <c r="AR207" s="120">
        <v>58.851673126220703</v>
      </c>
      <c r="AS207" s="119">
        <v>0.11364787817001343</v>
      </c>
      <c r="AT207" s="119">
        <v>0.14750587940216064</v>
      </c>
      <c r="AU207" s="119">
        <v>13</v>
      </c>
      <c r="AV207" s="119">
        <v>56.459331512451172</v>
      </c>
      <c r="AW207" s="119">
        <v>50.239234924316406</v>
      </c>
      <c r="AX207" s="120">
        <v>61.2440185546875</v>
      </c>
      <c r="AY207" s="119">
        <v>8.5751228034496307E-2</v>
      </c>
      <c r="AZ207" s="119">
        <v>0.14906913042068481</v>
      </c>
      <c r="BA207" s="119">
        <v>14</v>
      </c>
      <c r="BB207" s="119">
        <v>55.502391815185547</v>
      </c>
      <c r="BC207" s="119">
        <v>49.282295227050781</v>
      </c>
      <c r="BD207" s="120">
        <v>59.808612823486328</v>
      </c>
      <c r="BE207" s="119">
        <v>7.2515778243541718E-2</v>
      </c>
      <c r="BF207" s="119">
        <v>0.14262320101261139</v>
      </c>
      <c r="BG207" s="119">
        <v>15</v>
      </c>
      <c r="BH207" s="119">
        <v>55.288459777832031</v>
      </c>
      <c r="BI207" s="119">
        <v>50.480770111083984</v>
      </c>
      <c r="BJ207" s="120">
        <v>59.134616851806641</v>
      </c>
      <c r="BK207" s="119">
        <v>0.12955272197723389</v>
      </c>
      <c r="BL207" s="119">
        <v>0.14009661972522736</v>
      </c>
      <c r="BM207" s="119">
        <v>15</v>
      </c>
      <c r="BN207" s="119">
        <v>59.241706848144531</v>
      </c>
      <c r="BO207" s="119">
        <v>52.606636047363281</v>
      </c>
      <c r="BP207" s="120">
        <v>61.611373901367188</v>
      </c>
      <c r="BQ207" s="119">
        <v>6.1725568026304245E-2</v>
      </c>
      <c r="BR207" s="119">
        <v>0.13726767897605896</v>
      </c>
      <c r="BS207" s="119">
        <v>15</v>
      </c>
      <c r="BT207" s="119">
        <v>56.872039794921875</v>
      </c>
      <c r="BU207" s="119">
        <v>50.710899353027344</v>
      </c>
      <c r="BV207" s="120">
        <v>62.085308074951172</v>
      </c>
      <c r="BW207" s="119">
        <v>-0.13214839994907379</v>
      </c>
      <c r="BX207" s="119">
        <v>0.13141414523124695</v>
      </c>
      <c r="BY207" s="119">
        <v>16</v>
      </c>
      <c r="BZ207" s="119">
        <v>50.7042236328125</v>
      </c>
      <c r="CA207" s="119">
        <v>44.600940704345703</v>
      </c>
      <c r="CB207" s="120">
        <v>57.276996612548828</v>
      </c>
      <c r="CC207" s="119">
        <v>-0.1293579638004303</v>
      </c>
      <c r="CD207" s="119">
        <v>0.13540779054164886</v>
      </c>
      <c r="CE207" s="119">
        <v>16</v>
      </c>
      <c r="CF207" s="119">
        <v>51.173709869384766</v>
      </c>
      <c r="CG207" s="119">
        <v>45.070423126220703</v>
      </c>
      <c r="CH207" s="120">
        <v>57.746479034423828</v>
      </c>
      <c r="CI207" s="119">
        <v>-0.18931150436401367</v>
      </c>
      <c r="CJ207" s="119">
        <v>0.12834343314170837</v>
      </c>
      <c r="CK207" s="119">
        <v>18</v>
      </c>
      <c r="CL207" s="119">
        <v>49.2957763671875</v>
      </c>
      <c r="CM207" s="119">
        <v>42.253520965576172</v>
      </c>
      <c r="CN207" s="120">
        <v>54.460094451904297</v>
      </c>
      <c r="CO207" s="119">
        <v>-0.10976887494325638</v>
      </c>
      <c r="CP207" s="119">
        <v>0.13833674788475037</v>
      </c>
      <c r="CQ207" s="119">
        <v>16</v>
      </c>
      <c r="CR207" s="119">
        <v>52.884616851806641</v>
      </c>
      <c r="CS207" s="119">
        <v>43.269229888916016</v>
      </c>
      <c r="CT207" s="120">
        <v>61.538459777832031</v>
      </c>
      <c r="CU207" s="119">
        <v>-6.6171884536743164E-2</v>
      </c>
      <c r="CV207" s="119">
        <v>0.13959395885467529</v>
      </c>
      <c r="CW207" s="119">
        <v>16</v>
      </c>
      <c r="CX207" s="119">
        <v>55.288459777832031</v>
      </c>
      <c r="CY207" s="119">
        <v>45.673076629638672</v>
      </c>
      <c r="CZ207" s="120">
        <v>61.057693481445313</v>
      </c>
      <c r="DA207" s="119">
        <v>-3.1900531612336636E-3</v>
      </c>
      <c r="DB207" s="119">
        <v>0.15270812809467316</v>
      </c>
      <c r="DC207" s="119">
        <v>15</v>
      </c>
      <c r="DD207" s="119">
        <v>54.807693481445313</v>
      </c>
      <c r="DE207" s="119">
        <v>44.711540222167969</v>
      </c>
      <c r="DF207" s="120">
        <v>59.615383148193359</v>
      </c>
      <c r="DG207" s="119">
        <v>5.8677397668361664E-2</v>
      </c>
      <c r="DH207" s="119">
        <v>0.14320166409015656</v>
      </c>
      <c r="DI207" s="119">
        <v>15</v>
      </c>
      <c r="DJ207" s="119">
        <v>55.769229888916016</v>
      </c>
      <c r="DK207" s="119">
        <v>48.076923370361328</v>
      </c>
      <c r="DL207" s="120">
        <v>61.538459777832031</v>
      </c>
      <c r="DM207" s="119">
        <v>3.8799483329057693E-2</v>
      </c>
      <c r="DN207" s="119">
        <v>0.13835065066814423</v>
      </c>
      <c r="DO207" s="119">
        <v>15</v>
      </c>
      <c r="DP207" s="119">
        <v>56.25</v>
      </c>
      <c r="DQ207" s="119">
        <v>48.076923370361328</v>
      </c>
      <c r="DR207" s="120">
        <v>61.057693481445313</v>
      </c>
      <c r="DS207" s="119">
        <v>6.2479645013809204E-2</v>
      </c>
      <c r="DT207" s="119">
        <v>0.14092844724655151</v>
      </c>
      <c r="DU207" s="119">
        <v>15</v>
      </c>
      <c r="DV207" s="119">
        <v>55.769229888916016</v>
      </c>
      <c r="DW207" s="119">
        <v>47.596153259277344</v>
      </c>
      <c r="DX207" s="120">
        <v>61.057693481445313</v>
      </c>
      <c r="DY207" s="119">
        <v>0.13751338422298431</v>
      </c>
      <c r="DZ207" s="119">
        <v>0.13892625272274017</v>
      </c>
      <c r="EA207" s="119">
        <v>14</v>
      </c>
      <c r="EB207" s="119">
        <v>58.173076629638672</v>
      </c>
      <c r="EC207" s="119">
        <v>50.480770111083984</v>
      </c>
      <c r="ED207" s="120">
        <v>63.942306518554688</v>
      </c>
    </row>
    <row r="208" spans="1:134">
      <c r="A208" t="s">
        <v>235</v>
      </c>
      <c r="B208" t="s">
        <v>763</v>
      </c>
      <c r="C208" s="119">
        <v>-0.13879477977752686</v>
      </c>
      <c r="D208" s="119">
        <v>0.19423609972000122</v>
      </c>
      <c r="E208" s="119">
        <v>8</v>
      </c>
      <c r="F208" s="119">
        <v>47.236179351806641</v>
      </c>
      <c r="G208" s="119">
        <v>37.688442230224609</v>
      </c>
      <c r="H208" s="120">
        <v>57.788944244384766</v>
      </c>
      <c r="I208" s="119">
        <v>-6.3312716782093048E-2</v>
      </c>
      <c r="J208" s="119">
        <v>0.19488668441772461</v>
      </c>
      <c r="K208" s="119">
        <v>9</v>
      </c>
      <c r="L208" s="119">
        <v>48</v>
      </c>
      <c r="M208" s="119">
        <v>37.5</v>
      </c>
      <c r="N208" s="120">
        <v>60.5</v>
      </c>
      <c r="O208" s="119">
        <v>-1.1794270947575569E-2</v>
      </c>
      <c r="P208" s="119">
        <v>0.15923295915126801</v>
      </c>
      <c r="Q208" s="119">
        <v>11</v>
      </c>
      <c r="R208" s="119">
        <v>50.495048522949219</v>
      </c>
      <c r="S208" s="119">
        <v>42.079208374023438</v>
      </c>
      <c r="T208" s="120">
        <v>59.900989532470703</v>
      </c>
      <c r="U208" s="119">
        <v>-2.7365194633603096E-2</v>
      </c>
      <c r="V208" s="119">
        <v>0.1705804169178009</v>
      </c>
      <c r="W208" s="119">
        <v>12</v>
      </c>
      <c r="X208" s="119">
        <v>52.475246429443359</v>
      </c>
      <c r="Y208" s="119">
        <v>44.554454803466797</v>
      </c>
      <c r="Z208" s="120">
        <v>59.900989532470703</v>
      </c>
      <c r="AA208" s="119">
        <v>0.15106426179409027</v>
      </c>
      <c r="AB208" s="119">
        <v>0.16983291506767273</v>
      </c>
      <c r="AC208" s="119">
        <v>12</v>
      </c>
      <c r="AD208" s="119">
        <v>59.405941009521484</v>
      </c>
      <c r="AE208" s="119">
        <v>48.514850616455078</v>
      </c>
      <c r="AF208" s="120">
        <v>64.851486206054688</v>
      </c>
      <c r="AG208" s="119">
        <v>0.1262434720993042</v>
      </c>
      <c r="AH208" s="119">
        <v>0.1575104147195816</v>
      </c>
      <c r="AI208" s="119">
        <v>14</v>
      </c>
      <c r="AJ208" s="119">
        <v>58.373207092285156</v>
      </c>
      <c r="AK208" s="119">
        <v>47.846889495849609</v>
      </c>
      <c r="AL208" s="120">
        <v>62.679424285888672</v>
      </c>
      <c r="AM208" s="119">
        <v>0.15973128378391266</v>
      </c>
      <c r="AN208" s="119">
        <v>0.15460103750228882</v>
      </c>
      <c r="AO208" s="119">
        <v>14</v>
      </c>
      <c r="AP208" s="119">
        <v>58.373207092285156</v>
      </c>
      <c r="AQ208" s="119">
        <v>50.239234924316406</v>
      </c>
      <c r="AR208" s="120">
        <v>61.722488403320313</v>
      </c>
      <c r="AS208" s="119">
        <v>4.8251871019601822E-2</v>
      </c>
      <c r="AT208" s="119">
        <v>0.1482817679643631</v>
      </c>
      <c r="AU208" s="119">
        <v>16</v>
      </c>
      <c r="AV208" s="119">
        <v>55.502391815185547</v>
      </c>
      <c r="AW208" s="119">
        <v>49.760765075683594</v>
      </c>
      <c r="AX208" s="120">
        <v>59.808612823486328</v>
      </c>
      <c r="AY208" s="119">
        <v>2.1233048290014267E-2</v>
      </c>
      <c r="AZ208" s="119">
        <v>0.14875775575637817</v>
      </c>
      <c r="BA208" s="119">
        <v>16</v>
      </c>
      <c r="BB208" s="119">
        <v>54.066986083984375</v>
      </c>
      <c r="BC208" s="119">
        <v>48.325359344482422</v>
      </c>
      <c r="BD208" s="120">
        <v>58.851673126220703</v>
      </c>
      <c r="BE208" s="119">
        <v>8.3061292767524719E-2</v>
      </c>
      <c r="BF208" s="119">
        <v>0.14024867117404938</v>
      </c>
      <c r="BG208" s="119">
        <v>17</v>
      </c>
      <c r="BH208" s="119">
        <v>56.730770111083984</v>
      </c>
      <c r="BI208" s="119">
        <v>50.480770111083984</v>
      </c>
      <c r="BJ208" s="120">
        <v>59.134616851806641</v>
      </c>
      <c r="BK208" s="119">
        <v>0.10488950461149216</v>
      </c>
      <c r="BL208" s="119">
        <v>0.13908915221691132</v>
      </c>
      <c r="BM208" s="119">
        <v>17</v>
      </c>
      <c r="BN208" s="119">
        <v>57.819904327392578</v>
      </c>
      <c r="BO208" s="119">
        <v>50.710899353027344</v>
      </c>
      <c r="BP208" s="120">
        <v>61.611373901367188</v>
      </c>
      <c r="BQ208" s="119">
        <v>0.11066964268684387</v>
      </c>
      <c r="BR208" s="119">
        <v>0.13782064616680145</v>
      </c>
      <c r="BS208" s="119">
        <v>17</v>
      </c>
      <c r="BT208" s="119">
        <v>58.767772674560547</v>
      </c>
      <c r="BU208" s="119">
        <v>51.658767700195313</v>
      </c>
      <c r="BV208" s="120">
        <v>62.559242248535156</v>
      </c>
      <c r="BW208" s="119">
        <v>7.4785858392715454E-2</v>
      </c>
      <c r="BX208" s="119">
        <v>0.12838126718997955</v>
      </c>
      <c r="BY208" s="119">
        <v>18</v>
      </c>
      <c r="BZ208" s="119">
        <v>57.276996612548828</v>
      </c>
      <c r="CA208" s="119">
        <v>50.2347412109375</v>
      </c>
      <c r="CB208" s="120">
        <v>61.971832275390625</v>
      </c>
      <c r="CC208" s="119">
        <v>3.6302641034126282E-2</v>
      </c>
      <c r="CD208" s="119">
        <v>0.13311246037483215</v>
      </c>
      <c r="CE208" s="119">
        <v>18</v>
      </c>
      <c r="CF208" s="119">
        <v>57.276996612548828</v>
      </c>
      <c r="CG208" s="119">
        <v>49.7652587890625</v>
      </c>
      <c r="CH208" s="120">
        <v>61.032863616943359</v>
      </c>
      <c r="CI208" s="119">
        <v>6.6890433430671692E-2</v>
      </c>
      <c r="CJ208" s="119">
        <v>0.13431638479232788</v>
      </c>
      <c r="CK208" s="119">
        <v>17</v>
      </c>
      <c r="CL208" s="119">
        <v>55.868545532226563</v>
      </c>
      <c r="CM208" s="119">
        <v>50.7042236328125</v>
      </c>
      <c r="CN208" s="120">
        <v>60.563381195068359</v>
      </c>
      <c r="CO208" s="119">
        <v>5.0336732529103756E-3</v>
      </c>
      <c r="CP208" s="119">
        <v>0.14520794153213501</v>
      </c>
      <c r="CQ208" s="119">
        <v>15</v>
      </c>
      <c r="CR208" s="119">
        <v>57.211540222167969</v>
      </c>
      <c r="CS208" s="119">
        <v>47.115383148193359</v>
      </c>
      <c r="CT208" s="120">
        <v>64.903846740722656</v>
      </c>
      <c r="CU208" s="119">
        <v>-0.11310794204473495</v>
      </c>
      <c r="CV208" s="119">
        <v>0.14304032921791077</v>
      </c>
      <c r="CW208" s="119">
        <v>15</v>
      </c>
      <c r="CX208" s="119">
        <v>53.846153259277344</v>
      </c>
      <c r="CY208" s="119">
        <v>42.788459777832031</v>
      </c>
      <c r="CZ208" s="120">
        <v>60.096153259277344</v>
      </c>
      <c r="DA208" s="119">
        <v>-0.20876044034957886</v>
      </c>
      <c r="DB208" s="119">
        <v>0.15758553147315979</v>
      </c>
      <c r="DC208" s="119">
        <v>13</v>
      </c>
      <c r="DD208" s="119">
        <v>46.634616851806641</v>
      </c>
      <c r="DE208" s="119">
        <v>34.134616851806641</v>
      </c>
      <c r="DF208" s="120">
        <v>56.25</v>
      </c>
      <c r="DG208" s="119">
        <v>-0.25482866168022156</v>
      </c>
      <c r="DH208" s="119">
        <v>0.15384700894355774</v>
      </c>
      <c r="DI208" s="119">
        <v>12</v>
      </c>
      <c r="DJ208" s="119">
        <v>45.192306518554688</v>
      </c>
      <c r="DK208" s="119">
        <v>32.692306518554688</v>
      </c>
      <c r="DL208" s="120">
        <v>52.884616851806641</v>
      </c>
      <c r="DM208" s="119">
        <v>-0.31752189993858337</v>
      </c>
      <c r="DN208" s="119">
        <v>0.14978156983852386</v>
      </c>
      <c r="DO208" s="119">
        <v>12</v>
      </c>
      <c r="DP208" s="119">
        <v>42.307693481445313</v>
      </c>
      <c r="DQ208" s="119">
        <v>30.769229888916016</v>
      </c>
      <c r="DR208" s="120">
        <v>51.923076629638672</v>
      </c>
      <c r="DS208" s="119">
        <v>-0.28265625238418579</v>
      </c>
      <c r="DT208" s="119">
        <v>0.147141233086586</v>
      </c>
      <c r="DU208" s="119">
        <v>13</v>
      </c>
      <c r="DV208" s="119">
        <v>44.711540222167969</v>
      </c>
      <c r="DW208" s="119">
        <v>32.211540222167969</v>
      </c>
      <c r="DX208" s="120">
        <v>51.442306518554688</v>
      </c>
      <c r="DY208" s="119">
        <v>-0.35862162709236145</v>
      </c>
      <c r="DZ208" s="119">
        <v>0.14709953963756561</v>
      </c>
      <c r="EA208" s="119">
        <v>12</v>
      </c>
      <c r="EB208" s="119">
        <v>40.384616851806641</v>
      </c>
      <c r="EC208" s="119">
        <v>29.326923370361328</v>
      </c>
      <c r="ED208" s="120">
        <v>49.038459777832031</v>
      </c>
    </row>
    <row r="209" spans="1:134">
      <c r="A209" t="s">
        <v>238</v>
      </c>
      <c r="B209" t="s">
        <v>767</v>
      </c>
      <c r="C209" s="119">
        <v>0.80914056301116943</v>
      </c>
      <c r="D209" s="119">
        <v>0.70310330390930176</v>
      </c>
      <c r="E209" s="119">
        <v>1</v>
      </c>
      <c r="F209" s="119">
        <v>76.884422302246094</v>
      </c>
      <c r="G209" s="119">
        <v>39.698493957519531</v>
      </c>
      <c r="H209" s="120">
        <v>100</v>
      </c>
      <c r="I209" s="119">
        <v>0.90851753950119019</v>
      </c>
      <c r="J209" s="119">
        <v>0.68271720409393311</v>
      </c>
      <c r="K209" s="119">
        <v>1</v>
      </c>
      <c r="L209" s="119">
        <v>80</v>
      </c>
      <c r="M209" s="119">
        <v>45</v>
      </c>
      <c r="N209" s="120">
        <v>100</v>
      </c>
      <c r="O209" s="119">
        <v>1.3620895147323608</v>
      </c>
      <c r="P209" s="119">
        <v>0.55903846025466919</v>
      </c>
      <c r="Q209" s="119">
        <v>2</v>
      </c>
      <c r="R209" s="119">
        <v>89.108909606933594</v>
      </c>
      <c r="S209" s="119">
        <v>64.851486206054688</v>
      </c>
      <c r="T209" s="120">
        <v>100</v>
      </c>
      <c r="U209" s="119">
        <v>1.3724046945571899</v>
      </c>
      <c r="V209" s="119">
        <v>0.51790106296539307</v>
      </c>
      <c r="W209" s="119">
        <v>2</v>
      </c>
      <c r="X209" s="119">
        <v>88.613861083984375</v>
      </c>
      <c r="Y209" s="119">
        <v>66.831680297851563</v>
      </c>
      <c r="Z209" s="120">
        <v>100</v>
      </c>
      <c r="AA209" s="119">
        <v>1.2979730367660522</v>
      </c>
      <c r="AB209" s="119">
        <v>0.57106226682662964</v>
      </c>
      <c r="AC209" s="119">
        <v>2</v>
      </c>
      <c r="AD209" s="119">
        <v>87.623764038085938</v>
      </c>
      <c r="AE209" s="119">
        <v>63.861385345458984</v>
      </c>
      <c r="AF209" s="120">
        <v>100</v>
      </c>
      <c r="AG209" s="119">
        <v>0.88185250759124756</v>
      </c>
      <c r="AH209" s="119">
        <v>0.30630677938461304</v>
      </c>
      <c r="AI209" s="119">
        <v>3</v>
      </c>
      <c r="AJ209" s="119">
        <v>77.033493041992188</v>
      </c>
      <c r="AK209" s="119">
        <v>62.200958251953125</v>
      </c>
      <c r="AL209" s="120">
        <v>89.473686218261719</v>
      </c>
      <c r="AM209" s="119">
        <v>1.272244930267334</v>
      </c>
      <c r="AN209" s="119">
        <v>0.31759795546531677</v>
      </c>
      <c r="AO209" s="119">
        <v>3</v>
      </c>
      <c r="AP209" s="119">
        <v>88.516746520996094</v>
      </c>
      <c r="AQ209" s="119">
        <v>71.291862487792969</v>
      </c>
      <c r="AR209" s="120">
        <v>95.693778991699219</v>
      </c>
      <c r="AS209" s="119">
        <v>1.0904151201248169</v>
      </c>
      <c r="AT209" s="119">
        <v>0.3456684947013855</v>
      </c>
      <c r="AU209" s="119">
        <v>3</v>
      </c>
      <c r="AV209" s="119">
        <v>86.602867126464844</v>
      </c>
      <c r="AW209" s="119">
        <v>64.114830017089844</v>
      </c>
      <c r="AX209" s="120">
        <v>92.822967529296875</v>
      </c>
      <c r="AY209" s="119">
        <v>1.0047290325164795</v>
      </c>
      <c r="AZ209" s="119">
        <v>0.35062876343727112</v>
      </c>
      <c r="BA209" s="119">
        <v>3</v>
      </c>
      <c r="BB209" s="119">
        <v>82.296653747558594</v>
      </c>
      <c r="BC209" s="119">
        <v>62.679424285888672</v>
      </c>
      <c r="BD209" s="120">
        <v>90.909088134765625</v>
      </c>
      <c r="BE209" s="119">
        <v>0.98698592185974121</v>
      </c>
      <c r="BF209" s="119">
        <v>0.32441076636314392</v>
      </c>
      <c r="BG209" s="119">
        <v>3</v>
      </c>
      <c r="BH209" s="119">
        <v>82.211540222167969</v>
      </c>
      <c r="BI209" s="119">
        <v>62.980770111083984</v>
      </c>
      <c r="BJ209" s="120">
        <v>90.865386962890625</v>
      </c>
      <c r="BK209" s="119">
        <v>1.022783637046814</v>
      </c>
      <c r="BL209" s="119">
        <v>0.35623198747634888</v>
      </c>
      <c r="BM209" s="119">
        <v>3</v>
      </c>
      <c r="BN209" s="119">
        <v>82.938385009765625</v>
      </c>
      <c r="BO209" s="119">
        <v>63.033176422119141</v>
      </c>
      <c r="BP209" s="120">
        <v>91.943130493164063</v>
      </c>
      <c r="BQ209" s="119">
        <v>0.99929481744766235</v>
      </c>
      <c r="BR209" s="119">
        <v>0.37077301740646362</v>
      </c>
      <c r="BS209" s="119">
        <v>3</v>
      </c>
      <c r="BT209" s="119">
        <v>81.042655944824219</v>
      </c>
      <c r="BU209" s="119">
        <v>62.559242248535156</v>
      </c>
      <c r="BV209" s="120">
        <v>90.995262145996094</v>
      </c>
      <c r="BW209" s="119">
        <v>0.47379547357559204</v>
      </c>
      <c r="BX209" s="119">
        <v>0.25846806168556213</v>
      </c>
      <c r="BY209" s="119">
        <v>4</v>
      </c>
      <c r="BZ209" s="119">
        <v>63.849765777587891</v>
      </c>
      <c r="CA209" s="119">
        <v>56.338027954101563</v>
      </c>
      <c r="CB209" s="120">
        <v>77.464790344238281</v>
      </c>
      <c r="CC209" s="119">
        <v>0.46144905686378479</v>
      </c>
      <c r="CD209" s="119">
        <v>0.25167471170425415</v>
      </c>
      <c r="CE209" s="119">
        <v>4</v>
      </c>
      <c r="CF209" s="119">
        <v>64.319252014160156</v>
      </c>
      <c r="CG209" s="119">
        <v>57.276996612548828</v>
      </c>
      <c r="CH209" s="120">
        <v>76.05633544921875</v>
      </c>
      <c r="CI209" s="119">
        <v>0.48512038588523865</v>
      </c>
      <c r="CJ209" s="119">
        <v>0.24850314855575562</v>
      </c>
      <c r="CK209" s="119">
        <v>4</v>
      </c>
      <c r="CL209" s="119">
        <v>65.258216857910156</v>
      </c>
      <c r="CM209" s="119">
        <v>56.338027954101563</v>
      </c>
      <c r="CN209" s="120">
        <v>76.995307922363281</v>
      </c>
      <c r="CO209" s="119">
        <v>0.37354868650436401</v>
      </c>
      <c r="CP209" s="119">
        <v>0.29261830449104309</v>
      </c>
      <c r="CQ209" s="119">
        <v>3</v>
      </c>
      <c r="CR209" s="119">
        <v>66.346153259277344</v>
      </c>
      <c r="CS209" s="119">
        <v>52.884616851806641</v>
      </c>
      <c r="CT209" s="120">
        <v>77.403846740722656</v>
      </c>
      <c r="CU209" s="119">
        <v>0.3569352924823761</v>
      </c>
      <c r="CV209" s="119">
        <v>0.28799736499786377</v>
      </c>
      <c r="CW209" s="119">
        <v>3</v>
      </c>
      <c r="CX209" s="119">
        <v>65.384613037109375</v>
      </c>
      <c r="CY209" s="119">
        <v>53.365383148193359</v>
      </c>
      <c r="CZ209" s="120">
        <v>77.403846740722656</v>
      </c>
      <c r="DA209" s="119">
        <v>0.46579739451408386</v>
      </c>
      <c r="DB209" s="119">
        <v>0.32282218337059021</v>
      </c>
      <c r="DC209" s="119">
        <v>3</v>
      </c>
      <c r="DD209" s="119">
        <v>67.788459777832031</v>
      </c>
      <c r="DE209" s="119">
        <v>52.403846740722656</v>
      </c>
      <c r="DF209" s="120">
        <v>80.288459777832031</v>
      </c>
      <c r="DG209" s="119">
        <v>0.51171666383743286</v>
      </c>
      <c r="DH209" s="119">
        <v>0.31554019451141357</v>
      </c>
      <c r="DI209" s="119">
        <v>3</v>
      </c>
      <c r="DJ209" s="119">
        <v>70.192306518554688</v>
      </c>
      <c r="DK209" s="119">
        <v>52.884616851806641</v>
      </c>
      <c r="DL209" s="120">
        <v>81.730766296386719</v>
      </c>
      <c r="DM209" s="119">
        <v>0.51176935434341431</v>
      </c>
      <c r="DN209" s="119">
        <v>0.31176409125328064</v>
      </c>
      <c r="DO209" s="119">
        <v>3</v>
      </c>
      <c r="DP209" s="119">
        <v>70.673080444335938</v>
      </c>
      <c r="DQ209" s="119">
        <v>54.326923370361328</v>
      </c>
      <c r="DR209" s="120">
        <v>81.25</v>
      </c>
      <c r="DS209" s="119">
        <v>0.48232418298721313</v>
      </c>
      <c r="DT209" s="119">
        <v>0.31184452772140503</v>
      </c>
      <c r="DU209" s="119">
        <v>3</v>
      </c>
      <c r="DV209" s="119">
        <v>67.788459777832031</v>
      </c>
      <c r="DW209" s="119">
        <v>52.403846740722656</v>
      </c>
      <c r="DX209" s="120">
        <v>79.807693481445313</v>
      </c>
      <c r="DY209" s="119">
        <v>0.5269588828086853</v>
      </c>
      <c r="DZ209" s="119">
        <v>0.34039869904518127</v>
      </c>
      <c r="EA209" s="119">
        <v>3</v>
      </c>
      <c r="EB209" s="119">
        <v>68.269233703613281</v>
      </c>
      <c r="EC209" s="119">
        <v>53.846153259277344</v>
      </c>
      <c r="ED209" s="120">
        <v>84.134613037109375</v>
      </c>
    </row>
    <row r="210" spans="1:134">
      <c r="A210" t="s">
        <v>491</v>
      </c>
      <c r="B210" t="s">
        <v>751</v>
      </c>
      <c r="C210" s="119">
        <v>0.75970000028610229</v>
      </c>
      <c r="D210" s="119">
        <v>0.19423609972000122</v>
      </c>
      <c r="E210" s="119">
        <v>8</v>
      </c>
      <c r="F210" s="119">
        <v>70.351760864257813</v>
      </c>
      <c r="G210" s="119">
        <v>62.814071655273438</v>
      </c>
      <c r="H210" s="120">
        <v>84.92462158203125</v>
      </c>
      <c r="I210" s="119">
        <v>0.7722097635269165</v>
      </c>
      <c r="J210" s="119">
        <v>0.20016776025295258</v>
      </c>
      <c r="K210" s="119">
        <v>8</v>
      </c>
      <c r="L210" s="119">
        <v>74.5</v>
      </c>
      <c r="M210" s="119">
        <v>67</v>
      </c>
      <c r="N210" s="120">
        <v>84</v>
      </c>
      <c r="O210" s="119">
        <v>0.83486121892929077</v>
      </c>
      <c r="P210" s="119">
        <v>0.16362752020359039</v>
      </c>
      <c r="Q210" s="119">
        <v>9</v>
      </c>
      <c r="R210" s="119">
        <v>75.247528076171875</v>
      </c>
      <c r="S210" s="119">
        <v>67.326736450195313</v>
      </c>
      <c r="T210" s="120">
        <v>84.158416748046875</v>
      </c>
      <c r="U210" s="119">
        <v>0.8874630331993103</v>
      </c>
      <c r="V210" s="119">
        <v>0.17654789984226227</v>
      </c>
      <c r="W210" s="119">
        <v>10</v>
      </c>
      <c r="X210" s="119">
        <v>78.217819213867188</v>
      </c>
      <c r="Y210" s="119">
        <v>68.811882019042969</v>
      </c>
      <c r="Z210" s="120">
        <v>84.158416748046875</v>
      </c>
      <c r="AA210" s="119">
        <v>0.97766143083572388</v>
      </c>
      <c r="AB210" s="119">
        <v>0.17734666168689728</v>
      </c>
      <c r="AC210" s="119">
        <v>10</v>
      </c>
      <c r="AD210" s="119">
        <v>81.188117980957031</v>
      </c>
      <c r="AE210" s="119">
        <v>72.277229309082031</v>
      </c>
      <c r="AF210" s="120">
        <v>86.13861083984375</v>
      </c>
      <c r="AG210" s="119">
        <v>0.99968957901000977</v>
      </c>
      <c r="AH210" s="119">
        <v>0.17049069702625275</v>
      </c>
      <c r="AI210" s="119">
        <v>10</v>
      </c>
      <c r="AJ210" s="119">
        <v>82.296653747558594</v>
      </c>
      <c r="AK210" s="119">
        <v>71.291862487792969</v>
      </c>
      <c r="AL210" s="120">
        <v>88.038276672363281</v>
      </c>
      <c r="AM210" s="119">
        <v>1.0252659320831299</v>
      </c>
      <c r="AN210" s="119">
        <v>0.16658048331737518</v>
      </c>
      <c r="AO210" s="119">
        <v>10</v>
      </c>
      <c r="AP210" s="119">
        <v>82.775115966796875</v>
      </c>
      <c r="AQ210" s="119">
        <v>71.291862487792969</v>
      </c>
      <c r="AR210" s="120">
        <v>88.516746520996094</v>
      </c>
      <c r="AS210" s="119">
        <v>0.78378415107727051</v>
      </c>
      <c r="AT210" s="119">
        <v>0.15824557840824127</v>
      </c>
      <c r="AU210" s="119">
        <v>12</v>
      </c>
      <c r="AV210" s="119">
        <v>70.813400268554688</v>
      </c>
      <c r="AW210" s="119">
        <v>64.114830017089844</v>
      </c>
      <c r="AX210" s="120">
        <v>82.775115966796875</v>
      </c>
      <c r="AY210" s="119">
        <v>0.78945082426071167</v>
      </c>
      <c r="AZ210" s="119">
        <v>0.15908448398113251</v>
      </c>
      <c r="BA210" s="119">
        <v>12</v>
      </c>
      <c r="BB210" s="119">
        <v>73.205741882324219</v>
      </c>
      <c r="BC210" s="119">
        <v>65.550239562988281</v>
      </c>
      <c r="BD210" s="120">
        <v>83.253585815429688</v>
      </c>
      <c r="BE210" s="119">
        <v>0.78500890731811523</v>
      </c>
      <c r="BF210" s="119">
        <v>0.1560036689043045</v>
      </c>
      <c r="BG210" s="119">
        <v>12</v>
      </c>
      <c r="BH210" s="119">
        <v>73.557693481445313</v>
      </c>
      <c r="BI210" s="119">
        <v>65.384613037109375</v>
      </c>
      <c r="BJ210" s="120">
        <v>83.653846740722656</v>
      </c>
      <c r="BK210" s="119">
        <v>0.94240713119506836</v>
      </c>
      <c r="BL210" s="119">
        <v>0.15410293638706207</v>
      </c>
      <c r="BM210" s="119">
        <v>12</v>
      </c>
      <c r="BN210" s="119">
        <v>79.146919250488281</v>
      </c>
      <c r="BO210" s="119">
        <v>68.720382690429688</v>
      </c>
      <c r="BP210" s="120">
        <v>86.25592041015625</v>
      </c>
      <c r="BQ210" s="119">
        <v>1.0134474039077759</v>
      </c>
      <c r="BR210" s="119">
        <v>0.15473897755146027</v>
      </c>
      <c r="BS210" s="119">
        <v>12</v>
      </c>
      <c r="BT210" s="119">
        <v>82.464454650878906</v>
      </c>
      <c r="BU210" s="119">
        <v>71.563980102539063</v>
      </c>
      <c r="BV210" s="120">
        <v>87.203788757324219</v>
      </c>
      <c r="BW210" s="119">
        <v>1.0341426134109497</v>
      </c>
      <c r="BX210" s="119">
        <v>0.14628811180591583</v>
      </c>
      <c r="BY210" s="119">
        <v>12</v>
      </c>
      <c r="BZ210" s="119">
        <v>82.159622192382813</v>
      </c>
      <c r="CA210" s="119">
        <v>74.17840576171875</v>
      </c>
      <c r="CB210" s="120">
        <v>86.384979248046875</v>
      </c>
      <c r="CC210" s="119">
        <v>1.0498764514923096</v>
      </c>
      <c r="CD210" s="119">
        <v>0.15506117045879364</v>
      </c>
      <c r="CE210" s="119">
        <v>12</v>
      </c>
      <c r="CF210" s="119">
        <v>83.568077087402344</v>
      </c>
      <c r="CG210" s="119">
        <v>73.239433288574219</v>
      </c>
      <c r="CH210" s="120">
        <v>86.384979248046875</v>
      </c>
      <c r="CI210" s="119">
        <v>1.050092339515686</v>
      </c>
      <c r="CJ210" s="119">
        <v>0.15657244622707367</v>
      </c>
      <c r="CK210" s="119">
        <v>12</v>
      </c>
      <c r="CL210" s="119">
        <v>84.037559509277344</v>
      </c>
      <c r="CM210" s="119">
        <v>73.239433288574219</v>
      </c>
      <c r="CN210" s="120">
        <v>86.854461669921875</v>
      </c>
      <c r="CO210" s="119">
        <v>1.1878750324249268</v>
      </c>
      <c r="CP210" s="119">
        <v>0.16903924942016602</v>
      </c>
      <c r="CQ210" s="119">
        <v>11</v>
      </c>
      <c r="CR210" s="119">
        <v>85.576919555664063</v>
      </c>
      <c r="CS210" s="119">
        <v>78.365386962890625</v>
      </c>
      <c r="CT210" s="120">
        <v>88.461540222167969</v>
      </c>
      <c r="CU210" s="119">
        <v>1.1620205640792847</v>
      </c>
      <c r="CV210" s="119">
        <v>0.16366873681545258</v>
      </c>
      <c r="CW210" s="119">
        <v>11</v>
      </c>
      <c r="CX210" s="119">
        <v>84.615386962890625</v>
      </c>
      <c r="CY210" s="119">
        <v>78.846153259277344</v>
      </c>
      <c r="CZ210" s="120">
        <v>88.461540222167969</v>
      </c>
      <c r="DA210" s="119">
        <v>1.1414005756378174</v>
      </c>
      <c r="DB210" s="119">
        <v>0.18178668618202209</v>
      </c>
      <c r="DC210" s="119">
        <v>10</v>
      </c>
      <c r="DD210" s="119">
        <v>85.576919555664063</v>
      </c>
      <c r="DE210" s="119">
        <v>77.884613037109375</v>
      </c>
      <c r="DF210" s="120">
        <v>89.423080444335938</v>
      </c>
      <c r="DG210" s="119">
        <v>1.1411492824554443</v>
      </c>
      <c r="DH210" s="119">
        <v>0.17150263488292694</v>
      </c>
      <c r="DI210" s="119">
        <v>10</v>
      </c>
      <c r="DJ210" s="119">
        <v>84.134613037109375</v>
      </c>
      <c r="DK210" s="119">
        <v>78.365386962890625</v>
      </c>
      <c r="DL210" s="120">
        <v>88.942306518554688</v>
      </c>
      <c r="DM210" s="119">
        <v>1.1123814582824707</v>
      </c>
      <c r="DN210" s="119">
        <v>0.16410677134990692</v>
      </c>
      <c r="DO210" s="119">
        <v>10</v>
      </c>
      <c r="DP210" s="119">
        <v>83.653846740722656</v>
      </c>
      <c r="DQ210" s="119">
        <v>77.884613037109375</v>
      </c>
      <c r="DR210" s="120">
        <v>88.461540222167969</v>
      </c>
      <c r="DS210" s="119">
        <v>1.1413159370422363</v>
      </c>
      <c r="DT210" s="119">
        <v>0.16841398179531097</v>
      </c>
      <c r="DU210" s="119">
        <v>10</v>
      </c>
      <c r="DV210" s="119">
        <v>85.096153259277344</v>
      </c>
      <c r="DW210" s="119">
        <v>78.846153259277344</v>
      </c>
      <c r="DX210" s="120">
        <v>89.423080444335938</v>
      </c>
      <c r="DY210" s="119">
        <v>1.2705752849578857</v>
      </c>
      <c r="DZ210" s="119">
        <v>0.16540177166461945</v>
      </c>
      <c r="EA210" s="119">
        <v>9</v>
      </c>
      <c r="EB210" s="119">
        <v>87.019233703613281</v>
      </c>
      <c r="EC210" s="119">
        <v>82.211540222167969</v>
      </c>
      <c r="ED210" s="120">
        <v>90.865386962890625</v>
      </c>
    </row>
    <row r="211" spans="1:134">
      <c r="A211" t="s">
        <v>227</v>
      </c>
      <c r="B211" t="s">
        <v>753</v>
      </c>
      <c r="C211" s="119">
        <v>-0.18623818457126617</v>
      </c>
      <c r="D211" s="119">
        <v>0.21242910623550415</v>
      </c>
      <c r="E211" s="119">
        <v>6</v>
      </c>
      <c r="F211" s="119">
        <v>45.728641510009766</v>
      </c>
      <c r="G211" s="119">
        <v>33.668342590332031</v>
      </c>
      <c r="H211" s="120">
        <v>57.788944244384766</v>
      </c>
      <c r="I211" s="119">
        <v>-0.20855110883712769</v>
      </c>
      <c r="J211" s="119">
        <v>0.209898442029953</v>
      </c>
      <c r="K211" s="119">
        <v>8</v>
      </c>
      <c r="L211" s="119">
        <v>45.5</v>
      </c>
      <c r="M211" s="119">
        <v>32</v>
      </c>
      <c r="N211" s="120">
        <v>55.5</v>
      </c>
      <c r="O211" s="119">
        <v>-0.34673029184341431</v>
      </c>
      <c r="P211" s="119">
        <v>0.17560507357120514</v>
      </c>
      <c r="Q211" s="119">
        <v>8</v>
      </c>
      <c r="R211" s="119">
        <v>42.079208374023438</v>
      </c>
      <c r="S211" s="119">
        <v>30.198019027709961</v>
      </c>
      <c r="T211" s="120">
        <v>49.009899139404297</v>
      </c>
      <c r="U211" s="119">
        <v>-0.34294667840003967</v>
      </c>
      <c r="V211" s="119">
        <v>0.17933779954910278</v>
      </c>
      <c r="W211" s="119">
        <v>11</v>
      </c>
      <c r="X211" s="119">
        <v>42.079208374023438</v>
      </c>
      <c r="Y211" s="119">
        <v>32.673267364501953</v>
      </c>
      <c r="Z211" s="120">
        <v>50.990100860595703</v>
      </c>
      <c r="AA211" s="119">
        <v>-0.2493649423122406</v>
      </c>
      <c r="AB211" s="119">
        <v>0.17440919578075409</v>
      </c>
      <c r="AC211" s="119">
        <v>12</v>
      </c>
      <c r="AD211" s="119">
        <v>45.5445556640625</v>
      </c>
      <c r="AE211" s="119">
        <v>34.158416748046875</v>
      </c>
      <c r="AF211" s="120">
        <v>53.960395812988281</v>
      </c>
      <c r="AG211" s="119">
        <v>-0.35589882731437683</v>
      </c>
      <c r="AH211" s="119">
        <v>0.15999428927898407</v>
      </c>
      <c r="AI211" s="119">
        <v>13</v>
      </c>
      <c r="AJ211" s="119">
        <v>42.105262756347656</v>
      </c>
      <c r="AK211" s="119">
        <v>33.971290588378906</v>
      </c>
      <c r="AL211" s="120">
        <v>50.239234924316406</v>
      </c>
      <c r="AM211" s="119">
        <v>-0.27927035093307495</v>
      </c>
      <c r="AN211" s="119">
        <v>0.15062184631824493</v>
      </c>
      <c r="AO211" s="119">
        <v>14</v>
      </c>
      <c r="AP211" s="119">
        <v>44.976078033447266</v>
      </c>
      <c r="AQ211" s="119">
        <v>35.885166168212891</v>
      </c>
      <c r="AR211" s="120">
        <v>52.153110504150391</v>
      </c>
      <c r="AS211" s="119">
        <v>-0.44213575124740601</v>
      </c>
      <c r="AT211" s="119">
        <v>0.14830796420574188</v>
      </c>
      <c r="AU211" s="119">
        <v>16</v>
      </c>
      <c r="AV211" s="119">
        <v>41.148326873779297</v>
      </c>
      <c r="AW211" s="119">
        <v>28.229665756225586</v>
      </c>
      <c r="AX211" s="120">
        <v>49.282295227050781</v>
      </c>
      <c r="AY211" s="119">
        <v>-0.37293672561645508</v>
      </c>
      <c r="AZ211" s="119">
        <v>0.15016303956508636</v>
      </c>
      <c r="BA211" s="119">
        <v>16</v>
      </c>
      <c r="BB211" s="119">
        <v>43.062202453613281</v>
      </c>
      <c r="BC211" s="119">
        <v>31.578947067260742</v>
      </c>
      <c r="BD211" s="120">
        <v>51.196170806884766</v>
      </c>
      <c r="BE211" s="119">
        <v>-0.348711758852005</v>
      </c>
      <c r="BF211" s="119">
        <v>0.14600832760334015</v>
      </c>
      <c r="BG211" s="119">
        <v>16</v>
      </c>
      <c r="BH211" s="119">
        <v>42.788459777832031</v>
      </c>
      <c r="BI211" s="119">
        <v>34.615383148193359</v>
      </c>
      <c r="BJ211" s="120">
        <v>51.923076629638672</v>
      </c>
      <c r="BK211" s="119">
        <v>-0.48033645749092102</v>
      </c>
      <c r="BL211" s="119">
        <v>0.13612960278987885</v>
      </c>
      <c r="BM211" s="119">
        <v>17</v>
      </c>
      <c r="BN211" s="119">
        <v>38.862560272216797</v>
      </c>
      <c r="BO211" s="119">
        <v>28.436019897460938</v>
      </c>
      <c r="BP211" s="120">
        <v>46.445499420166016</v>
      </c>
      <c r="BQ211" s="119">
        <v>-0.48559799790382385</v>
      </c>
      <c r="BR211" s="119">
        <v>0.13398504257202148</v>
      </c>
      <c r="BS211" s="119">
        <v>17</v>
      </c>
      <c r="BT211" s="119">
        <v>37.914691925048828</v>
      </c>
      <c r="BU211" s="119">
        <v>29.383886337280273</v>
      </c>
      <c r="BV211" s="120">
        <v>46.445499420166016</v>
      </c>
      <c r="BW211" s="119">
        <v>-0.51146554946899414</v>
      </c>
      <c r="BX211" s="119">
        <v>0.130125492811203</v>
      </c>
      <c r="BY211" s="119">
        <v>17</v>
      </c>
      <c r="BZ211" s="119">
        <v>36.619716644287109</v>
      </c>
      <c r="CA211" s="119">
        <v>28.169013977050781</v>
      </c>
      <c r="CB211" s="120">
        <v>46.009387969970703</v>
      </c>
      <c r="CC211" s="119">
        <v>-0.52934682369232178</v>
      </c>
      <c r="CD211" s="119">
        <v>0.13084812462329865</v>
      </c>
      <c r="CE211" s="119">
        <v>18</v>
      </c>
      <c r="CF211" s="119">
        <v>38.028167724609375</v>
      </c>
      <c r="CG211" s="119">
        <v>27.699529647827148</v>
      </c>
      <c r="CH211" s="120">
        <v>46.009387969970703</v>
      </c>
      <c r="CI211" s="119">
        <v>-0.47302144765853882</v>
      </c>
      <c r="CJ211" s="119">
        <v>0.12834343314170837</v>
      </c>
      <c r="CK211" s="119">
        <v>18</v>
      </c>
      <c r="CL211" s="119">
        <v>40.375587463378906</v>
      </c>
      <c r="CM211" s="119">
        <v>30.985916137695313</v>
      </c>
      <c r="CN211" s="120">
        <v>46.478874206542969</v>
      </c>
      <c r="CO211" s="119">
        <v>-0.39522033929824829</v>
      </c>
      <c r="CP211" s="119">
        <v>0.13833674788475037</v>
      </c>
      <c r="CQ211" s="119">
        <v>16</v>
      </c>
      <c r="CR211" s="119">
        <v>39.903846740722656</v>
      </c>
      <c r="CS211" s="119">
        <v>31.25</v>
      </c>
      <c r="CT211" s="120">
        <v>50</v>
      </c>
      <c r="CU211" s="119">
        <v>-0.37184318900108337</v>
      </c>
      <c r="CV211" s="119">
        <v>0.13959395885467529</v>
      </c>
      <c r="CW211" s="119">
        <v>16</v>
      </c>
      <c r="CX211" s="119">
        <v>42.307693481445313</v>
      </c>
      <c r="CY211" s="119">
        <v>31.25</v>
      </c>
      <c r="CZ211" s="120">
        <v>51.442306518554688</v>
      </c>
      <c r="DA211" s="119">
        <v>-0.37683954834938049</v>
      </c>
      <c r="DB211" s="119">
        <v>0.15270812809467316</v>
      </c>
      <c r="DC211" s="119">
        <v>15</v>
      </c>
      <c r="DD211" s="119">
        <v>37.980770111083984</v>
      </c>
      <c r="DE211" s="119">
        <v>30.288461685180664</v>
      </c>
      <c r="DF211" s="120">
        <v>50</v>
      </c>
      <c r="DG211" s="119">
        <v>-0.44767281413078308</v>
      </c>
      <c r="DH211" s="119">
        <v>0.14320166409015656</v>
      </c>
      <c r="DI211" s="119">
        <v>15</v>
      </c>
      <c r="DJ211" s="119">
        <v>34.134616851806641</v>
      </c>
      <c r="DK211" s="119">
        <v>26.923076629638672</v>
      </c>
      <c r="DL211" s="120">
        <v>47.596153259277344</v>
      </c>
      <c r="DM211" s="119">
        <v>-0.55409896373748779</v>
      </c>
      <c r="DN211" s="119">
        <v>0.13835065066814423</v>
      </c>
      <c r="DO211" s="119">
        <v>15</v>
      </c>
      <c r="DP211" s="119">
        <v>31.25</v>
      </c>
      <c r="DQ211" s="119">
        <v>22.115385055541992</v>
      </c>
      <c r="DR211" s="120">
        <v>41.826923370361328</v>
      </c>
      <c r="DS211" s="119">
        <v>-0.57783585786819458</v>
      </c>
      <c r="DT211" s="119">
        <v>0.14092844724655151</v>
      </c>
      <c r="DU211" s="119">
        <v>15</v>
      </c>
      <c r="DV211" s="119">
        <v>29.326923370361328</v>
      </c>
      <c r="DW211" s="119">
        <v>20.673076629638672</v>
      </c>
      <c r="DX211" s="120">
        <v>41.826923370361328</v>
      </c>
      <c r="DY211" s="119">
        <v>-0.60318708419799805</v>
      </c>
      <c r="DZ211" s="119">
        <v>0.13892625272274017</v>
      </c>
      <c r="EA211" s="119">
        <v>14</v>
      </c>
      <c r="EB211" s="119">
        <v>29.326923370361328</v>
      </c>
      <c r="EC211" s="119">
        <v>20.673076629638672</v>
      </c>
      <c r="ED211" s="120">
        <v>38.942306518554688</v>
      </c>
    </row>
    <row r="212" spans="1:134">
      <c r="A212" t="s">
        <v>239</v>
      </c>
      <c r="B212" t="s">
        <v>768</v>
      </c>
      <c r="C212" s="119">
        <v>-0.5803903341293335</v>
      </c>
      <c r="D212" s="119">
        <v>0.21242910623550415</v>
      </c>
      <c r="E212" s="119">
        <v>6</v>
      </c>
      <c r="F212" s="119">
        <v>32.663314819335938</v>
      </c>
      <c r="G212" s="119">
        <v>21.105527877807617</v>
      </c>
      <c r="H212" s="120">
        <v>43.718593597412109</v>
      </c>
      <c r="I212" s="119">
        <v>-0.52847623825073242</v>
      </c>
      <c r="J212" s="119">
        <v>0.209898442029953</v>
      </c>
      <c r="K212" s="119">
        <v>8</v>
      </c>
      <c r="L212" s="119">
        <v>33.5</v>
      </c>
      <c r="M212" s="119">
        <v>22</v>
      </c>
      <c r="N212" s="120">
        <v>46.5</v>
      </c>
      <c r="O212" s="119">
        <v>-0.78617584705352783</v>
      </c>
      <c r="P212" s="119">
        <v>0.17504575848579407</v>
      </c>
      <c r="Q212" s="119">
        <v>9</v>
      </c>
      <c r="R212" s="119">
        <v>26.732673645019531</v>
      </c>
      <c r="S212" s="119">
        <v>16.336633682250977</v>
      </c>
      <c r="T212" s="120">
        <v>34.653465270996094</v>
      </c>
      <c r="U212" s="119">
        <v>-0.61008429527282715</v>
      </c>
      <c r="V212" s="119">
        <v>0.17933779954910278</v>
      </c>
      <c r="W212" s="119">
        <v>11</v>
      </c>
      <c r="X212" s="119">
        <v>33.663368225097656</v>
      </c>
      <c r="Y212" s="119">
        <v>20.792079925537109</v>
      </c>
      <c r="Z212" s="120">
        <v>43.069305419921875</v>
      </c>
      <c r="AA212" s="119">
        <v>-0.49218621850013733</v>
      </c>
      <c r="AB212" s="119">
        <v>0.1739894300699234</v>
      </c>
      <c r="AC212" s="119">
        <v>13</v>
      </c>
      <c r="AD212" s="119">
        <v>37.623764038085938</v>
      </c>
      <c r="AE212" s="119">
        <v>25.247524261474609</v>
      </c>
      <c r="AF212" s="120">
        <v>47.029701232910156</v>
      </c>
      <c r="AG212" s="119">
        <v>-0.63038784265518188</v>
      </c>
      <c r="AH212" s="119">
        <v>0.1589379757642746</v>
      </c>
      <c r="AI212" s="119">
        <v>14</v>
      </c>
      <c r="AJ212" s="119">
        <v>33.014354705810547</v>
      </c>
      <c r="AK212" s="119">
        <v>18.181818008422852</v>
      </c>
      <c r="AL212" s="120">
        <v>41.148326873779297</v>
      </c>
      <c r="AM212" s="119">
        <v>-0.58085662126541138</v>
      </c>
      <c r="AN212" s="119">
        <v>0.15062184631824493</v>
      </c>
      <c r="AO212" s="119">
        <v>14</v>
      </c>
      <c r="AP212" s="119">
        <v>34.449760437011719</v>
      </c>
      <c r="AQ212" s="119">
        <v>23.444976806640625</v>
      </c>
      <c r="AR212" s="120">
        <v>43.062202453613281</v>
      </c>
      <c r="AS212" s="119">
        <v>-0.32650810480117798</v>
      </c>
      <c r="AT212" s="119">
        <v>0.14085747301578522</v>
      </c>
      <c r="AU212" s="119">
        <v>17</v>
      </c>
      <c r="AV212" s="119">
        <v>44.976078033447266</v>
      </c>
      <c r="AW212" s="119">
        <v>34.928230285644531</v>
      </c>
      <c r="AX212" s="120">
        <v>50.717704772949219</v>
      </c>
      <c r="AY212" s="119">
        <v>-0.35958725214004517</v>
      </c>
      <c r="AZ212" s="119">
        <v>0.14231808483600616</v>
      </c>
      <c r="BA212" s="119">
        <v>17</v>
      </c>
      <c r="BB212" s="119">
        <v>44.497608184814453</v>
      </c>
      <c r="BC212" s="119">
        <v>33.971290588378906</v>
      </c>
      <c r="BD212" s="120">
        <v>51.196170806884766</v>
      </c>
      <c r="BE212" s="119">
        <v>-0.35145378112792969</v>
      </c>
      <c r="BF212" s="119">
        <v>0.1382928341627121</v>
      </c>
      <c r="BG212" s="119">
        <v>17</v>
      </c>
      <c r="BH212" s="119">
        <v>42.307693481445313</v>
      </c>
      <c r="BI212" s="119">
        <v>35.096153259277344</v>
      </c>
      <c r="BJ212" s="120">
        <v>51.442306518554688</v>
      </c>
      <c r="BK212" s="119">
        <v>-0.4143902063369751</v>
      </c>
      <c r="BL212" s="119">
        <v>0.13612960278987885</v>
      </c>
      <c r="BM212" s="119">
        <v>17</v>
      </c>
      <c r="BN212" s="119">
        <v>41.706161499023438</v>
      </c>
      <c r="BO212" s="119">
        <v>31.753555297851563</v>
      </c>
      <c r="BP212" s="120">
        <v>49.289100646972656</v>
      </c>
      <c r="BQ212" s="119">
        <v>-0.39795047044754028</v>
      </c>
      <c r="BR212" s="119">
        <v>0.13398504257202148</v>
      </c>
      <c r="BS212" s="119">
        <v>17</v>
      </c>
      <c r="BT212" s="119">
        <v>42.180095672607422</v>
      </c>
      <c r="BU212" s="119">
        <v>31.279621124267578</v>
      </c>
      <c r="BV212" s="120">
        <v>49.763034820556641</v>
      </c>
      <c r="BW212" s="119">
        <v>-0.36065354943275452</v>
      </c>
      <c r="BX212" s="119">
        <v>0.12738165259361267</v>
      </c>
      <c r="BY212" s="119">
        <v>18</v>
      </c>
      <c r="BZ212" s="119">
        <v>44.131454467773438</v>
      </c>
      <c r="CA212" s="119">
        <v>32.394367218017578</v>
      </c>
      <c r="CB212" s="120">
        <v>50.2347412109375</v>
      </c>
      <c r="CC212" s="119">
        <v>-0.34814384579658508</v>
      </c>
      <c r="CD212" s="119">
        <v>0.13084812462329865</v>
      </c>
      <c r="CE212" s="119">
        <v>18</v>
      </c>
      <c r="CF212" s="119">
        <v>45.539905548095703</v>
      </c>
      <c r="CG212" s="119">
        <v>34.741783142089844</v>
      </c>
      <c r="CH212" s="120">
        <v>50.7042236328125</v>
      </c>
      <c r="CI212" s="119">
        <v>-0.34134197235107422</v>
      </c>
      <c r="CJ212" s="119">
        <v>0.12834343314170837</v>
      </c>
      <c r="CK212" s="119">
        <v>18</v>
      </c>
      <c r="CL212" s="119">
        <v>45.070423126220703</v>
      </c>
      <c r="CM212" s="119">
        <v>34.741783142089844</v>
      </c>
      <c r="CN212" s="120">
        <v>51.173709869384766</v>
      </c>
      <c r="CO212" s="119">
        <v>-0.38847622275352478</v>
      </c>
      <c r="CP212" s="119">
        <v>0.13833674788475037</v>
      </c>
      <c r="CQ212" s="119">
        <v>16</v>
      </c>
      <c r="CR212" s="119">
        <v>40.384616851806641</v>
      </c>
      <c r="CS212" s="119">
        <v>31.730770111083984</v>
      </c>
      <c r="CT212" s="120">
        <v>50.480770111083984</v>
      </c>
      <c r="CU212" s="119">
        <v>-0.39030048251152039</v>
      </c>
      <c r="CV212" s="119">
        <v>0.13959395885467529</v>
      </c>
      <c r="CW212" s="119">
        <v>16</v>
      </c>
      <c r="CX212" s="119">
        <v>40.865383148193359</v>
      </c>
      <c r="CY212" s="119">
        <v>30.769229888916016</v>
      </c>
      <c r="CZ212" s="120">
        <v>50</v>
      </c>
      <c r="DA212" s="119">
        <v>-0.25129833817481995</v>
      </c>
      <c r="DB212" s="119">
        <v>0.15270812809467316</v>
      </c>
      <c r="DC212" s="119">
        <v>15</v>
      </c>
      <c r="DD212" s="119">
        <v>45.192306518554688</v>
      </c>
      <c r="DE212" s="119">
        <v>32.692306518554688</v>
      </c>
      <c r="DF212" s="120">
        <v>54.807693481445313</v>
      </c>
      <c r="DG212" s="119">
        <v>-0.29941362142562866</v>
      </c>
      <c r="DH212" s="119">
        <v>0.14320166409015656</v>
      </c>
      <c r="DI212" s="119">
        <v>15</v>
      </c>
      <c r="DJ212" s="119">
        <v>42.307693481445313</v>
      </c>
      <c r="DK212" s="119">
        <v>32.692306518554688</v>
      </c>
      <c r="DL212" s="120">
        <v>51.923076629638672</v>
      </c>
      <c r="DM212" s="119">
        <v>-0.29332077503204346</v>
      </c>
      <c r="DN212" s="119">
        <v>0.13835065066814423</v>
      </c>
      <c r="DO212" s="119">
        <v>15</v>
      </c>
      <c r="DP212" s="119">
        <v>43.269229888916016</v>
      </c>
      <c r="DQ212" s="119">
        <v>32.692306518554688</v>
      </c>
      <c r="DR212" s="120">
        <v>52.403846740722656</v>
      </c>
      <c r="DS212" s="119">
        <v>-0.3143390417098999</v>
      </c>
      <c r="DT212" s="119">
        <v>0.14092844724655151</v>
      </c>
      <c r="DU212" s="119">
        <v>15</v>
      </c>
      <c r="DV212" s="119">
        <v>43.75</v>
      </c>
      <c r="DW212" s="119">
        <v>31.25</v>
      </c>
      <c r="DX212" s="120">
        <v>50.480770111083984</v>
      </c>
      <c r="DY212" s="119">
        <v>-0.32888635993003845</v>
      </c>
      <c r="DZ212" s="119">
        <v>0.13892625272274017</v>
      </c>
      <c r="EA212" s="119">
        <v>14</v>
      </c>
      <c r="EB212" s="119">
        <v>42.788459777832031</v>
      </c>
      <c r="EC212" s="119">
        <v>31.25</v>
      </c>
      <c r="ED212" s="120">
        <v>50</v>
      </c>
    </row>
    <row r="213" spans="1:134">
      <c r="A213" t="s">
        <v>240</v>
      </c>
      <c r="B213" t="s">
        <v>769</v>
      </c>
      <c r="C213" s="119">
        <v>-0.8235466480255127</v>
      </c>
      <c r="D213" s="119">
        <v>0.18924379348754883</v>
      </c>
      <c r="E213" s="119">
        <v>7</v>
      </c>
      <c r="F213" s="119">
        <v>22.613065719604492</v>
      </c>
      <c r="G213" s="119">
        <v>16.080402374267578</v>
      </c>
      <c r="H213" s="120">
        <v>35.175880432128906</v>
      </c>
      <c r="I213" s="119">
        <v>-1.0027186870574951</v>
      </c>
      <c r="J213" s="119">
        <v>0.18650977313518524</v>
      </c>
      <c r="K213" s="119">
        <v>9</v>
      </c>
      <c r="L213" s="119">
        <v>18.5</v>
      </c>
      <c r="M213" s="119">
        <v>8</v>
      </c>
      <c r="N213" s="120">
        <v>27.5</v>
      </c>
      <c r="O213" s="119">
        <v>-1.1088051795959473</v>
      </c>
      <c r="P213" s="119">
        <v>0.15525798499584198</v>
      </c>
      <c r="Q213" s="119">
        <v>11</v>
      </c>
      <c r="R213" s="119">
        <v>14.356435775756836</v>
      </c>
      <c r="S213" s="119">
        <v>6.9306931495666504</v>
      </c>
      <c r="T213" s="120">
        <v>25.742574691772461</v>
      </c>
      <c r="U213" s="119">
        <v>-0.80778962373733521</v>
      </c>
      <c r="V213" s="119">
        <v>0.16457314789295197</v>
      </c>
      <c r="W213" s="119">
        <v>12</v>
      </c>
      <c r="X213" s="119">
        <v>24.752475738525391</v>
      </c>
      <c r="Y213" s="119">
        <v>14.851485252380371</v>
      </c>
      <c r="Z213" s="120">
        <v>35.643566131591797</v>
      </c>
      <c r="AA213" s="119">
        <v>-0.78108042478561401</v>
      </c>
      <c r="AB213" s="119">
        <v>0.16858877241611481</v>
      </c>
      <c r="AC213" s="119">
        <v>12</v>
      </c>
      <c r="AD213" s="119">
        <v>25.247524261474609</v>
      </c>
      <c r="AE213" s="119">
        <v>15.346534729003906</v>
      </c>
      <c r="AF213" s="120">
        <v>37.128711700439453</v>
      </c>
      <c r="AG213" s="119">
        <v>-0.75717681646347046</v>
      </c>
      <c r="AH213" s="119">
        <v>0.15366767346858978</v>
      </c>
      <c r="AI213" s="119">
        <v>12</v>
      </c>
      <c r="AJ213" s="119">
        <v>26.315790176391602</v>
      </c>
      <c r="AK213" s="119">
        <v>16.267942428588867</v>
      </c>
      <c r="AL213" s="120">
        <v>36.842105865478516</v>
      </c>
      <c r="AM213" s="119">
        <v>-0.77888482809066772</v>
      </c>
      <c r="AN213" s="119">
        <v>0.1559530645608902</v>
      </c>
      <c r="AO213" s="119">
        <v>12</v>
      </c>
      <c r="AP213" s="119">
        <v>27.272727966308594</v>
      </c>
      <c r="AQ213" s="119">
        <v>16.267942428588867</v>
      </c>
      <c r="AR213" s="120">
        <v>35.885166168212891</v>
      </c>
      <c r="AS213" s="119">
        <v>-0.79570686817169189</v>
      </c>
      <c r="AT213" s="119">
        <v>0.14656674861907959</v>
      </c>
      <c r="AU213" s="119">
        <v>14</v>
      </c>
      <c r="AV213" s="119">
        <v>24.880382537841797</v>
      </c>
      <c r="AW213" s="119">
        <v>13.875597953796387</v>
      </c>
      <c r="AX213" s="120">
        <v>34.928230285644531</v>
      </c>
      <c r="AY213" s="119">
        <v>-0.72696346044540405</v>
      </c>
      <c r="AZ213" s="119">
        <v>0.13770107924938202</v>
      </c>
      <c r="BA213" s="119">
        <v>16</v>
      </c>
      <c r="BB213" s="119">
        <v>27.272727966308594</v>
      </c>
      <c r="BC213" s="119">
        <v>18.181818008422852</v>
      </c>
      <c r="BD213" s="120">
        <v>36.842105865478516</v>
      </c>
      <c r="BE213" s="119">
        <v>-0.68134260177612305</v>
      </c>
      <c r="BF213" s="119">
        <v>0.13367125391960144</v>
      </c>
      <c r="BG213" s="119">
        <v>16</v>
      </c>
      <c r="BH213" s="119">
        <v>27.403846740722656</v>
      </c>
      <c r="BI213" s="119">
        <v>20.673076629638672</v>
      </c>
      <c r="BJ213" s="120">
        <v>38.461540222167969</v>
      </c>
      <c r="BK213" s="119">
        <v>-0.758780837059021</v>
      </c>
      <c r="BL213" s="119">
        <v>0.12880802154541016</v>
      </c>
      <c r="BM213" s="119">
        <v>16</v>
      </c>
      <c r="BN213" s="119">
        <v>27.014217376708984</v>
      </c>
      <c r="BO213" s="119">
        <v>17.535545349121094</v>
      </c>
      <c r="BP213" s="120">
        <v>36.018959045410156</v>
      </c>
      <c r="BQ213" s="119">
        <v>-0.80762654542922974</v>
      </c>
      <c r="BR213" s="119">
        <v>0.12575358152389526</v>
      </c>
      <c r="BS213" s="119">
        <v>16</v>
      </c>
      <c r="BT213" s="119">
        <v>25.11848258972168</v>
      </c>
      <c r="BU213" s="119">
        <v>15.639810562133789</v>
      </c>
      <c r="BV213" s="120">
        <v>32.227489471435547</v>
      </c>
      <c r="BW213" s="119">
        <v>-0.81875491142272949</v>
      </c>
      <c r="BX213" s="119">
        <v>0.11928944289684296</v>
      </c>
      <c r="BY213" s="119">
        <v>17</v>
      </c>
      <c r="BZ213" s="119">
        <v>23.943662643432617</v>
      </c>
      <c r="CA213" s="119">
        <v>15.492958068847656</v>
      </c>
      <c r="CB213" s="120">
        <v>30.985916137695313</v>
      </c>
      <c r="CC213" s="119">
        <v>-0.78285700082778931</v>
      </c>
      <c r="CD213" s="119">
        <v>0.1212744414806366</v>
      </c>
      <c r="CE213" s="119">
        <v>17</v>
      </c>
      <c r="CF213" s="119">
        <v>26.291080474853516</v>
      </c>
      <c r="CG213" s="119">
        <v>16.431924819946289</v>
      </c>
      <c r="CH213" s="120">
        <v>33.333332061767578</v>
      </c>
      <c r="CI213" s="119">
        <v>-0.80452597141265869</v>
      </c>
      <c r="CJ213" s="119">
        <v>0.12424805015325546</v>
      </c>
      <c r="CK213" s="119">
        <v>16</v>
      </c>
      <c r="CL213" s="119">
        <v>23.943662643432617</v>
      </c>
      <c r="CM213" s="119">
        <v>15.023473739624023</v>
      </c>
      <c r="CN213" s="120">
        <v>33.802818298339844</v>
      </c>
      <c r="CO213" s="119">
        <v>-0.79107427597045898</v>
      </c>
      <c r="CP213" s="119">
        <v>0.1298968642950058</v>
      </c>
      <c r="CQ213" s="119">
        <v>15</v>
      </c>
      <c r="CR213" s="119">
        <v>23.076923370361328</v>
      </c>
      <c r="CS213" s="119">
        <v>14.423076629638672</v>
      </c>
      <c r="CT213" s="120">
        <v>32.692306518554688</v>
      </c>
      <c r="CU213" s="119">
        <v>-0.81361550092697144</v>
      </c>
      <c r="CV213" s="119">
        <v>0.13001492619514465</v>
      </c>
      <c r="CW213" s="119">
        <v>15</v>
      </c>
      <c r="CX213" s="119">
        <v>22.115385055541992</v>
      </c>
      <c r="CY213" s="119">
        <v>13.942307472229004</v>
      </c>
      <c r="CZ213" s="120">
        <v>31.25</v>
      </c>
      <c r="DA213" s="119">
        <v>-0.76648443937301636</v>
      </c>
      <c r="DB213" s="119">
        <v>0.14785307645797729</v>
      </c>
      <c r="DC213" s="119">
        <v>13</v>
      </c>
      <c r="DD213" s="119">
        <v>24.519229888916016</v>
      </c>
      <c r="DE213" s="119">
        <v>15.384614944458008</v>
      </c>
      <c r="DF213" s="120">
        <v>31.730770111083984</v>
      </c>
      <c r="DG213" s="119">
        <v>-0.71200722455978394</v>
      </c>
      <c r="DH213" s="119">
        <v>0.13923969864845276</v>
      </c>
      <c r="DI213" s="119">
        <v>13</v>
      </c>
      <c r="DJ213" s="119">
        <v>25.480770111083984</v>
      </c>
      <c r="DK213" s="119">
        <v>16.346153259277344</v>
      </c>
      <c r="DL213" s="120">
        <v>33.173076629638672</v>
      </c>
      <c r="DM213" s="119">
        <v>-0.71605819463729858</v>
      </c>
      <c r="DN213" s="119">
        <v>0.1334967315196991</v>
      </c>
      <c r="DO213" s="119">
        <v>13</v>
      </c>
      <c r="DP213" s="119">
        <v>24.038461685180664</v>
      </c>
      <c r="DQ213" s="119">
        <v>16.826923370361328</v>
      </c>
      <c r="DR213" s="120">
        <v>32.692306518554688</v>
      </c>
      <c r="DS213" s="119">
        <v>-0.69827562570571899</v>
      </c>
      <c r="DT213" s="119">
        <v>0.13565826416015625</v>
      </c>
      <c r="DU213" s="119">
        <v>13</v>
      </c>
      <c r="DV213" s="119">
        <v>25.480770111083984</v>
      </c>
      <c r="DW213" s="119">
        <v>17.788461685180664</v>
      </c>
      <c r="DX213" s="120">
        <v>34.134616851806641</v>
      </c>
      <c r="DY213" s="119">
        <v>-0.67003786563873291</v>
      </c>
      <c r="DZ213" s="119">
        <v>0.13613738119602203</v>
      </c>
      <c r="EA213" s="119">
        <v>12</v>
      </c>
      <c r="EB213" s="119">
        <v>27.403846740722656</v>
      </c>
      <c r="EC213" s="119">
        <v>19.230770111083984</v>
      </c>
      <c r="ED213" s="120">
        <v>35.576923370361328</v>
      </c>
    </row>
    <row r="214" spans="1:134">
      <c r="A214" t="s">
        <v>244</v>
      </c>
      <c r="B214" t="s">
        <v>773</v>
      </c>
      <c r="C214" s="119">
        <v>0.56177085638046265</v>
      </c>
      <c r="D214" s="119">
        <v>0.20743335783481598</v>
      </c>
      <c r="E214" s="119">
        <v>7</v>
      </c>
      <c r="F214" s="119">
        <v>65.829147338867188</v>
      </c>
      <c r="G214" s="119">
        <v>59.296482086181641</v>
      </c>
      <c r="H214" s="120">
        <v>78.89447021484375</v>
      </c>
      <c r="I214" s="119">
        <v>0.65835154056549072</v>
      </c>
      <c r="J214" s="119">
        <v>0.2102770209312439</v>
      </c>
      <c r="K214" s="119">
        <v>8</v>
      </c>
      <c r="L214" s="119">
        <v>71</v>
      </c>
      <c r="M214" s="119">
        <v>63</v>
      </c>
      <c r="N214" s="120">
        <v>82</v>
      </c>
      <c r="O214" s="119">
        <v>0.59046530723571777</v>
      </c>
      <c r="P214" s="119">
        <v>0.1646798700094223</v>
      </c>
      <c r="Q214" s="119">
        <v>9</v>
      </c>
      <c r="R214" s="119">
        <v>69.306930541992188</v>
      </c>
      <c r="S214" s="119">
        <v>61.881187438964844</v>
      </c>
      <c r="T214" s="120">
        <v>76.732673645019531</v>
      </c>
      <c r="U214" s="119">
        <v>0.68406987190246582</v>
      </c>
      <c r="V214" s="119">
        <v>0.18017300963401794</v>
      </c>
      <c r="W214" s="119">
        <v>10</v>
      </c>
      <c r="X214" s="119">
        <v>71.287132263183594</v>
      </c>
      <c r="Y214" s="119">
        <v>63.861385345458984</v>
      </c>
      <c r="Z214" s="120">
        <v>80.693069458007813</v>
      </c>
      <c r="AA214" s="119">
        <v>0.66239720582962036</v>
      </c>
      <c r="AB214" s="119">
        <v>0.18049919605255127</v>
      </c>
      <c r="AC214" s="119">
        <v>10</v>
      </c>
      <c r="AD214" s="119">
        <v>71.782180786132813</v>
      </c>
      <c r="AE214" s="119">
        <v>64.356437683105469</v>
      </c>
      <c r="AF214" s="120">
        <v>79.702972412109375</v>
      </c>
      <c r="AG214" s="119">
        <v>0.45665198564529419</v>
      </c>
      <c r="AH214" s="119">
        <v>0.16560731828212738</v>
      </c>
      <c r="AI214" s="119">
        <v>12</v>
      </c>
      <c r="AJ214" s="119">
        <v>64.593299865722656</v>
      </c>
      <c r="AK214" s="119">
        <v>59.330142974853516</v>
      </c>
      <c r="AL214" s="120">
        <v>72.248802185058594</v>
      </c>
      <c r="AM214" s="119">
        <v>0.47114449739456177</v>
      </c>
      <c r="AN214" s="119">
        <v>0.16510443389415741</v>
      </c>
      <c r="AO214" s="119">
        <v>12</v>
      </c>
      <c r="AP214" s="119">
        <v>62.200958251953125</v>
      </c>
      <c r="AQ214" s="119">
        <v>58.373207092285156</v>
      </c>
      <c r="AR214" s="120">
        <v>71.291862487792969</v>
      </c>
      <c r="AS214" s="119">
        <v>0.56251078844070435</v>
      </c>
      <c r="AT214" s="119">
        <v>0.16198985278606415</v>
      </c>
      <c r="AU214" s="119">
        <v>14</v>
      </c>
      <c r="AV214" s="119">
        <v>66.507179260253906</v>
      </c>
      <c r="AW214" s="119">
        <v>60.287082672119141</v>
      </c>
      <c r="AX214" s="120">
        <v>74.641151428222656</v>
      </c>
      <c r="AY214" s="119">
        <v>0.60465937852859497</v>
      </c>
      <c r="AZ214" s="119">
        <v>0.16216140985488892</v>
      </c>
      <c r="BA214" s="119">
        <v>14</v>
      </c>
      <c r="BB214" s="119">
        <v>68.421051025390625</v>
      </c>
      <c r="BC214" s="119">
        <v>60.287082672119141</v>
      </c>
      <c r="BD214" s="120">
        <v>77.033493041992188</v>
      </c>
      <c r="BE214" s="119">
        <v>0.5952184796333313</v>
      </c>
      <c r="BF214" s="119">
        <v>0.15710671246051788</v>
      </c>
      <c r="BG214" s="119">
        <v>13</v>
      </c>
      <c r="BH214" s="119">
        <v>69.711540222167969</v>
      </c>
      <c r="BI214" s="119">
        <v>59.134616851806641</v>
      </c>
      <c r="BJ214" s="120">
        <v>75.480766296386719</v>
      </c>
      <c r="BK214" s="119">
        <v>0.71807175874710083</v>
      </c>
      <c r="BL214" s="119">
        <v>0.14262153208255768</v>
      </c>
      <c r="BM214" s="119">
        <v>15</v>
      </c>
      <c r="BN214" s="119">
        <v>70.142181396484375</v>
      </c>
      <c r="BO214" s="119">
        <v>63.981040954589844</v>
      </c>
      <c r="BP214" s="120">
        <v>80.568717956542969</v>
      </c>
      <c r="BQ214" s="119">
        <v>0.73861539363861084</v>
      </c>
      <c r="BR214" s="119">
        <v>0.14184898138046265</v>
      </c>
      <c r="BS214" s="119">
        <v>15</v>
      </c>
      <c r="BT214" s="119">
        <v>71.090049743652344</v>
      </c>
      <c r="BU214" s="119">
        <v>64.928909301757813</v>
      </c>
      <c r="BV214" s="120">
        <v>80.568717956542969</v>
      </c>
      <c r="BW214" s="119">
        <v>0.69899475574493408</v>
      </c>
      <c r="BX214" s="119">
        <v>0.1379677802324295</v>
      </c>
      <c r="BY214" s="119">
        <v>15</v>
      </c>
      <c r="BZ214" s="119">
        <v>70.422538757324219</v>
      </c>
      <c r="CA214" s="119">
        <v>63.380283355712891</v>
      </c>
      <c r="CB214" s="120">
        <v>78.403755187988281</v>
      </c>
      <c r="CC214" s="119">
        <v>0.59314888715744019</v>
      </c>
      <c r="CD214" s="119">
        <v>0.13967821002006531</v>
      </c>
      <c r="CE214" s="119">
        <v>16</v>
      </c>
      <c r="CF214" s="119">
        <v>67.605636596679688</v>
      </c>
      <c r="CG214" s="119">
        <v>61.971832275390625</v>
      </c>
      <c r="CH214" s="120">
        <v>73.70892333984375</v>
      </c>
      <c r="CI214" s="119">
        <v>0.56420308351516724</v>
      </c>
      <c r="CJ214" s="119">
        <v>0.13980254530906677</v>
      </c>
      <c r="CK214" s="119">
        <v>16</v>
      </c>
      <c r="CL214" s="119">
        <v>67.136146545410156</v>
      </c>
      <c r="CM214" s="119">
        <v>61.971832275390625</v>
      </c>
      <c r="CN214" s="120">
        <v>73.239433288574219</v>
      </c>
      <c r="CO214" s="119">
        <v>0.71049708127975464</v>
      </c>
      <c r="CP214" s="119">
        <v>0.14884677529335022</v>
      </c>
      <c r="CQ214" s="119">
        <v>15</v>
      </c>
      <c r="CR214" s="119">
        <v>75.961540222167969</v>
      </c>
      <c r="CS214" s="119">
        <v>68.75</v>
      </c>
      <c r="CT214" s="120">
        <v>79.807693481445313</v>
      </c>
      <c r="CU214" s="119">
        <v>0.71231001615524292</v>
      </c>
      <c r="CV214" s="119">
        <v>0.14792452752590179</v>
      </c>
      <c r="CW214" s="119">
        <v>15</v>
      </c>
      <c r="CX214" s="119">
        <v>75</v>
      </c>
      <c r="CY214" s="119">
        <v>67.788459777832031</v>
      </c>
      <c r="CZ214" s="120">
        <v>80.288459777832031</v>
      </c>
      <c r="DA214" s="119">
        <v>0.6303899884223938</v>
      </c>
      <c r="DB214" s="119">
        <v>0.15935973823070526</v>
      </c>
      <c r="DC214" s="119">
        <v>14</v>
      </c>
      <c r="DD214" s="119">
        <v>74.519233703613281</v>
      </c>
      <c r="DE214" s="119">
        <v>63.461540222167969</v>
      </c>
      <c r="DF214" s="120">
        <v>79.807693481445313</v>
      </c>
      <c r="DG214" s="119">
        <v>0.58333247900009155</v>
      </c>
      <c r="DH214" s="119">
        <v>0.15222911536693573</v>
      </c>
      <c r="DI214" s="119">
        <v>14</v>
      </c>
      <c r="DJ214" s="119">
        <v>72.596153259277344</v>
      </c>
      <c r="DK214" s="119">
        <v>62.5</v>
      </c>
      <c r="DL214" s="120">
        <v>77.884613037109375</v>
      </c>
      <c r="DM214" s="119">
        <v>0.59304004907608032</v>
      </c>
      <c r="DN214" s="119">
        <v>0.14351500570774078</v>
      </c>
      <c r="DO214" s="119">
        <v>14</v>
      </c>
      <c r="DP214" s="119">
        <v>73.076919555664063</v>
      </c>
      <c r="DQ214" s="119">
        <v>63.942306518554688</v>
      </c>
      <c r="DR214" s="120">
        <v>77.884613037109375</v>
      </c>
      <c r="DS214" s="119">
        <v>0.62171536684036255</v>
      </c>
      <c r="DT214" s="119">
        <v>0.1455351710319519</v>
      </c>
      <c r="DU214" s="119">
        <v>14</v>
      </c>
      <c r="DV214" s="119">
        <v>74.519233703613281</v>
      </c>
      <c r="DW214" s="119">
        <v>63.942306518554688</v>
      </c>
      <c r="DX214" s="120">
        <v>78.846153259277344</v>
      </c>
      <c r="DY214" s="119">
        <v>0.67865914106369019</v>
      </c>
      <c r="DZ214" s="119">
        <v>0.14575421810150146</v>
      </c>
      <c r="EA214" s="119">
        <v>13</v>
      </c>
      <c r="EB214" s="119">
        <v>74.038459777832031</v>
      </c>
      <c r="EC214" s="119">
        <v>65.384613037109375</v>
      </c>
      <c r="ED214" s="120">
        <v>79.326919555664063</v>
      </c>
    </row>
    <row r="215" spans="1:134">
      <c r="A215" t="s">
        <v>243</v>
      </c>
      <c r="B215" t="s">
        <v>772</v>
      </c>
      <c r="C215" s="119">
        <v>1.5002189874649048</v>
      </c>
      <c r="D215" s="119">
        <v>0.19423609972000122</v>
      </c>
      <c r="E215" s="119">
        <v>8</v>
      </c>
      <c r="F215" s="119">
        <v>92.462310791015625</v>
      </c>
      <c r="G215" s="119">
        <v>86.432159423828125</v>
      </c>
      <c r="H215" s="120">
        <v>97.487434387207031</v>
      </c>
      <c r="I215" s="119">
        <v>1.6080286502838135</v>
      </c>
      <c r="J215" s="119">
        <v>0.20016776025295258</v>
      </c>
      <c r="K215" s="119">
        <v>8</v>
      </c>
      <c r="L215" s="119">
        <v>92.5</v>
      </c>
      <c r="M215" s="119">
        <v>88.5</v>
      </c>
      <c r="N215" s="120">
        <v>98.5</v>
      </c>
      <c r="O215" s="119">
        <v>1.5927544832229614</v>
      </c>
      <c r="P215" s="119">
        <v>0.16408407688140869</v>
      </c>
      <c r="Q215" s="119">
        <v>8</v>
      </c>
      <c r="R215" s="119">
        <v>93.069305419921875</v>
      </c>
      <c r="S215" s="119">
        <v>88.118812561035156</v>
      </c>
      <c r="T215" s="120">
        <v>99.009902954101563</v>
      </c>
      <c r="U215" s="119">
        <v>1.5476462841033936</v>
      </c>
      <c r="V215" s="119">
        <v>0.18474331498146057</v>
      </c>
      <c r="W215" s="119">
        <v>8</v>
      </c>
      <c r="X215" s="119">
        <v>92.574256896972656</v>
      </c>
      <c r="Y215" s="119">
        <v>85.643562316894531</v>
      </c>
      <c r="Z215" s="120">
        <v>96.039604187011719</v>
      </c>
      <c r="AA215" s="119">
        <v>1.5907754898071289</v>
      </c>
      <c r="AB215" s="119">
        <v>0.18359929323196411</v>
      </c>
      <c r="AC215" s="119">
        <v>8</v>
      </c>
      <c r="AD215" s="119">
        <v>93.069305419921875</v>
      </c>
      <c r="AE215" s="119">
        <v>87.128715515136719</v>
      </c>
      <c r="AF215" s="120">
        <v>97.029701232910156</v>
      </c>
      <c r="AG215" s="119">
        <v>1.4359551668167114</v>
      </c>
      <c r="AH215" s="119">
        <v>0.1753065437078476</v>
      </c>
      <c r="AI215" s="119">
        <v>8</v>
      </c>
      <c r="AJ215" s="119">
        <v>90.909088134765625</v>
      </c>
      <c r="AK215" s="119">
        <v>85.167465209960938</v>
      </c>
      <c r="AL215" s="120">
        <v>94.736839294433594</v>
      </c>
      <c r="AM215" s="119">
        <v>1.5395169258117676</v>
      </c>
      <c r="AN215" s="119">
        <v>0.17097422480583191</v>
      </c>
      <c r="AO215" s="119">
        <v>8</v>
      </c>
      <c r="AP215" s="119">
        <v>91.387557983398438</v>
      </c>
      <c r="AQ215" s="119">
        <v>87.559806823730469</v>
      </c>
      <c r="AR215" s="120">
        <v>96.172248840332031</v>
      </c>
      <c r="AS215" s="119">
        <v>1.6054031848907471</v>
      </c>
      <c r="AT215" s="119">
        <v>0.15517497062683105</v>
      </c>
      <c r="AU215" s="119">
        <v>12</v>
      </c>
      <c r="AV215" s="119">
        <v>92.822967529296875</v>
      </c>
      <c r="AW215" s="119">
        <v>89.473686218261719</v>
      </c>
      <c r="AX215" s="120">
        <v>97.129188537597656</v>
      </c>
      <c r="AY215" s="119">
        <v>1.6278554201126099</v>
      </c>
      <c r="AZ215" s="119">
        <v>0.15633128583431244</v>
      </c>
      <c r="BA215" s="119">
        <v>12</v>
      </c>
      <c r="BB215" s="119">
        <v>91.86602783203125</v>
      </c>
      <c r="BC215" s="119">
        <v>89.473686218261719</v>
      </c>
      <c r="BD215" s="120">
        <v>97.607658386230469</v>
      </c>
      <c r="BE215" s="119">
        <v>1.6400266885757446</v>
      </c>
      <c r="BF215" s="119">
        <v>0.15608014166355133</v>
      </c>
      <c r="BG215" s="119">
        <v>12</v>
      </c>
      <c r="BH215" s="119">
        <v>92.307693481445313</v>
      </c>
      <c r="BI215" s="119">
        <v>89.423080444335938</v>
      </c>
      <c r="BJ215" s="120">
        <v>97.596153259277344</v>
      </c>
      <c r="BK215" s="119">
        <v>1.5984896421432495</v>
      </c>
      <c r="BL215" s="119">
        <v>0.15272608399391174</v>
      </c>
      <c r="BM215" s="119">
        <v>13</v>
      </c>
      <c r="BN215" s="119">
        <v>91.943130493164063</v>
      </c>
      <c r="BO215" s="119">
        <v>88.151657104492188</v>
      </c>
      <c r="BP215" s="120">
        <v>97.630332946777344</v>
      </c>
      <c r="BQ215" s="119">
        <v>1.6381230354309082</v>
      </c>
      <c r="BR215" s="119">
        <v>0.15339161455631256</v>
      </c>
      <c r="BS215" s="119">
        <v>13</v>
      </c>
      <c r="BT215" s="119">
        <v>92.417060852050781</v>
      </c>
      <c r="BU215" s="119">
        <v>88.625595092773438</v>
      </c>
      <c r="BV215" s="120">
        <v>98.104263305664063</v>
      </c>
      <c r="BW215" s="119">
        <v>1.5999846458435059</v>
      </c>
      <c r="BX215" s="119">
        <v>0.14124099910259247</v>
      </c>
      <c r="BY215" s="119">
        <v>14</v>
      </c>
      <c r="BZ215" s="119">
        <v>91.079811096191406</v>
      </c>
      <c r="CA215" s="119">
        <v>88.732391357421875</v>
      </c>
      <c r="CB215" s="120">
        <v>97.183097839355469</v>
      </c>
      <c r="CC215" s="119">
        <v>1.6271975040435791</v>
      </c>
      <c r="CD215" s="119">
        <v>0.15027216076850891</v>
      </c>
      <c r="CE215" s="119">
        <v>14</v>
      </c>
      <c r="CF215" s="119">
        <v>91.549293518066406</v>
      </c>
      <c r="CG215" s="119">
        <v>88.262908935546875</v>
      </c>
      <c r="CH215" s="120">
        <v>97.652580261230469</v>
      </c>
      <c r="CI215" s="119">
        <v>1.5571415424346924</v>
      </c>
      <c r="CJ215" s="119">
        <v>0.15212199091911316</v>
      </c>
      <c r="CK215" s="119">
        <v>13</v>
      </c>
      <c r="CL215" s="119">
        <v>90.610328674316406</v>
      </c>
      <c r="CM215" s="119">
        <v>86.854461669921875</v>
      </c>
      <c r="CN215" s="120">
        <v>96.244132995605469</v>
      </c>
      <c r="CO215" s="119">
        <v>1.6104094982147217</v>
      </c>
      <c r="CP215" s="119">
        <v>0.16299021244049072</v>
      </c>
      <c r="CQ215" s="119">
        <v>12</v>
      </c>
      <c r="CR215" s="119">
        <v>89.903846740722656</v>
      </c>
      <c r="CS215" s="119">
        <v>86.057693481445313</v>
      </c>
      <c r="CT215" s="120">
        <v>94.230766296386719</v>
      </c>
      <c r="CU215" s="119">
        <v>1.5959750413894653</v>
      </c>
      <c r="CV215" s="119">
        <v>0.15872529149055481</v>
      </c>
      <c r="CW215" s="119">
        <v>12</v>
      </c>
      <c r="CX215" s="119">
        <v>90.384613037109375</v>
      </c>
      <c r="CY215" s="119">
        <v>86.538459777832031</v>
      </c>
      <c r="CZ215" s="120">
        <v>96.153846740722656</v>
      </c>
      <c r="DA215" s="119">
        <v>1.6181238889694214</v>
      </c>
      <c r="DB215" s="119">
        <v>0.17068177461624146</v>
      </c>
      <c r="DC215" s="119">
        <v>11</v>
      </c>
      <c r="DD215" s="119">
        <v>91.346153259277344</v>
      </c>
      <c r="DE215" s="119">
        <v>87.5</v>
      </c>
      <c r="DF215" s="120">
        <v>97.115386962890625</v>
      </c>
      <c r="DG215" s="119">
        <v>1.6493221521377563</v>
      </c>
      <c r="DH215" s="119">
        <v>0.16127964854240417</v>
      </c>
      <c r="DI215" s="119">
        <v>11</v>
      </c>
      <c r="DJ215" s="119">
        <v>91.826919555664063</v>
      </c>
      <c r="DK215" s="119">
        <v>88.461540222167969</v>
      </c>
      <c r="DL215" s="120">
        <v>98.076919555664063</v>
      </c>
      <c r="DM215" s="119">
        <v>1.5145151615142822</v>
      </c>
      <c r="DN215" s="119">
        <v>0.15424752235412598</v>
      </c>
      <c r="DO215" s="119">
        <v>11</v>
      </c>
      <c r="DP215" s="119">
        <v>89.903846740722656</v>
      </c>
      <c r="DQ215" s="119">
        <v>86.538459777832031</v>
      </c>
      <c r="DR215" s="120">
        <v>94.711540222167969</v>
      </c>
      <c r="DS215" s="119">
        <v>1.4613603353500366</v>
      </c>
      <c r="DT215" s="119">
        <v>0.15791293978691101</v>
      </c>
      <c r="DU215" s="119">
        <v>11</v>
      </c>
      <c r="DV215" s="119">
        <v>89.903846740722656</v>
      </c>
      <c r="DW215" s="119">
        <v>86.057693481445313</v>
      </c>
      <c r="DX215" s="120">
        <v>92.788459777832031</v>
      </c>
      <c r="DY215" s="119">
        <v>1.3680863380432129</v>
      </c>
      <c r="DZ215" s="119">
        <v>0.15557853877544403</v>
      </c>
      <c r="EA215" s="119">
        <v>10</v>
      </c>
      <c r="EB215" s="119">
        <v>88.461540222167969</v>
      </c>
      <c r="EC215" s="119">
        <v>84.134613037109375</v>
      </c>
      <c r="ED215" s="120">
        <v>91.826919555664063</v>
      </c>
    </row>
    <row r="216" spans="1:134">
      <c r="A216" t="s">
        <v>247</v>
      </c>
      <c r="B216" t="s">
        <v>774</v>
      </c>
      <c r="C216" s="119">
        <v>-1.2391786575317383</v>
      </c>
      <c r="D216" s="119">
        <v>0.22433915734291077</v>
      </c>
      <c r="E216" s="119">
        <v>4</v>
      </c>
      <c r="F216" s="119">
        <v>12.060301780700684</v>
      </c>
      <c r="G216" s="119">
        <v>3.5175879001617432</v>
      </c>
      <c r="H216" s="120">
        <v>21.608039855957031</v>
      </c>
      <c r="I216" s="119">
        <v>-1.275361180305481</v>
      </c>
      <c r="J216" s="119">
        <v>0.22737090289592743</v>
      </c>
      <c r="K216" s="119">
        <v>6</v>
      </c>
      <c r="L216" s="119">
        <v>8.5</v>
      </c>
      <c r="M216" s="119">
        <v>3.5</v>
      </c>
      <c r="N216" s="120">
        <v>20.5</v>
      </c>
      <c r="O216" s="119">
        <v>-1.2247580289840698</v>
      </c>
      <c r="P216" s="119">
        <v>0.18716031312942505</v>
      </c>
      <c r="Q216" s="119">
        <v>8</v>
      </c>
      <c r="R216" s="119">
        <v>10.89108943939209</v>
      </c>
      <c r="S216" s="119">
        <v>2.4752476215362549</v>
      </c>
      <c r="T216" s="120">
        <v>21.78217887878418</v>
      </c>
      <c r="U216" s="119">
        <v>-1.4769406318664551</v>
      </c>
      <c r="V216" s="119">
        <v>0.16987454891204834</v>
      </c>
      <c r="W216" s="119">
        <v>11</v>
      </c>
      <c r="X216" s="119">
        <v>4.9504952430725098</v>
      </c>
      <c r="Y216" s="119">
        <v>0.99009901285171509</v>
      </c>
      <c r="Z216" s="120">
        <v>10.396039962768555</v>
      </c>
      <c r="AA216" s="119">
        <v>-1.3096141815185547</v>
      </c>
      <c r="AB216" s="119">
        <v>0.17574197053909302</v>
      </c>
      <c r="AC216" s="119">
        <v>11</v>
      </c>
      <c r="AD216" s="119">
        <v>8.4158420562744141</v>
      </c>
      <c r="AE216" s="119">
        <v>3.4653465747833252</v>
      </c>
      <c r="AF216" s="120">
        <v>17.326732635498047</v>
      </c>
      <c r="AG216" s="119">
        <v>-1.3178998231887817</v>
      </c>
      <c r="AH216" s="119">
        <v>0.16052475571632385</v>
      </c>
      <c r="AI216" s="119">
        <v>11</v>
      </c>
      <c r="AJ216" s="119">
        <v>8.1339712142944336</v>
      </c>
      <c r="AK216" s="119">
        <v>3.8277511596679688</v>
      </c>
      <c r="AL216" s="120">
        <v>14.832535743713379</v>
      </c>
      <c r="AM216" s="119">
        <v>-1.4624329805374146</v>
      </c>
      <c r="AN216" s="119">
        <v>0.16292989253997803</v>
      </c>
      <c r="AO216" s="119">
        <v>11</v>
      </c>
      <c r="AP216" s="119">
        <v>5.7416267395019531</v>
      </c>
      <c r="AQ216" s="119">
        <v>0.95693778991699219</v>
      </c>
      <c r="AR216" s="120">
        <v>11.483253479003906</v>
      </c>
      <c r="AS216" s="119">
        <v>-1.4468262195587158</v>
      </c>
      <c r="AT216" s="119">
        <v>0.15644639730453491</v>
      </c>
      <c r="AU216" s="119">
        <v>13</v>
      </c>
      <c r="AV216" s="119">
        <v>4.7846889495849609</v>
      </c>
      <c r="AW216" s="119">
        <v>0.95693778991699219</v>
      </c>
      <c r="AX216" s="120">
        <v>10.526315689086914</v>
      </c>
      <c r="AY216" s="119">
        <v>-1.2215149402618408</v>
      </c>
      <c r="AZ216" s="119">
        <v>0.15229207277297974</v>
      </c>
      <c r="BA216" s="119">
        <v>13</v>
      </c>
      <c r="BB216" s="119">
        <v>10.526315689086914</v>
      </c>
      <c r="BC216" s="119">
        <v>4.3062200546264648</v>
      </c>
      <c r="BD216" s="120">
        <v>16.267942428588867</v>
      </c>
      <c r="BE216" s="119">
        <v>-1.1660352945327759</v>
      </c>
      <c r="BF216" s="119">
        <v>0.14640899002552032</v>
      </c>
      <c r="BG216" s="119">
        <v>13</v>
      </c>
      <c r="BH216" s="119">
        <v>11.057692527770996</v>
      </c>
      <c r="BI216" s="119">
        <v>5.769230842590332</v>
      </c>
      <c r="BJ216" s="120">
        <v>19.711538314819336</v>
      </c>
      <c r="BK216" s="119">
        <v>-1.321666955947876</v>
      </c>
      <c r="BL216" s="119">
        <v>0.14027826488018036</v>
      </c>
      <c r="BM216" s="119">
        <v>13</v>
      </c>
      <c r="BN216" s="119">
        <v>6.161137580871582</v>
      </c>
      <c r="BO216" s="119">
        <v>2.3696682453155518</v>
      </c>
      <c r="BP216" s="120">
        <v>14.218009948730469</v>
      </c>
      <c r="BQ216" s="119">
        <v>-1.415960431098938</v>
      </c>
      <c r="BR216" s="119">
        <v>0.13479955494403839</v>
      </c>
      <c r="BS216" s="119">
        <v>13</v>
      </c>
      <c r="BT216" s="119">
        <v>4.7393364906311035</v>
      </c>
      <c r="BU216" s="119">
        <v>1.421800971031189</v>
      </c>
      <c r="BV216" s="120">
        <v>11.374407768249512</v>
      </c>
      <c r="BW216" s="119">
        <v>-1.4457547664642334</v>
      </c>
      <c r="BX216" s="119">
        <v>0.13034375011920929</v>
      </c>
      <c r="BY216" s="119">
        <v>14</v>
      </c>
      <c r="BZ216" s="119">
        <v>3.7558684349060059</v>
      </c>
      <c r="CA216" s="119">
        <v>1.408450722694397</v>
      </c>
      <c r="CB216" s="120">
        <v>9.8591547012329102</v>
      </c>
      <c r="CC216" s="119">
        <v>-1.2901450395584106</v>
      </c>
      <c r="CD216" s="119">
        <v>0.12910813093185425</v>
      </c>
      <c r="CE216" s="119">
        <v>15</v>
      </c>
      <c r="CF216" s="119">
        <v>7.9812207221984863</v>
      </c>
      <c r="CG216" s="119">
        <v>2.3474178314208984</v>
      </c>
      <c r="CH216" s="120">
        <v>14.553990364074707</v>
      </c>
      <c r="CI216" s="119">
        <v>-1.226715087890625</v>
      </c>
      <c r="CJ216" s="119">
        <v>0.13145272433757782</v>
      </c>
      <c r="CK216" s="119">
        <v>15</v>
      </c>
      <c r="CL216" s="119">
        <v>10.328638076782227</v>
      </c>
      <c r="CM216" s="119">
        <v>3.7558684349060059</v>
      </c>
      <c r="CN216" s="120">
        <v>15.023473739624023</v>
      </c>
      <c r="CO216" s="119">
        <v>-1.129770040512085</v>
      </c>
      <c r="CP216" s="119">
        <v>0.13711954653263092</v>
      </c>
      <c r="CQ216" s="119">
        <v>14</v>
      </c>
      <c r="CR216" s="119">
        <v>10.09615421295166</v>
      </c>
      <c r="CS216" s="119">
        <v>6.25</v>
      </c>
      <c r="CT216" s="120">
        <v>17.30769157409668</v>
      </c>
      <c r="CU216" s="119">
        <v>-1.1112619638442993</v>
      </c>
      <c r="CV216" s="119">
        <v>0.13947880268096924</v>
      </c>
      <c r="CW216" s="119">
        <v>14</v>
      </c>
      <c r="CX216" s="119">
        <v>11.538461685180664</v>
      </c>
      <c r="CY216" s="119">
        <v>5.769230842590332</v>
      </c>
      <c r="CZ216" s="120">
        <v>17.788461685180664</v>
      </c>
      <c r="DA216" s="119">
        <v>-1.1070537567138672</v>
      </c>
      <c r="DB216" s="119">
        <v>0.16118134558200836</v>
      </c>
      <c r="DC216" s="119">
        <v>12</v>
      </c>
      <c r="DD216" s="119">
        <v>11.538461685180664</v>
      </c>
      <c r="DE216" s="119">
        <v>7.6923074722290039</v>
      </c>
      <c r="DF216" s="120">
        <v>18.75</v>
      </c>
      <c r="DG216" s="119">
        <v>-1.1060309410095215</v>
      </c>
      <c r="DH216" s="119">
        <v>0.14945949614048004</v>
      </c>
      <c r="DI216" s="119">
        <v>12</v>
      </c>
      <c r="DJ216" s="119">
        <v>11.057692527770996</v>
      </c>
      <c r="DK216" s="119">
        <v>7.6923074722290039</v>
      </c>
      <c r="DL216" s="120">
        <v>19.230770111083984</v>
      </c>
      <c r="DM216" s="119">
        <v>-1.0693529844284058</v>
      </c>
      <c r="DN216" s="119">
        <v>0.14394503831863403</v>
      </c>
      <c r="DO216" s="119">
        <v>12</v>
      </c>
      <c r="DP216" s="119">
        <v>12.980769157409668</v>
      </c>
      <c r="DQ216" s="119">
        <v>6.730769157409668</v>
      </c>
      <c r="DR216" s="120">
        <v>18.75</v>
      </c>
      <c r="DS216" s="119">
        <v>-1.0480557680130005</v>
      </c>
      <c r="DT216" s="119">
        <v>0.14372125267982483</v>
      </c>
      <c r="DU216" s="119">
        <v>12</v>
      </c>
      <c r="DV216" s="119">
        <v>14.423076629638672</v>
      </c>
      <c r="DW216" s="119">
        <v>6.730769157409668</v>
      </c>
      <c r="DX216" s="120">
        <v>20.673076629638672</v>
      </c>
      <c r="DY216" s="119">
        <v>-1.0628170967102051</v>
      </c>
      <c r="DZ216" s="119">
        <v>0.14518101513385773</v>
      </c>
      <c r="EA216" s="119">
        <v>11</v>
      </c>
      <c r="EB216" s="119">
        <v>13.461538314819336</v>
      </c>
      <c r="EC216" s="119">
        <v>7.2115383148193359</v>
      </c>
      <c r="ED216" s="120">
        <v>20.673076629638672</v>
      </c>
    </row>
    <row r="217" spans="1:134">
      <c r="A217" t="s">
        <v>976</v>
      </c>
      <c r="B217" t="s">
        <v>724</v>
      </c>
      <c r="C217" s="119">
        <v>0.80914056301116943</v>
      </c>
      <c r="D217" s="119">
        <v>0.70310330390930176</v>
      </c>
      <c r="E217" s="119">
        <v>1</v>
      </c>
      <c r="F217" s="119">
        <v>76.884422302246094</v>
      </c>
      <c r="G217" s="119">
        <v>39.698493957519531</v>
      </c>
      <c r="H217" s="120">
        <v>100</v>
      </c>
      <c r="I217" s="119">
        <v>0.41513526439666748</v>
      </c>
      <c r="J217" s="119">
        <v>0.53327363729476929</v>
      </c>
      <c r="K217" s="119">
        <v>2</v>
      </c>
      <c r="L217" s="119">
        <v>67</v>
      </c>
      <c r="M217" s="119">
        <v>36</v>
      </c>
      <c r="N217" s="120">
        <v>88.5</v>
      </c>
      <c r="O217" s="119">
        <v>0.8455159068107605</v>
      </c>
      <c r="P217" s="119">
        <v>0.49797451496124268</v>
      </c>
      <c r="Q217" s="119">
        <v>2</v>
      </c>
      <c r="R217" s="119">
        <v>76.732673645019531</v>
      </c>
      <c r="S217" s="119">
        <v>52.475246429443359</v>
      </c>
      <c r="T217" s="120">
        <v>93.564353942871094</v>
      </c>
      <c r="U217" s="119">
        <v>0.92009156942367554</v>
      </c>
      <c r="V217" s="119">
        <v>0.48662653565406799</v>
      </c>
      <c r="W217" s="119">
        <v>2</v>
      </c>
      <c r="X217" s="119">
        <v>78.712867736816406</v>
      </c>
      <c r="Y217" s="119">
        <v>57.425743103027344</v>
      </c>
      <c r="Z217" s="120">
        <v>94.554458618164063</v>
      </c>
      <c r="AA217" s="119">
        <v>0.61539071798324585</v>
      </c>
      <c r="AB217" s="119">
        <v>0.46233910322189331</v>
      </c>
      <c r="AC217" s="119">
        <v>2</v>
      </c>
      <c r="AD217" s="119">
        <v>70.792076110839844</v>
      </c>
      <c r="AE217" s="119">
        <v>48.019802093505859</v>
      </c>
      <c r="AF217" s="120">
        <v>89.603958129882813</v>
      </c>
      <c r="AG217" s="119">
        <v>0.72166609764099121</v>
      </c>
      <c r="AH217" s="119">
        <v>0.26290428638458252</v>
      </c>
      <c r="AI217" s="119">
        <v>4</v>
      </c>
      <c r="AJ217" s="119">
        <v>72.248802185058594</v>
      </c>
      <c r="AK217" s="119">
        <v>59.330142974853516</v>
      </c>
      <c r="AL217" s="120">
        <v>85.167465209960938</v>
      </c>
      <c r="AM217" s="119">
        <v>0.76951473951339722</v>
      </c>
      <c r="AN217" s="119">
        <v>0.27729049324989319</v>
      </c>
      <c r="AO217" s="119">
        <v>4</v>
      </c>
      <c r="AP217" s="119">
        <v>72.727272033691406</v>
      </c>
      <c r="AQ217" s="119">
        <v>59.330142974853516</v>
      </c>
      <c r="AR217" s="120">
        <v>86.602867126464844</v>
      </c>
      <c r="AS217" s="119">
        <v>0.82785266637802124</v>
      </c>
      <c r="AT217" s="119">
        <v>0.29044875502586365</v>
      </c>
      <c r="AU217" s="119">
        <v>4</v>
      </c>
      <c r="AV217" s="119">
        <v>74.641151428222656</v>
      </c>
      <c r="AW217" s="119">
        <v>61.2440185546875</v>
      </c>
      <c r="AX217" s="120">
        <v>89.473686218261719</v>
      </c>
      <c r="AY217" s="119">
        <v>0.64106255769729614</v>
      </c>
      <c r="AZ217" s="119">
        <v>0.28336849808692932</v>
      </c>
      <c r="BA217" s="119">
        <v>4</v>
      </c>
      <c r="BB217" s="119">
        <v>70.334930419921875</v>
      </c>
      <c r="BC217" s="119">
        <v>58.851673126220703</v>
      </c>
      <c r="BD217" s="120">
        <v>85.167465209960938</v>
      </c>
      <c r="BE217" s="119">
        <v>0.89780765771865845</v>
      </c>
      <c r="BF217" s="119">
        <v>0.22235429286956787</v>
      </c>
      <c r="BG217" s="119">
        <v>5</v>
      </c>
      <c r="BH217" s="119">
        <v>79.326919555664063</v>
      </c>
      <c r="BI217" s="119">
        <v>65.865386962890625</v>
      </c>
      <c r="BJ217" s="120">
        <v>87.5</v>
      </c>
      <c r="BK217" s="119">
        <v>0.89246636629104614</v>
      </c>
      <c r="BL217" s="119">
        <v>0.22102485597133636</v>
      </c>
      <c r="BM217" s="119">
        <v>5</v>
      </c>
      <c r="BN217" s="119">
        <v>77.725120544433594</v>
      </c>
      <c r="BO217" s="119">
        <v>64.454978942871094</v>
      </c>
      <c r="BP217" s="120">
        <v>87.203788757324219</v>
      </c>
      <c r="BQ217" s="119">
        <v>0.87734043598175049</v>
      </c>
      <c r="BR217" s="119">
        <v>0.21448484063148499</v>
      </c>
      <c r="BS217" s="119">
        <v>5</v>
      </c>
      <c r="BT217" s="119">
        <v>77.725120544433594</v>
      </c>
      <c r="BU217" s="119">
        <v>65.402847290039063</v>
      </c>
      <c r="BV217" s="120">
        <v>87.203788757324219</v>
      </c>
      <c r="BW217" s="119">
        <v>0.92460012435913086</v>
      </c>
      <c r="BX217" s="119">
        <v>0.21177855134010315</v>
      </c>
      <c r="BY217" s="119">
        <v>5</v>
      </c>
      <c r="BZ217" s="119">
        <v>78.403755187988281</v>
      </c>
      <c r="CA217" s="119">
        <v>67.136146545410156</v>
      </c>
      <c r="CB217" s="120">
        <v>86.384979248046875</v>
      </c>
      <c r="CC217" s="119">
        <v>0.90906268358230591</v>
      </c>
      <c r="CD217" s="119">
        <v>0.20970351994037628</v>
      </c>
      <c r="CE217" s="119">
        <v>5</v>
      </c>
      <c r="CF217" s="119">
        <v>77.464790344238281</v>
      </c>
      <c r="CG217" s="119">
        <v>67.136146545410156</v>
      </c>
      <c r="CH217" s="120">
        <v>86.384979248046875</v>
      </c>
      <c r="CI217" s="119">
        <v>0.87736779451370239</v>
      </c>
      <c r="CJ217" s="119">
        <v>0.209652379155159</v>
      </c>
      <c r="CK217" s="119">
        <v>5</v>
      </c>
      <c r="CL217" s="119">
        <v>76.995307922363281</v>
      </c>
      <c r="CM217" s="119">
        <v>65.727699279785156</v>
      </c>
      <c r="CN217" s="120">
        <v>86.384979248046875</v>
      </c>
      <c r="CO217" s="119">
        <v>0.55279314517974854</v>
      </c>
      <c r="CP217" s="119">
        <v>0.22830124199390411</v>
      </c>
      <c r="CQ217" s="119">
        <v>4</v>
      </c>
      <c r="CR217" s="119">
        <v>71.634613037109375</v>
      </c>
      <c r="CS217" s="119">
        <v>62.980770111083984</v>
      </c>
      <c r="CT217" s="120">
        <v>78.846153259277344</v>
      </c>
      <c r="CU217" s="119">
        <v>0.592765212059021</v>
      </c>
      <c r="CV217" s="119">
        <v>0.21034820377826691</v>
      </c>
      <c r="CW217" s="119">
        <v>5</v>
      </c>
      <c r="CX217" s="119">
        <v>71.634613037109375</v>
      </c>
      <c r="CY217" s="119">
        <v>63.461540222167969</v>
      </c>
      <c r="CZ217" s="120">
        <v>80.288459777832031</v>
      </c>
      <c r="DA217" s="119">
        <v>0.40418204665184021</v>
      </c>
      <c r="DB217" s="119">
        <v>0.25200644135475159</v>
      </c>
      <c r="DC217" s="119">
        <v>5</v>
      </c>
      <c r="DD217" s="119">
        <v>65.384613037109375</v>
      </c>
      <c r="DE217" s="119">
        <v>53.365383148193359</v>
      </c>
      <c r="DF217" s="120">
        <v>77.884613037109375</v>
      </c>
      <c r="DG217" s="119">
        <v>0.398162841796875</v>
      </c>
      <c r="DH217" s="119">
        <v>0.24547913670539856</v>
      </c>
      <c r="DI217" s="119">
        <v>5</v>
      </c>
      <c r="DJ217" s="119">
        <v>63.942306518554688</v>
      </c>
      <c r="DK217" s="119">
        <v>52.884616851806641</v>
      </c>
      <c r="DL217" s="120">
        <v>76.923080444335938</v>
      </c>
      <c r="DM217" s="119">
        <v>0.42625588178634644</v>
      </c>
      <c r="DN217" s="119">
        <v>0.25352317094802856</v>
      </c>
      <c r="DO217" s="119">
        <v>4</v>
      </c>
      <c r="DP217" s="119">
        <v>67.307693481445313</v>
      </c>
      <c r="DQ217" s="119">
        <v>54.326923370361328</v>
      </c>
      <c r="DR217" s="120">
        <v>77.884613037109375</v>
      </c>
      <c r="DS217" s="119">
        <v>0.44769686460494995</v>
      </c>
      <c r="DT217" s="119">
        <v>0.25574406981468201</v>
      </c>
      <c r="DU217" s="119">
        <v>4</v>
      </c>
      <c r="DV217" s="119">
        <v>66.346153259277344</v>
      </c>
      <c r="DW217" s="119">
        <v>54.807693481445313</v>
      </c>
      <c r="DX217" s="120">
        <v>78.846153259277344</v>
      </c>
      <c r="DY217" s="119">
        <v>0.5650525689125061</v>
      </c>
      <c r="DZ217" s="119">
        <v>0.27272838354110718</v>
      </c>
      <c r="EA217" s="119">
        <v>4</v>
      </c>
      <c r="EB217" s="119">
        <v>69.711540222167969</v>
      </c>
      <c r="EC217" s="119">
        <v>57.211540222167969</v>
      </c>
      <c r="ED217" s="120">
        <v>82.692306518554688</v>
      </c>
    </row>
    <row r="218" spans="1:134">
      <c r="A218" t="s">
        <v>977</v>
      </c>
      <c r="B218" t="s">
        <v>777</v>
      </c>
      <c r="C218" s="119">
        <v>-0.75019758939743042</v>
      </c>
      <c r="D218" s="119">
        <v>0.1903950423002243</v>
      </c>
      <c r="E218" s="119">
        <v>9</v>
      </c>
      <c r="F218" s="119">
        <v>26.130653381347656</v>
      </c>
      <c r="G218" s="119">
        <v>16.582914352416992</v>
      </c>
      <c r="H218" s="120">
        <v>38.190956115722656</v>
      </c>
      <c r="I218" s="119">
        <v>-0.67856287956237793</v>
      </c>
      <c r="J218" s="119">
        <v>0.19000610709190369</v>
      </c>
      <c r="K218" s="119">
        <v>10</v>
      </c>
      <c r="L218" s="119">
        <v>28</v>
      </c>
      <c r="M218" s="119">
        <v>18.5</v>
      </c>
      <c r="N218" s="120">
        <v>38.5</v>
      </c>
      <c r="O218" s="119">
        <v>-0.8614165186882019</v>
      </c>
      <c r="P218" s="119">
        <v>0.1581147164106369</v>
      </c>
      <c r="Q218" s="119">
        <v>10</v>
      </c>
      <c r="R218" s="119">
        <v>25.742574691772461</v>
      </c>
      <c r="S218" s="119">
        <v>13.861386299133301</v>
      </c>
      <c r="T218" s="120">
        <v>31.683168411254883</v>
      </c>
      <c r="U218" s="119">
        <v>-1.133338451385498</v>
      </c>
      <c r="V218" s="119">
        <v>0.16897578537464142</v>
      </c>
      <c r="W218" s="119">
        <v>12</v>
      </c>
      <c r="X218" s="119">
        <v>14.356435775756836</v>
      </c>
      <c r="Y218" s="119">
        <v>5.4455447196960449</v>
      </c>
      <c r="Z218" s="120">
        <v>22.277227401733398</v>
      </c>
      <c r="AA218" s="119">
        <v>-1.2941484451293945</v>
      </c>
      <c r="AB218" s="119">
        <v>0.1669289767742157</v>
      </c>
      <c r="AC218" s="119">
        <v>13</v>
      </c>
      <c r="AD218" s="119">
        <v>8.9108915328979492</v>
      </c>
      <c r="AE218" s="119">
        <v>3.4653465747833252</v>
      </c>
      <c r="AF218" s="120">
        <v>17.326732635498047</v>
      </c>
      <c r="AG218" s="119">
        <v>-1.2440319061279297</v>
      </c>
      <c r="AH218" s="119">
        <v>0.15626600384712219</v>
      </c>
      <c r="AI218" s="119">
        <v>14</v>
      </c>
      <c r="AJ218" s="119">
        <v>10.526315689086914</v>
      </c>
      <c r="AK218" s="119">
        <v>5.263157844543457</v>
      </c>
      <c r="AL218" s="120">
        <v>17.224880218505859</v>
      </c>
      <c r="AM218" s="119">
        <v>-1.2424441576004028</v>
      </c>
      <c r="AN218" s="119">
        <v>0.15349549055099487</v>
      </c>
      <c r="AO218" s="119">
        <v>14</v>
      </c>
      <c r="AP218" s="119">
        <v>10.047846794128418</v>
      </c>
      <c r="AQ218" s="119">
        <v>4.3062200546264648</v>
      </c>
      <c r="AR218" s="120">
        <v>17.224880218505859</v>
      </c>
      <c r="AS218" s="119">
        <v>-1.4246848821640015</v>
      </c>
      <c r="AT218" s="119">
        <v>0.14416159689426422</v>
      </c>
      <c r="AU218" s="119">
        <v>17</v>
      </c>
      <c r="AV218" s="119">
        <v>5.263157844543457</v>
      </c>
      <c r="AW218" s="119">
        <v>1.4354066848754883</v>
      </c>
      <c r="AX218" s="120">
        <v>11.00478458404541</v>
      </c>
      <c r="AY218" s="119">
        <v>-1.5744304656982422</v>
      </c>
      <c r="AZ218" s="119">
        <v>0.14401827752590179</v>
      </c>
      <c r="BA218" s="119">
        <v>17</v>
      </c>
      <c r="BB218" s="119">
        <v>2.3923444747924805</v>
      </c>
      <c r="BC218" s="119">
        <v>0.95693778991699219</v>
      </c>
      <c r="BD218" s="120">
        <v>6.6985645294189453</v>
      </c>
      <c r="BE218" s="119">
        <v>-1.6235281229019165</v>
      </c>
      <c r="BF218" s="119">
        <v>0.1386370062828064</v>
      </c>
      <c r="BG218" s="119">
        <v>17</v>
      </c>
      <c r="BH218" s="119">
        <v>1.923076868057251</v>
      </c>
      <c r="BI218" s="119">
        <v>0.48076921701431274</v>
      </c>
      <c r="BJ218" s="120">
        <v>5.769230842590332</v>
      </c>
      <c r="BK218" s="119">
        <v>-1.6179132461547852</v>
      </c>
      <c r="BL218" s="119">
        <v>0.13466864824295044</v>
      </c>
      <c r="BM218" s="119">
        <v>18</v>
      </c>
      <c r="BN218" s="119">
        <v>2.3696682453155518</v>
      </c>
      <c r="BO218" s="119">
        <v>0.94786727428436279</v>
      </c>
      <c r="BP218" s="120">
        <v>4.2654027938842773</v>
      </c>
      <c r="BQ218" s="119">
        <v>-1.6542712450027466</v>
      </c>
      <c r="BR218" s="119">
        <v>0.13443464040756226</v>
      </c>
      <c r="BS218" s="119">
        <v>18</v>
      </c>
      <c r="BT218" s="119">
        <v>1.421800971031189</v>
      </c>
      <c r="BU218" s="119">
        <v>0</v>
      </c>
      <c r="BV218" s="120">
        <v>4.2654027938842773</v>
      </c>
      <c r="BW218" s="119">
        <v>-1.6756495237350464</v>
      </c>
      <c r="BX218" s="119">
        <v>0.1266835480928421</v>
      </c>
      <c r="BY218" s="119">
        <v>19</v>
      </c>
      <c r="BZ218" s="119">
        <v>1.408450722694397</v>
      </c>
      <c r="CA218" s="119">
        <v>0.46948355436325073</v>
      </c>
      <c r="CB218" s="120">
        <v>2.3474178314208984</v>
      </c>
      <c r="CC218" s="119">
        <v>-1.6897363662719727</v>
      </c>
      <c r="CD218" s="119">
        <v>0.13199073076248169</v>
      </c>
      <c r="CE218" s="119">
        <v>19</v>
      </c>
      <c r="CF218" s="119">
        <v>0.46948355436325073</v>
      </c>
      <c r="CG218" s="119">
        <v>0</v>
      </c>
      <c r="CH218" s="120">
        <v>2.3474178314208984</v>
      </c>
      <c r="CI218" s="119">
        <v>-1.8211627006530762</v>
      </c>
      <c r="CJ218" s="119">
        <v>0.13343080878257751</v>
      </c>
      <c r="CK218" s="119">
        <v>18</v>
      </c>
      <c r="CL218" s="119">
        <v>0.46948355436325073</v>
      </c>
      <c r="CM218" s="119">
        <v>0</v>
      </c>
      <c r="CN218" s="120">
        <v>0.93896710872650146</v>
      </c>
      <c r="CO218" s="119">
        <v>-1.9164453744888306</v>
      </c>
      <c r="CP218" s="119">
        <v>0.14388532936573029</v>
      </c>
      <c r="CQ218" s="119">
        <v>16</v>
      </c>
      <c r="CR218" s="119">
        <v>0.48076921701431274</v>
      </c>
      <c r="CS218" s="119">
        <v>0</v>
      </c>
      <c r="CT218" s="120">
        <v>1.442307710647583</v>
      </c>
      <c r="CU218" s="119">
        <v>-2.0323989391326904</v>
      </c>
      <c r="CV218" s="119">
        <v>0.14079147577285767</v>
      </c>
      <c r="CW218" s="119">
        <v>16</v>
      </c>
      <c r="CX218" s="119">
        <v>0.48076921701431274</v>
      </c>
      <c r="CY218" s="119">
        <v>0</v>
      </c>
      <c r="CZ218" s="120">
        <v>0.96153843402862549</v>
      </c>
      <c r="DA218" s="119">
        <v>-2.2414674758911133</v>
      </c>
      <c r="DB218" s="119">
        <v>0.1518615186214447</v>
      </c>
      <c r="DC218" s="119">
        <v>15</v>
      </c>
      <c r="DD218" s="119">
        <v>0.48076921701431274</v>
      </c>
      <c r="DE218" s="119">
        <v>0</v>
      </c>
      <c r="DF218" s="120">
        <v>0.48076921701431274</v>
      </c>
      <c r="DG218" s="119">
        <v>-2.2368061542510986</v>
      </c>
      <c r="DH218" s="119">
        <v>0.14625538885593414</v>
      </c>
      <c r="DI218" s="119">
        <v>15</v>
      </c>
      <c r="DJ218" s="119">
        <v>0.48076921701431274</v>
      </c>
      <c r="DK218" s="119">
        <v>0</v>
      </c>
      <c r="DL218" s="120">
        <v>0.96153843402862549</v>
      </c>
      <c r="DM218" s="119">
        <v>-2.322770357131958</v>
      </c>
      <c r="DN218" s="119">
        <v>0.14981357753276825</v>
      </c>
      <c r="DO218" s="119">
        <v>13</v>
      </c>
      <c r="DP218" s="119">
        <v>0.48076921701431274</v>
      </c>
      <c r="DQ218" s="119">
        <v>0</v>
      </c>
      <c r="DR218" s="120">
        <v>0.48076921701431274</v>
      </c>
      <c r="DS218" s="119">
        <v>-2.3206360340118408</v>
      </c>
      <c r="DT218" s="119">
        <v>0.15255700051784515</v>
      </c>
      <c r="DU218" s="119">
        <v>13</v>
      </c>
      <c r="DV218" s="119">
        <v>0.48076921701431274</v>
      </c>
      <c r="DW218" s="119">
        <v>0</v>
      </c>
      <c r="DX218" s="120">
        <v>0.96153843402862549</v>
      </c>
      <c r="DY218" s="119">
        <v>-2.346104621887207</v>
      </c>
      <c r="DZ218" s="119">
        <v>0.15058626234531403</v>
      </c>
      <c r="EA218" s="119">
        <v>12</v>
      </c>
      <c r="EB218" s="119">
        <v>0</v>
      </c>
      <c r="EC218" s="119">
        <v>0</v>
      </c>
      <c r="ED218" s="120">
        <v>0.48076921701431274</v>
      </c>
    </row>
    <row r="219" spans="1:134">
      <c r="A219" t="s">
        <v>495</v>
      </c>
      <c r="B219" t="s">
        <v>518</v>
      </c>
      <c r="C219" s="119" t="s">
        <v>943</v>
      </c>
      <c r="D219" s="119" t="s">
        <v>943</v>
      </c>
      <c r="E219" s="119" t="s">
        <v>943</v>
      </c>
      <c r="F219" s="119" t="s">
        <v>943</v>
      </c>
      <c r="G219" s="119" t="s">
        <v>943</v>
      </c>
      <c r="H219" s="120" t="s">
        <v>943</v>
      </c>
      <c r="I219" s="119" t="s">
        <v>943</v>
      </c>
      <c r="J219" s="119" t="s">
        <v>943</v>
      </c>
      <c r="K219" s="119" t="s">
        <v>943</v>
      </c>
      <c r="L219" s="119" t="s">
        <v>943</v>
      </c>
      <c r="M219" s="119" t="s">
        <v>943</v>
      </c>
      <c r="N219" s="120" t="s">
        <v>943</v>
      </c>
      <c r="O219" s="119" t="s">
        <v>943</v>
      </c>
      <c r="P219" s="119" t="s">
        <v>943</v>
      </c>
      <c r="Q219" s="119" t="s">
        <v>943</v>
      </c>
      <c r="R219" s="119" t="s">
        <v>943</v>
      </c>
      <c r="S219" s="119" t="s">
        <v>943</v>
      </c>
      <c r="T219" s="120" t="s">
        <v>943</v>
      </c>
      <c r="U219" s="119" t="s">
        <v>943</v>
      </c>
      <c r="V219" s="119" t="s">
        <v>943</v>
      </c>
      <c r="W219" s="119" t="s">
        <v>943</v>
      </c>
      <c r="X219" s="119" t="s">
        <v>943</v>
      </c>
      <c r="Y219" s="119" t="s">
        <v>943</v>
      </c>
      <c r="Z219" s="120" t="s">
        <v>943</v>
      </c>
      <c r="AA219" s="119" t="s">
        <v>943</v>
      </c>
      <c r="AB219" s="119" t="s">
        <v>943</v>
      </c>
      <c r="AC219" s="119" t="s">
        <v>943</v>
      </c>
      <c r="AD219" s="119" t="s">
        <v>943</v>
      </c>
      <c r="AE219" s="119" t="s">
        <v>943</v>
      </c>
      <c r="AF219" s="120" t="s">
        <v>943</v>
      </c>
      <c r="AG219" s="119">
        <v>1.2100845575332642</v>
      </c>
      <c r="AH219" s="119">
        <v>0.35005742311477661</v>
      </c>
      <c r="AI219" s="119">
        <v>1</v>
      </c>
      <c r="AJ219" s="119">
        <v>86.602867126464844</v>
      </c>
      <c r="AK219" s="119">
        <v>69.37799072265625</v>
      </c>
      <c r="AL219" s="120">
        <v>95.215309143066406</v>
      </c>
      <c r="AM219" s="119">
        <v>1.1197501420974731</v>
      </c>
      <c r="AN219" s="119">
        <v>0.36664471030235291</v>
      </c>
      <c r="AO219" s="119">
        <v>1</v>
      </c>
      <c r="AP219" s="119">
        <v>85.64593505859375</v>
      </c>
      <c r="AQ219" s="119">
        <v>64.114830017089844</v>
      </c>
      <c r="AR219" s="120">
        <v>94.736839294433594</v>
      </c>
      <c r="AS219" s="119">
        <v>1.080183744430542</v>
      </c>
      <c r="AT219" s="119">
        <v>0.40766850113868713</v>
      </c>
      <c r="AU219" s="119">
        <v>1</v>
      </c>
      <c r="AV219" s="119">
        <v>85.64593505859375</v>
      </c>
      <c r="AW219" s="119">
        <v>62.679424285888672</v>
      </c>
      <c r="AX219" s="120">
        <v>93.7799072265625</v>
      </c>
      <c r="AY219" s="119">
        <v>0.83939379453659058</v>
      </c>
      <c r="AZ219" s="119">
        <v>0.38427922129631042</v>
      </c>
      <c r="BA219" s="119">
        <v>1</v>
      </c>
      <c r="BB219" s="119">
        <v>77.033493041992188</v>
      </c>
      <c r="BC219" s="119">
        <v>58.851673126220703</v>
      </c>
      <c r="BD219" s="120">
        <v>89.952156066894531</v>
      </c>
      <c r="BE219" s="119">
        <v>0.85581338405609131</v>
      </c>
      <c r="BF219" s="119">
        <v>0.35858339071273804</v>
      </c>
      <c r="BG219" s="119">
        <v>1</v>
      </c>
      <c r="BH219" s="119">
        <v>77.884613037109375</v>
      </c>
      <c r="BI219" s="119">
        <v>59.134616851806641</v>
      </c>
      <c r="BJ219" s="120">
        <v>89.903846740722656</v>
      </c>
      <c r="BK219" s="119">
        <v>0.86317193508148193</v>
      </c>
      <c r="BL219" s="119">
        <v>0.39887452125549316</v>
      </c>
      <c r="BM219" s="119">
        <v>1</v>
      </c>
      <c r="BN219" s="119">
        <v>77.251182556152344</v>
      </c>
      <c r="BO219" s="119">
        <v>60.663505554199219</v>
      </c>
      <c r="BP219" s="120">
        <v>90.995262145996094</v>
      </c>
      <c r="BQ219" s="119">
        <v>0.85337072610855103</v>
      </c>
      <c r="BR219" s="119">
        <v>0.4119623601436615</v>
      </c>
      <c r="BS219" s="119">
        <v>1</v>
      </c>
      <c r="BT219" s="119">
        <v>76.777252197265625</v>
      </c>
      <c r="BU219" s="119">
        <v>60.663505554199219</v>
      </c>
      <c r="BV219" s="120">
        <v>90.521324157714844</v>
      </c>
      <c r="BW219" s="119">
        <v>0.83680552244186401</v>
      </c>
      <c r="BX219" s="119">
        <v>0.41313940286636353</v>
      </c>
      <c r="BY219" s="119">
        <v>1</v>
      </c>
      <c r="BZ219" s="119">
        <v>76.05633544921875</v>
      </c>
      <c r="CA219" s="119">
        <v>60.093894958496094</v>
      </c>
      <c r="CB219" s="120">
        <v>90.140846252441406</v>
      </c>
      <c r="CC219" s="119">
        <v>0.84039735794067383</v>
      </c>
      <c r="CD219" s="119">
        <v>0.39892706274986267</v>
      </c>
      <c r="CE219" s="119">
        <v>1</v>
      </c>
      <c r="CF219" s="119">
        <v>75.58685302734375</v>
      </c>
      <c r="CG219" s="119">
        <v>59.624412536621094</v>
      </c>
      <c r="CH219" s="120">
        <v>90.140846252441406</v>
      </c>
      <c r="CI219" s="119">
        <v>0.84818428754806519</v>
      </c>
      <c r="CJ219" s="119">
        <v>0.38771840929985046</v>
      </c>
      <c r="CK219" s="119">
        <v>1</v>
      </c>
      <c r="CL219" s="119">
        <v>76.52581787109375</v>
      </c>
      <c r="CM219" s="119">
        <v>59.624412536621094</v>
      </c>
      <c r="CN219" s="120">
        <v>90.140846252441406</v>
      </c>
      <c r="CO219" s="119">
        <v>1.8773060292005539E-2</v>
      </c>
      <c r="CP219" s="119">
        <v>0.51846951246261597</v>
      </c>
      <c r="CQ219" s="119">
        <v>1</v>
      </c>
      <c r="CR219" s="119">
        <v>59.134616851806641</v>
      </c>
      <c r="CS219" s="119">
        <v>20.673076629638672</v>
      </c>
      <c r="CT219" s="120">
        <v>77.884613037109375</v>
      </c>
      <c r="CU219" s="119">
        <v>0.88362932205200195</v>
      </c>
      <c r="CV219" s="119">
        <v>0.50058633089065552</v>
      </c>
      <c r="CW219" s="119">
        <v>1</v>
      </c>
      <c r="CX219" s="119">
        <v>78.846153259277344</v>
      </c>
      <c r="CY219" s="119">
        <v>58.653846740722656</v>
      </c>
      <c r="CZ219" s="120">
        <v>92.307693481445313</v>
      </c>
      <c r="DA219" s="119">
        <v>0.62791448831558228</v>
      </c>
      <c r="DB219" s="119">
        <v>0.51399832963943481</v>
      </c>
      <c r="DC219" s="119">
        <v>1</v>
      </c>
      <c r="DD219" s="119">
        <v>74.038459777832031</v>
      </c>
      <c r="DE219" s="119">
        <v>46.153846740722656</v>
      </c>
      <c r="DF219" s="120">
        <v>89.423080444335938</v>
      </c>
      <c r="DG219" s="119">
        <v>0.62958055734634399</v>
      </c>
      <c r="DH219" s="119">
        <v>0.48477271199226379</v>
      </c>
      <c r="DI219" s="119">
        <v>1</v>
      </c>
      <c r="DJ219" s="119">
        <v>74.519233703613281</v>
      </c>
      <c r="DK219" s="119">
        <v>48.557693481445313</v>
      </c>
      <c r="DL219" s="120">
        <v>88.942306518554688</v>
      </c>
      <c r="DM219" s="119">
        <v>1.1202895641326904</v>
      </c>
      <c r="DN219" s="119">
        <v>0.48416146636009216</v>
      </c>
      <c r="DO219" s="119">
        <v>1</v>
      </c>
      <c r="DP219" s="119">
        <v>84.615386962890625</v>
      </c>
      <c r="DQ219" s="119">
        <v>62.980770111083984</v>
      </c>
      <c r="DR219" s="120">
        <v>98.557693481445313</v>
      </c>
      <c r="DS219" s="119">
        <v>1.0904414653778076</v>
      </c>
      <c r="DT219" s="119">
        <v>0.49512282013893127</v>
      </c>
      <c r="DU219" s="119">
        <v>1</v>
      </c>
      <c r="DV219" s="119">
        <v>83.653846740722656</v>
      </c>
      <c r="DW219" s="119">
        <v>61.057693481445313</v>
      </c>
      <c r="DX219" s="120">
        <v>98.076919555664063</v>
      </c>
      <c r="DY219" s="119">
        <v>0.9411238431930542</v>
      </c>
      <c r="DZ219" s="119">
        <v>0.52850651741027832</v>
      </c>
      <c r="EA219" s="119">
        <v>1</v>
      </c>
      <c r="EB219" s="119">
        <v>80.769233703613281</v>
      </c>
      <c r="EC219" s="119">
        <v>55.769229888916016</v>
      </c>
      <c r="ED219" s="120">
        <v>96.634613037109375</v>
      </c>
    </row>
    <row r="220" spans="1:134">
      <c r="A220" t="s">
        <v>251</v>
      </c>
      <c r="B220" t="s">
        <v>778</v>
      </c>
      <c r="C220" s="119">
        <v>-0.48242661356925964</v>
      </c>
      <c r="D220" s="119">
        <v>0.20404732227325439</v>
      </c>
      <c r="E220" s="119">
        <v>7</v>
      </c>
      <c r="F220" s="119">
        <v>36.683418273925781</v>
      </c>
      <c r="G220" s="119">
        <v>22.613065719604492</v>
      </c>
      <c r="H220" s="120">
        <v>46.733669281005859</v>
      </c>
      <c r="I220" s="119">
        <v>-0.45374494791030884</v>
      </c>
      <c r="J220" s="119">
        <v>0.20274868607521057</v>
      </c>
      <c r="K220" s="119">
        <v>8</v>
      </c>
      <c r="L220" s="119">
        <v>37</v>
      </c>
      <c r="M220" s="119">
        <v>24</v>
      </c>
      <c r="N220" s="120">
        <v>47</v>
      </c>
      <c r="O220" s="119">
        <v>-0.36243793368339539</v>
      </c>
      <c r="P220" s="119">
        <v>0.16375084221363068</v>
      </c>
      <c r="Q220" s="119">
        <v>10</v>
      </c>
      <c r="R220" s="119">
        <v>41.089107513427734</v>
      </c>
      <c r="S220" s="119">
        <v>30.198019027709961</v>
      </c>
      <c r="T220" s="120">
        <v>48.514850616455078</v>
      </c>
      <c r="U220" s="119">
        <v>-0.64339607954025269</v>
      </c>
      <c r="V220" s="119">
        <v>0.17562828958034515</v>
      </c>
      <c r="W220" s="119">
        <v>11</v>
      </c>
      <c r="X220" s="119">
        <v>31.683168411254883</v>
      </c>
      <c r="Y220" s="119">
        <v>18.811882019042969</v>
      </c>
      <c r="Z220" s="120">
        <v>41.089107513427734</v>
      </c>
      <c r="AA220" s="119">
        <v>-0.58100169897079468</v>
      </c>
      <c r="AB220" s="119">
        <v>0.17815887928009033</v>
      </c>
      <c r="AC220" s="119">
        <v>12</v>
      </c>
      <c r="AD220" s="119">
        <v>32.178218841552734</v>
      </c>
      <c r="AE220" s="119">
        <v>20.297029495239258</v>
      </c>
      <c r="AF220" s="120">
        <v>44.554454803466797</v>
      </c>
      <c r="AG220" s="119">
        <v>-0.56791305541992188</v>
      </c>
      <c r="AH220" s="119">
        <v>0.16247665882110596</v>
      </c>
      <c r="AI220" s="119">
        <v>13</v>
      </c>
      <c r="AJ220" s="119">
        <v>34.928230285644531</v>
      </c>
      <c r="AK220" s="119">
        <v>22.488039016723633</v>
      </c>
      <c r="AL220" s="120">
        <v>43.062202453613281</v>
      </c>
      <c r="AM220" s="119">
        <v>-0.32481074333190918</v>
      </c>
      <c r="AN220" s="119">
        <v>0.16057495772838593</v>
      </c>
      <c r="AO220" s="119">
        <v>13</v>
      </c>
      <c r="AP220" s="119">
        <v>44.019138336181641</v>
      </c>
      <c r="AQ220" s="119">
        <v>33.492824554443359</v>
      </c>
      <c r="AR220" s="120">
        <v>51.674640655517578</v>
      </c>
      <c r="AS220" s="119">
        <v>-0.52086806297302246</v>
      </c>
      <c r="AT220" s="119">
        <v>0.15058444440364838</v>
      </c>
      <c r="AU220" s="119">
        <v>16</v>
      </c>
      <c r="AV220" s="119">
        <v>37.799041748046875</v>
      </c>
      <c r="AW220" s="119">
        <v>25.358852386474609</v>
      </c>
      <c r="AX220" s="120">
        <v>46.411483764648438</v>
      </c>
      <c r="AY220" s="119">
        <v>-0.49249032139778137</v>
      </c>
      <c r="AZ220" s="119">
        <v>0.15335950255393982</v>
      </c>
      <c r="BA220" s="119">
        <v>16</v>
      </c>
      <c r="BB220" s="119">
        <v>38.277511596679688</v>
      </c>
      <c r="BC220" s="119">
        <v>26.315790176391602</v>
      </c>
      <c r="BD220" s="120">
        <v>46.88995361328125</v>
      </c>
      <c r="BE220" s="119">
        <v>-0.46512687206268311</v>
      </c>
      <c r="BF220" s="119">
        <v>0.14520637691020966</v>
      </c>
      <c r="BG220" s="119">
        <v>16</v>
      </c>
      <c r="BH220" s="119">
        <v>38.461540222167969</v>
      </c>
      <c r="BI220" s="119">
        <v>25.961538314819336</v>
      </c>
      <c r="BJ220" s="120">
        <v>48.557693481445313</v>
      </c>
      <c r="BK220" s="119">
        <v>-0.5400581955909729</v>
      </c>
      <c r="BL220" s="119">
        <v>0.14381906390190125</v>
      </c>
      <c r="BM220" s="119">
        <v>16</v>
      </c>
      <c r="BN220" s="119">
        <v>36.966823577880859</v>
      </c>
      <c r="BO220" s="119">
        <v>25.592416763305664</v>
      </c>
      <c r="BP220" s="120">
        <v>45.497631072998047</v>
      </c>
      <c r="BQ220" s="119">
        <v>-0.59138244390487671</v>
      </c>
      <c r="BR220" s="119">
        <v>0.14183348417282104</v>
      </c>
      <c r="BS220" s="119">
        <v>16</v>
      </c>
      <c r="BT220" s="119">
        <v>32.701423645019531</v>
      </c>
      <c r="BU220" s="119">
        <v>23.696681976318359</v>
      </c>
      <c r="BV220" s="120">
        <v>43.601894378662109</v>
      </c>
      <c r="BW220" s="119">
        <v>-0.5448651909828186</v>
      </c>
      <c r="BX220" s="119">
        <v>0.13268816471099854</v>
      </c>
      <c r="BY220" s="119">
        <v>17</v>
      </c>
      <c r="BZ220" s="119">
        <v>34.741783142089844</v>
      </c>
      <c r="CA220" s="119">
        <v>26.291080474853516</v>
      </c>
      <c r="CB220" s="120">
        <v>45.539905548095703</v>
      </c>
      <c r="CC220" s="119">
        <v>-0.55156642198562622</v>
      </c>
      <c r="CD220" s="119">
        <v>0.13691975176334381</v>
      </c>
      <c r="CE220" s="119">
        <v>17</v>
      </c>
      <c r="CF220" s="119">
        <v>35.211269378662109</v>
      </c>
      <c r="CG220" s="119">
        <v>26.291080474853516</v>
      </c>
      <c r="CH220" s="120">
        <v>45.539905548095703</v>
      </c>
      <c r="CI220" s="119">
        <v>-0.51485151052474976</v>
      </c>
      <c r="CJ220" s="119">
        <v>0.13809873163700104</v>
      </c>
      <c r="CK220" s="119">
        <v>16</v>
      </c>
      <c r="CL220" s="119">
        <v>39.906105041503906</v>
      </c>
      <c r="CM220" s="119">
        <v>27.699529647827148</v>
      </c>
      <c r="CN220" s="120">
        <v>45.539905548095703</v>
      </c>
      <c r="CO220" s="119">
        <v>-0.35991409420967102</v>
      </c>
      <c r="CP220" s="119">
        <v>0.14948214590549469</v>
      </c>
      <c r="CQ220" s="119">
        <v>14</v>
      </c>
      <c r="CR220" s="119">
        <v>41.826923370361328</v>
      </c>
      <c r="CS220" s="119">
        <v>31.730770111083984</v>
      </c>
      <c r="CT220" s="120">
        <v>52.403846740722656</v>
      </c>
      <c r="CU220" s="119">
        <v>-0.33942532539367676</v>
      </c>
      <c r="CV220" s="119">
        <v>0.14944800734519958</v>
      </c>
      <c r="CW220" s="119">
        <v>14</v>
      </c>
      <c r="CX220" s="119">
        <v>43.75</v>
      </c>
      <c r="CY220" s="119">
        <v>31.730770111083984</v>
      </c>
      <c r="CZ220" s="120">
        <v>54.326923370361328</v>
      </c>
      <c r="DA220" s="119">
        <v>7.5282327830791473E-2</v>
      </c>
      <c r="DB220" s="119">
        <v>0.16533082723617554</v>
      </c>
      <c r="DC220" s="119">
        <v>13</v>
      </c>
      <c r="DD220" s="119">
        <v>56.730770111083984</v>
      </c>
      <c r="DE220" s="119">
        <v>47.115383148193359</v>
      </c>
      <c r="DF220" s="120">
        <v>62.5</v>
      </c>
      <c r="DG220" s="119">
        <v>6.2379363924264908E-2</v>
      </c>
      <c r="DH220" s="119">
        <v>0.15494649112224579</v>
      </c>
      <c r="DI220" s="119">
        <v>13</v>
      </c>
      <c r="DJ220" s="119">
        <v>56.25</v>
      </c>
      <c r="DK220" s="119">
        <v>48.076923370361328</v>
      </c>
      <c r="DL220" s="120">
        <v>62.019229888916016</v>
      </c>
      <c r="DM220" s="119">
        <v>-3.6924344021826982E-3</v>
      </c>
      <c r="DN220" s="119">
        <v>0.14945858716964722</v>
      </c>
      <c r="DO220" s="119">
        <v>12</v>
      </c>
      <c r="DP220" s="119">
        <v>54.326923370361328</v>
      </c>
      <c r="DQ220" s="119">
        <v>44.711540222167969</v>
      </c>
      <c r="DR220" s="120">
        <v>61.057693481445313</v>
      </c>
      <c r="DS220" s="119">
        <v>-1.6580367460846901E-2</v>
      </c>
      <c r="DT220" s="119">
        <v>0.1522805392742157</v>
      </c>
      <c r="DU220" s="119">
        <v>12</v>
      </c>
      <c r="DV220" s="119">
        <v>53.365383148193359</v>
      </c>
      <c r="DW220" s="119">
        <v>45.192306518554688</v>
      </c>
      <c r="DX220" s="120">
        <v>61.057693481445313</v>
      </c>
      <c r="DY220" s="119">
        <v>-0.133931964635849</v>
      </c>
      <c r="DZ220" s="119">
        <v>0.15238380432128906</v>
      </c>
      <c r="EA220" s="119">
        <v>11</v>
      </c>
      <c r="EB220" s="119">
        <v>48.557693481445313</v>
      </c>
      <c r="EC220" s="119">
        <v>38.942306518554688</v>
      </c>
      <c r="ED220" s="120">
        <v>57.211540222167969</v>
      </c>
    </row>
    <row r="221" spans="1:134">
      <c r="A221" t="s">
        <v>248</v>
      </c>
      <c r="B221" t="s">
        <v>775</v>
      </c>
      <c r="C221" s="119">
        <v>0.32356095314025879</v>
      </c>
      <c r="D221" s="119">
        <v>0.53079396486282349</v>
      </c>
      <c r="E221" s="119">
        <v>2</v>
      </c>
      <c r="F221" s="119">
        <v>62.311557769775391</v>
      </c>
      <c r="G221" s="119">
        <v>32.663314819335938</v>
      </c>
      <c r="H221" s="120">
        <v>86.432159423828125</v>
      </c>
      <c r="I221" s="119">
        <v>6.0365982353687286E-3</v>
      </c>
      <c r="J221" s="119">
        <v>0.44165158271789551</v>
      </c>
      <c r="K221" s="119">
        <v>3</v>
      </c>
      <c r="L221" s="119">
        <v>53</v>
      </c>
      <c r="M221" s="119">
        <v>26.5</v>
      </c>
      <c r="N221" s="120">
        <v>73</v>
      </c>
      <c r="O221" s="119">
        <v>0.38806647062301636</v>
      </c>
      <c r="P221" s="119">
        <v>0.3936709463596344</v>
      </c>
      <c r="Q221" s="119">
        <v>4</v>
      </c>
      <c r="R221" s="119">
        <v>64.356437683105469</v>
      </c>
      <c r="S221" s="119">
        <v>42.079208374023438</v>
      </c>
      <c r="T221" s="120">
        <v>82.673263549804688</v>
      </c>
      <c r="U221" s="119">
        <v>0.25087180733680725</v>
      </c>
      <c r="V221" s="119">
        <v>0.37536188960075378</v>
      </c>
      <c r="W221" s="119">
        <v>4</v>
      </c>
      <c r="X221" s="119">
        <v>59.900989532470703</v>
      </c>
      <c r="Y221" s="119">
        <v>41.089107513427734</v>
      </c>
      <c r="Z221" s="120">
        <v>77.722770690917969</v>
      </c>
      <c r="AA221" s="119">
        <v>0.11329628527164459</v>
      </c>
      <c r="AB221" s="119">
        <v>0.38295561075210571</v>
      </c>
      <c r="AC221" s="119">
        <v>4</v>
      </c>
      <c r="AD221" s="119">
        <v>57.425743103027344</v>
      </c>
      <c r="AE221" s="119">
        <v>37.128711700439453</v>
      </c>
      <c r="AF221" s="120">
        <v>74.752471923828125</v>
      </c>
      <c r="AG221" s="119">
        <v>6.9827914237976074E-2</v>
      </c>
      <c r="AH221" s="119">
        <v>0.24827410280704498</v>
      </c>
      <c r="AI221" s="119">
        <v>5</v>
      </c>
      <c r="AJ221" s="119">
        <v>56.459331512451172</v>
      </c>
      <c r="AK221" s="119">
        <v>42.105262756347656</v>
      </c>
      <c r="AL221" s="120">
        <v>64.593299865722656</v>
      </c>
      <c r="AM221" s="119">
        <v>0.51353806257247925</v>
      </c>
      <c r="AN221" s="119">
        <v>0.26089590787887573</v>
      </c>
      <c r="AO221" s="119">
        <v>5</v>
      </c>
      <c r="AP221" s="119">
        <v>63.636363983154297</v>
      </c>
      <c r="AQ221" s="119">
        <v>55.980861663818359</v>
      </c>
      <c r="AR221" s="120">
        <v>80.382774353027344</v>
      </c>
      <c r="AS221" s="119">
        <v>0.54758894443511963</v>
      </c>
      <c r="AT221" s="119">
        <v>0.27860507369041443</v>
      </c>
      <c r="AU221" s="119">
        <v>5</v>
      </c>
      <c r="AV221" s="119">
        <v>66.028709411621094</v>
      </c>
      <c r="AW221" s="119">
        <v>55.980861663818359</v>
      </c>
      <c r="AX221" s="120">
        <v>82.775115966796875</v>
      </c>
      <c r="AY221" s="119">
        <v>0.55613553524017334</v>
      </c>
      <c r="AZ221" s="119">
        <v>0.26601433753967285</v>
      </c>
      <c r="BA221" s="119">
        <v>6</v>
      </c>
      <c r="BB221" s="119">
        <v>66.985649108886719</v>
      </c>
      <c r="BC221" s="119">
        <v>57.894737243652344</v>
      </c>
      <c r="BD221" s="120">
        <v>81.818183898925781</v>
      </c>
      <c r="BE221" s="119">
        <v>0.46335166692733765</v>
      </c>
      <c r="BF221" s="119">
        <v>0.21169357001781464</v>
      </c>
      <c r="BG221" s="119">
        <v>7</v>
      </c>
      <c r="BH221" s="119">
        <v>64.423080444335938</v>
      </c>
      <c r="BI221" s="119">
        <v>58.173076629638672</v>
      </c>
      <c r="BJ221" s="120">
        <v>74.519233703613281</v>
      </c>
      <c r="BK221" s="119">
        <v>0.39789915084838867</v>
      </c>
      <c r="BL221" s="119">
        <v>0.21013624966144562</v>
      </c>
      <c r="BM221" s="119">
        <v>7</v>
      </c>
      <c r="BN221" s="119">
        <v>62.085308074951172</v>
      </c>
      <c r="BO221" s="119">
        <v>56.398105621337891</v>
      </c>
      <c r="BP221" s="120">
        <v>71.090049743652344</v>
      </c>
      <c r="BQ221" s="119">
        <v>0.2635953426361084</v>
      </c>
      <c r="BR221" s="119">
        <v>0.21080319583415985</v>
      </c>
      <c r="BS221" s="119">
        <v>6</v>
      </c>
      <c r="BT221" s="119">
        <v>62.085308074951172</v>
      </c>
      <c r="BU221" s="119">
        <v>52.606636047363281</v>
      </c>
      <c r="BV221" s="120">
        <v>67.298576354980469</v>
      </c>
      <c r="BW221" s="119">
        <v>0.27479314804077148</v>
      </c>
      <c r="BX221" s="119">
        <v>0.20836818218231201</v>
      </c>
      <c r="BY221" s="119">
        <v>6</v>
      </c>
      <c r="BZ221" s="119">
        <v>61.971832275390625</v>
      </c>
      <c r="CA221" s="119">
        <v>52.582160949707031</v>
      </c>
      <c r="CB221" s="120">
        <v>67.605636596679688</v>
      </c>
      <c r="CC221" s="119">
        <v>0.28455337882041931</v>
      </c>
      <c r="CD221" s="119">
        <v>0.20712123811244965</v>
      </c>
      <c r="CE221" s="119">
        <v>6</v>
      </c>
      <c r="CF221" s="119">
        <v>61.971832275390625</v>
      </c>
      <c r="CG221" s="119">
        <v>53.521125793457031</v>
      </c>
      <c r="CH221" s="120">
        <v>68.544601440429688</v>
      </c>
      <c r="CI221" s="119">
        <v>0.30922892689704895</v>
      </c>
      <c r="CJ221" s="119">
        <v>0.20677207410335541</v>
      </c>
      <c r="CK221" s="119">
        <v>6</v>
      </c>
      <c r="CL221" s="119">
        <v>61.502346038818359</v>
      </c>
      <c r="CM221" s="119">
        <v>53.521125793457031</v>
      </c>
      <c r="CN221" s="120">
        <v>70.422538757324219</v>
      </c>
      <c r="CO221" s="119">
        <v>0.17853271961212158</v>
      </c>
      <c r="CP221" s="119">
        <v>0.22368930280208588</v>
      </c>
      <c r="CQ221" s="119">
        <v>5</v>
      </c>
      <c r="CR221" s="119">
        <v>63.461540222167969</v>
      </c>
      <c r="CS221" s="119">
        <v>48.557693481445313</v>
      </c>
      <c r="CT221" s="120">
        <v>71.153846740722656</v>
      </c>
      <c r="CU221" s="119">
        <v>0.10403069108724594</v>
      </c>
      <c r="CV221" s="119">
        <v>0.2197214663028717</v>
      </c>
      <c r="CW221" s="119">
        <v>6</v>
      </c>
      <c r="CX221" s="119">
        <v>59.615383148193359</v>
      </c>
      <c r="CY221" s="119">
        <v>46.634616851806641</v>
      </c>
      <c r="CZ221" s="120">
        <v>67.788459777832031</v>
      </c>
      <c r="DA221" s="119">
        <v>0.33821976184844971</v>
      </c>
      <c r="DB221" s="119">
        <v>0.30408927798271179</v>
      </c>
      <c r="DC221" s="119">
        <v>5</v>
      </c>
      <c r="DD221" s="119">
        <v>62.5</v>
      </c>
      <c r="DE221" s="119">
        <v>47.596153259277344</v>
      </c>
      <c r="DF221" s="120">
        <v>77.884613037109375</v>
      </c>
      <c r="DG221" s="119">
        <v>0.44505500793457031</v>
      </c>
      <c r="DH221" s="119">
        <v>0.29218399524688721</v>
      </c>
      <c r="DI221" s="119">
        <v>5</v>
      </c>
      <c r="DJ221" s="119">
        <v>66.826919555664063</v>
      </c>
      <c r="DK221" s="119">
        <v>52.403846740722656</v>
      </c>
      <c r="DL221" s="120">
        <v>79.807693481445313</v>
      </c>
      <c r="DM221" s="119">
        <v>0.32480683922767639</v>
      </c>
      <c r="DN221" s="119">
        <v>0.29627636075019836</v>
      </c>
      <c r="DO221" s="119">
        <v>5</v>
      </c>
      <c r="DP221" s="119">
        <v>62.980770111083984</v>
      </c>
      <c r="DQ221" s="119">
        <v>48.557693481445313</v>
      </c>
      <c r="DR221" s="120">
        <v>77.884613037109375</v>
      </c>
      <c r="DS221" s="119">
        <v>0.1790090799331665</v>
      </c>
      <c r="DT221" s="119">
        <v>0.28948342800140381</v>
      </c>
      <c r="DU221" s="119">
        <v>6</v>
      </c>
      <c r="DV221" s="119">
        <v>60.096153259277344</v>
      </c>
      <c r="DW221" s="119">
        <v>44.230770111083984</v>
      </c>
      <c r="DX221" s="120">
        <v>74.519233703613281</v>
      </c>
      <c r="DY221" s="119">
        <v>0.23971331119537354</v>
      </c>
      <c r="DZ221" s="119">
        <v>0.31515070796012878</v>
      </c>
      <c r="EA221" s="119">
        <v>6</v>
      </c>
      <c r="EB221" s="119">
        <v>59.615383148193359</v>
      </c>
      <c r="EC221" s="119">
        <v>43.75</v>
      </c>
      <c r="ED221" s="120">
        <v>75.961540222167969</v>
      </c>
    </row>
    <row r="222" spans="1:134" ht="15.75">
      <c r="A222" s="16" t="s">
        <v>496</v>
      </c>
      <c r="B222" t="s">
        <v>978</v>
      </c>
      <c r="C222" s="119">
        <v>-3.9659596979618073E-2</v>
      </c>
      <c r="D222" s="119">
        <v>0.37663558125495911</v>
      </c>
      <c r="E222" s="119">
        <v>2</v>
      </c>
      <c r="F222" s="119">
        <v>48.743717193603516</v>
      </c>
      <c r="G222" s="119">
        <v>29.145729064941406</v>
      </c>
      <c r="H222" s="120">
        <v>66.331657409667969</v>
      </c>
      <c r="I222" s="119">
        <v>-3.2063506543636322E-2</v>
      </c>
      <c r="J222" s="119">
        <v>0.35654383897781372</v>
      </c>
      <c r="K222" s="119">
        <v>2</v>
      </c>
      <c r="L222" s="119">
        <v>50.5</v>
      </c>
      <c r="M222" s="119">
        <v>31</v>
      </c>
      <c r="N222" s="120">
        <v>68.5</v>
      </c>
      <c r="O222" s="119">
        <v>-8.1314675509929657E-2</v>
      </c>
      <c r="P222" s="119">
        <v>0.3098042905330658</v>
      </c>
      <c r="Q222" s="119">
        <v>2</v>
      </c>
      <c r="R222" s="119">
        <v>49.009899139404297</v>
      </c>
      <c r="S222" s="119">
        <v>32.178218841552734</v>
      </c>
      <c r="T222" s="120">
        <v>64.356437683105469</v>
      </c>
      <c r="U222" s="119">
        <v>-0.33433905243873596</v>
      </c>
      <c r="V222" s="119">
        <v>0.35713675618171692</v>
      </c>
      <c r="W222" s="119">
        <v>2</v>
      </c>
      <c r="X222" s="119">
        <v>42.574256896972656</v>
      </c>
      <c r="Y222" s="119">
        <v>18.811882019042969</v>
      </c>
      <c r="Z222" s="120">
        <v>59.900989532470703</v>
      </c>
      <c r="AA222" s="119">
        <v>-8.7931513786315918E-2</v>
      </c>
      <c r="AB222" s="119">
        <v>0.33913353085517883</v>
      </c>
      <c r="AC222" s="119">
        <v>2</v>
      </c>
      <c r="AD222" s="119">
        <v>50</v>
      </c>
      <c r="AE222" s="119">
        <v>29.702970504760742</v>
      </c>
      <c r="AF222" s="120">
        <v>65.346534729003906</v>
      </c>
      <c r="AG222" s="119">
        <v>-0.263100266456604</v>
      </c>
      <c r="AH222" s="119">
        <v>0.31797727942466736</v>
      </c>
      <c r="AI222" s="119">
        <v>3</v>
      </c>
      <c r="AJ222" s="119">
        <v>43.540668487548828</v>
      </c>
      <c r="AK222" s="119">
        <v>24.401914596557617</v>
      </c>
      <c r="AL222" s="120">
        <v>59.330142974853516</v>
      </c>
      <c r="AM222" s="119">
        <v>-0.33605289459228516</v>
      </c>
      <c r="AN222" s="119">
        <v>0.32859504222869873</v>
      </c>
      <c r="AO222" s="119">
        <v>3</v>
      </c>
      <c r="AP222" s="119">
        <v>43.062202453613281</v>
      </c>
      <c r="AQ222" s="119">
        <v>22.488039016723633</v>
      </c>
      <c r="AR222" s="120">
        <v>58.373207092285156</v>
      </c>
      <c r="AS222" s="119">
        <v>-0.38562288880348206</v>
      </c>
      <c r="AT222" s="119">
        <v>0.35360795259475708</v>
      </c>
      <c r="AU222" s="119">
        <v>4</v>
      </c>
      <c r="AV222" s="119">
        <v>43.540668487548828</v>
      </c>
      <c r="AW222" s="119">
        <v>17.703350067138672</v>
      </c>
      <c r="AX222" s="120">
        <v>58.851673126220703</v>
      </c>
      <c r="AY222" s="119">
        <v>-0.61997592449188232</v>
      </c>
      <c r="AZ222" s="119">
        <v>0.34032890200614929</v>
      </c>
      <c r="BA222" s="119">
        <v>4</v>
      </c>
      <c r="BB222" s="119">
        <v>31.578947067260742</v>
      </c>
      <c r="BC222" s="119">
        <v>11.961722373962402</v>
      </c>
      <c r="BD222" s="120">
        <v>52.631580352783203</v>
      </c>
      <c r="BE222" s="119">
        <v>-0.75589108467102051</v>
      </c>
      <c r="BF222" s="119">
        <v>0.31577494740486145</v>
      </c>
      <c r="BG222" s="119">
        <v>4</v>
      </c>
      <c r="BH222" s="119">
        <v>24.519229888916016</v>
      </c>
      <c r="BI222" s="119">
        <v>8.6538457870483398</v>
      </c>
      <c r="BJ222" s="120">
        <v>47.596153259277344</v>
      </c>
      <c r="BK222" s="119">
        <v>-0.31041106581687927</v>
      </c>
      <c r="BL222" s="119">
        <v>0.21771253645420074</v>
      </c>
      <c r="BM222" s="119">
        <v>5</v>
      </c>
      <c r="BN222" s="119">
        <v>45.497631072998047</v>
      </c>
      <c r="BO222" s="119">
        <v>30.805686950683594</v>
      </c>
      <c r="BP222" s="120">
        <v>55.924171447753906</v>
      </c>
      <c r="BQ222" s="119">
        <v>-0.20458294451236725</v>
      </c>
      <c r="BR222" s="119">
        <v>0.22426900267601013</v>
      </c>
      <c r="BS222" s="119">
        <v>5</v>
      </c>
      <c r="BT222" s="119">
        <v>48.815166473388672</v>
      </c>
      <c r="BU222" s="119">
        <v>33.649288177490234</v>
      </c>
      <c r="BV222" s="120">
        <v>60.663505554199219</v>
      </c>
      <c r="BW222" s="119">
        <v>-0.43288686871528625</v>
      </c>
      <c r="BX222" s="119">
        <v>0.21232207119464874</v>
      </c>
      <c r="BY222" s="119">
        <v>5</v>
      </c>
      <c r="BZ222" s="119">
        <v>42.723003387451172</v>
      </c>
      <c r="CA222" s="119">
        <v>25.35211181640625</v>
      </c>
      <c r="CB222" s="120">
        <v>52.582160949707031</v>
      </c>
      <c r="CC222" s="119">
        <v>-0.44213986396789551</v>
      </c>
      <c r="CD222" s="119">
        <v>0.21856488287448883</v>
      </c>
      <c r="CE222" s="119">
        <v>5</v>
      </c>
      <c r="CF222" s="119">
        <v>41.784038543701172</v>
      </c>
      <c r="CG222" s="119">
        <v>24.413145065307617</v>
      </c>
      <c r="CH222" s="120">
        <v>52.112674713134766</v>
      </c>
      <c r="CI222" s="119">
        <v>-0.39822405576705933</v>
      </c>
      <c r="CJ222" s="119">
        <v>0.22785905003547668</v>
      </c>
      <c r="CK222" s="119">
        <v>4</v>
      </c>
      <c r="CL222" s="119">
        <v>42.723003387451172</v>
      </c>
      <c r="CM222" s="119">
        <v>26.291080474853516</v>
      </c>
      <c r="CN222" s="120">
        <v>53.521125793457031</v>
      </c>
      <c r="CO222" s="119">
        <v>-0.38531786203384399</v>
      </c>
      <c r="CP222" s="119">
        <v>0.27136942744255066</v>
      </c>
      <c r="CQ222" s="119">
        <v>4</v>
      </c>
      <c r="CR222" s="119">
        <v>40.865383148193359</v>
      </c>
      <c r="CS222" s="119">
        <v>20.673076629638672</v>
      </c>
      <c r="CT222" s="120">
        <v>60.576923370361328</v>
      </c>
      <c r="CU222" s="119">
        <v>-0.50592607259750366</v>
      </c>
      <c r="CV222" s="119">
        <v>0.2578265368938446</v>
      </c>
      <c r="CW222" s="119">
        <v>4</v>
      </c>
      <c r="CX222" s="119">
        <v>36.057693481445313</v>
      </c>
      <c r="CY222" s="119">
        <v>16.346153259277344</v>
      </c>
      <c r="CZ222" s="120">
        <v>54.807693481445313</v>
      </c>
      <c r="DA222" s="119">
        <v>-0.34366884827613831</v>
      </c>
      <c r="DB222" s="119">
        <v>0.24688902497291565</v>
      </c>
      <c r="DC222" s="119">
        <v>4</v>
      </c>
      <c r="DD222" s="119">
        <v>40.865383148193359</v>
      </c>
      <c r="DE222" s="119">
        <v>25</v>
      </c>
      <c r="DF222" s="120">
        <v>56.25</v>
      </c>
      <c r="DG222" s="119">
        <v>-0.41459080576896667</v>
      </c>
      <c r="DH222" s="119">
        <v>0.22276932001113892</v>
      </c>
      <c r="DI222" s="119">
        <v>4</v>
      </c>
      <c r="DJ222" s="119">
        <v>37.980770111083984</v>
      </c>
      <c r="DK222" s="119">
        <v>23.076923370361328</v>
      </c>
      <c r="DL222" s="120">
        <v>51.923076629638672</v>
      </c>
      <c r="DM222" s="119">
        <v>-0.48362618684768677</v>
      </c>
      <c r="DN222" s="119">
        <v>0.20658603310585022</v>
      </c>
      <c r="DO222" s="119">
        <v>4</v>
      </c>
      <c r="DP222" s="119">
        <v>33.173076629638672</v>
      </c>
      <c r="DQ222" s="119">
        <v>20.19230842590332</v>
      </c>
      <c r="DR222" s="120">
        <v>49.038459777832031</v>
      </c>
      <c r="DS222" s="119">
        <v>-0.48565053939819336</v>
      </c>
      <c r="DT222" s="119">
        <v>0.20747599005699158</v>
      </c>
      <c r="DU222" s="119">
        <v>4</v>
      </c>
      <c r="DV222" s="119">
        <v>33.653846740722656</v>
      </c>
      <c r="DW222" s="119">
        <v>20.19230842590332</v>
      </c>
      <c r="DX222" s="120">
        <v>48.076923370361328</v>
      </c>
      <c r="DY222" s="119">
        <v>-0.46140590310096741</v>
      </c>
      <c r="DZ222" s="119">
        <v>0.18965396285057068</v>
      </c>
      <c r="EA222" s="119">
        <v>4</v>
      </c>
      <c r="EB222" s="119">
        <v>35.096153259277344</v>
      </c>
      <c r="EC222" s="119">
        <v>21.634614944458008</v>
      </c>
      <c r="ED222" s="120">
        <v>48.076923370361328</v>
      </c>
    </row>
    <row r="223" spans="1:134">
      <c r="A223" t="s">
        <v>979</v>
      </c>
      <c r="B223" t="s">
        <v>633</v>
      </c>
      <c r="C223" s="119" t="s">
        <v>943</v>
      </c>
      <c r="D223" s="119" t="s">
        <v>943</v>
      </c>
      <c r="E223" s="119" t="s">
        <v>943</v>
      </c>
      <c r="F223" s="119" t="s">
        <v>943</v>
      </c>
      <c r="G223" s="119" t="s">
        <v>943</v>
      </c>
      <c r="H223" s="120" t="s">
        <v>943</v>
      </c>
      <c r="I223" s="119" t="s">
        <v>943</v>
      </c>
      <c r="J223" s="119" t="s">
        <v>943</v>
      </c>
      <c r="K223" s="119" t="s">
        <v>943</v>
      </c>
      <c r="L223" s="119" t="s">
        <v>943</v>
      </c>
      <c r="M223" s="119" t="s">
        <v>943</v>
      </c>
      <c r="N223" s="120" t="s">
        <v>943</v>
      </c>
      <c r="O223" s="119" t="s">
        <v>943</v>
      </c>
      <c r="P223" s="119" t="s">
        <v>943</v>
      </c>
      <c r="Q223" s="119" t="s">
        <v>943</v>
      </c>
      <c r="R223" s="119" t="s">
        <v>943</v>
      </c>
      <c r="S223" s="119" t="s">
        <v>943</v>
      </c>
      <c r="T223" s="120" t="s">
        <v>943</v>
      </c>
      <c r="U223" s="119" t="s">
        <v>943</v>
      </c>
      <c r="V223" s="119" t="s">
        <v>943</v>
      </c>
      <c r="W223" s="119" t="s">
        <v>943</v>
      </c>
      <c r="X223" s="119" t="s">
        <v>943</v>
      </c>
      <c r="Y223" s="119" t="s">
        <v>943</v>
      </c>
      <c r="Z223" s="120" t="s">
        <v>943</v>
      </c>
      <c r="AA223" s="119" t="s">
        <v>943</v>
      </c>
      <c r="AB223" s="119" t="s">
        <v>943</v>
      </c>
      <c r="AC223" s="119" t="s">
        <v>943</v>
      </c>
      <c r="AD223" s="119" t="s">
        <v>943</v>
      </c>
      <c r="AE223" s="119" t="s">
        <v>943</v>
      </c>
      <c r="AF223" s="120" t="s">
        <v>943</v>
      </c>
      <c r="AG223" s="119" t="s">
        <v>943</v>
      </c>
      <c r="AH223" s="119" t="s">
        <v>943</v>
      </c>
      <c r="AI223" s="119" t="s">
        <v>943</v>
      </c>
      <c r="AJ223" s="119" t="s">
        <v>943</v>
      </c>
      <c r="AK223" s="119" t="s">
        <v>943</v>
      </c>
      <c r="AL223" s="120" t="s">
        <v>943</v>
      </c>
      <c r="AM223" s="119" t="s">
        <v>943</v>
      </c>
      <c r="AN223" s="119" t="s">
        <v>943</v>
      </c>
      <c r="AO223" s="119" t="s">
        <v>943</v>
      </c>
      <c r="AP223" s="119" t="s">
        <v>943</v>
      </c>
      <c r="AQ223" s="119" t="s">
        <v>943</v>
      </c>
      <c r="AR223" s="120" t="s">
        <v>943</v>
      </c>
      <c r="AS223" s="119" t="s">
        <v>943</v>
      </c>
      <c r="AT223" s="119" t="s">
        <v>943</v>
      </c>
      <c r="AU223" s="119" t="s">
        <v>943</v>
      </c>
      <c r="AV223" s="119" t="s">
        <v>943</v>
      </c>
      <c r="AW223" s="119" t="s">
        <v>943</v>
      </c>
      <c r="AX223" s="120" t="s">
        <v>943</v>
      </c>
      <c r="AY223" s="119" t="s">
        <v>943</v>
      </c>
      <c r="AZ223" s="119" t="s">
        <v>943</v>
      </c>
      <c r="BA223" s="119" t="s">
        <v>943</v>
      </c>
      <c r="BB223" s="119" t="s">
        <v>943</v>
      </c>
      <c r="BC223" s="119" t="s">
        <v>943</v>
      </c>
      <c r="BD223" s="120" t="s">
        <v>943</v>
      </c>
      <c r="BE223" s="119" t="s">
        <v>943</v>
      </c>
      <c r="BF223" s="119" t="s">
        <v>943</v>
      </c>
      <c r="BG223" s="119" t="s">
        <v>943</v>
      </c>
      <c r="BH223" s="119" t="s">
        <v>943</v>
      </c>
      <c r="BI223" s="119" t="s">
        <v>943</v>
      </c>
      <c r="BJ223" s="120" t="s">
        <v>943</v>
      </c>
      <c r="BK223" s="119" t="s">
        <v>943</v>
      </c>
      <c r="BL223" s="119" t="s">
        <v>943</v>
      </c>
      <c r="BM223" s="119" t="s">
        <v>943</v>
      </c>
      <c r="BN223" s="119" t="s">
        <v>943</v>
      </c>
      <c r="BO223" s="119" t="s">
        <v>943</v>
      </c>
      <c r="BP223" s="120" t="s">
        <v>943</v>
      </c>
      <c r="BQ223" s="119" t="s">
        <v>943</v>
      </c>
      <c r="BR223" s="119" t="s">
        <v>943</v>
      </c>
      <c r="BS223" s="119" t="s">
        <v>943</v>
      </c>
      <c r="BT223" s="119" t="s">
        <v>943</v>
      </c>
      <c r="BU223" s="119" t="s">
        <v>943</v>
      </c>
      <c r="BV223" s="120" t="s">
        <v>943</v>
      </c>
      <c r="BW223" s="119">
        <v>1.742504358291626</v>
      </c>
      <c r="BX223" s="119">
        <v>0.25922515988349915</v>
      </c>
      <c r="BY223" s="119">
        <v>1</v>
      </c>
      <c r="BZ223" s="119">
        <v>95.305160522460938</v>
      </c>
      <c r="CA223" s="119">
        <v>87.323944091796875</v>
      </c>
      <c r="CB223" s="120">
        <v>100</v>
      </c>
      <c r="CC223" s="119">
        <v>1.7194302082061768</v>
      </c>
      <c r="CD223" s="119">
        <v>0.27378267049789429</v>
      </c>
      <c r="CE223" s="119">
        <v>1</v>
      </c>
      <c r="CF223" s="119">
        <v>93.427230834960938</v>
      </c>
      <c r="CG223" s="119">
        <v>86.384979248046875</v>
      </c>
      <c r="CH223" s="120">
        <v>100</v>
      </c>
      <c r="CI223" s="119">
        <v>1.6972682476043701</v>
      </c>
      <c r="CJ223" s="119">
        <v>0.28429427742958069</v>
      </c>
      <c r="CK223" s="119">
        <v>1</v>
      </c>
      <c r="CL223" s="119">
        <v>93.427230834960938</v>
      </c>
      <c r="CM223" s="119">
        <v>86.384979248046875</v>
      </c>
      <c r="CN223" s="120">
        <v>100</v>
      </c>
      <c r="CO223" s="119">
        <v>1.7382245063781738</v>
      </c>
      <c r="CP223" s="119">
        <v>0.32228302955627441</v>
      </c>
      <c r="CQ223" s="119">
        <v>1</v>
      </c>
      <c r="CR223" s="119">
        <v>91.826919555664063</v>
      </c>
      <c r="CS223" s="119">
        <v>86.057693481445313</v>
      </c>
      <c r="CT223" s="120">
        <v>100</v>
      </c>
      <c r="CU223" s="119">
        <v>1.7011412382125854</v>
      </c>
      <c r="CV223" s="119">
        <v>0.30343672633171082</v>
      </c>
      <c r="CW223" s="119">
        <v>1</v>
      </c>
      <c r="CX223" s="119">
        <v>92.307693481445313</v>
      </c>
      <c r="CY223" s="119">
        <v>85.096153259277344</v>
      </c>
      <c r="CZ223" s="120">
        <v>100</v>
      </c>
      <c r="DA223" s="119">
        <v>1.7237421274185181</v>
      </c>
      <c r="DB223" s="119">
        <v>0.28337991237640381</v>
      </c>
      <c r="DC223" s="119">
        <v>1</v>
      </c>
      <c r="DD223" s="119">
        <v>94.230766296386719</v>
      </c>
      <c r="DE223" s="119">
        <v>86.538459777832031</v>
      </c>
      <c r="DF223" s="120">
        <v>100</v>
      </c>
      <c r="DG223" s="119">
        <v>1.7261322736740112</v>
      </c>
      <c r="DH223" s="119">
        <v>0.25241118669509888</v>
      </c>
      <c r="DI223" s="119">
        <v>1</v>
      </c>
      <c r="DJ223" s="119">
        <v>94.711540222167969</v>
      </c>
      <c r="DK223" s="119">
        <v>86.538459777832031</v>
      </c>
      <c r="DL223" s="120">
        <v>100</v>
      </c>
      <c r="DM223" s="119">
        <v>1.7385209798812866</v>
      </c>
      <c r="DN223" s="119">
        <v>0.23042233288288116</v>
      </c>
      <c r="DO223" s="119">
        <v>1</v>
      </c>
      <c r="DP223" s="119">
        <v>94.230766296386719</v>
      </c>
      <c r="DQ223" s="119">
        <v>87.019233703613281</v>
      </c>
      <c r="DR223" s="120">
        <v>100</v>
      </c>
      <c r="DS223" s="119">
        <v>1.7463194131851196</v>
      </c>
      <c r="DT223" s="119">
        <v>0.23042181134223938</v>
      </c>
      <c r="DU223" s="119">
        <v>1</v>
      </c>
      <c r="DV223" s="119">
        <v>94.230766296386719</v>
      </c>
      <c r="DW223" s="119">
        <v>87.980766296386719</v>
      </c>
      <c r="DX223" s="120">
        <v>100</v>
      </c>
      <c r="DY223" s="119">
        <v>1.7414793968200684</v>
      </c>
      <c r="DZ223" s="119">
        <v>0.20439429581165314</v>
      </c>
      <c r="EA223" s="119">
        <v>1</v>
      </c>
      <c r="EB223" s="119">
        <v>94.230766296386719</v>
      </c>
      <c r="EC223" s="119">
        <v>89.423080444335938</v>
      </c>
      <c r="ED223" s="120">
        <v>99.519233703613281</v>
      </c>
    </row>
    <row r="224" spans="1:134" ht="15.75">
      <c r="A224" s="16" t="s">
        <v>980</v>
      </c>
      <c r="B224" t="s">
        <v>783</v>
      </c>
      <c r="C224" s="119">
        <v>-1.3797636032104492</v>
      </c>
      <c r="D224" s="119">
        <v>0.21242910623550415</v>
      </c>
      <c r="E224" s="119">
        <v>6</v>
      </c>
      <c r="F224" s="119">
        <v>9.0452260971069336</v>
      </c>
      <c r="G224" s="119">
        <v>1.5075377225875854</v>
      </c>
      <c r="H224" s="120">
        <v>17.587940216064453</v>
      </c>
      <c r="I224" s="119">
        <v>-1.3233669996261597</v>
      </c>
      <c r="J224" s="119">
        <v>0.21695056557655334</v>
      </c>
      <c r="K224" s="119">
        <v>7</v>
      </c>
      <c r="L224" s="119">
        <v>7.5</v>
      </c>
      <c r="M224" s="119">
        <v>3</v>
      </c>
      <c r="N224" s="120">
        <v>18.5</v>
      </c>
      <c r="O224" s="119">
        <v>-1.4596700668334961</v>
      </c>
      <c r="P224" s="119">
        <v>0.17877402901649475</v>
      </c>
      <c r="Q224" s="119">
        <v>7</v>
      </c>
      <c r="R224" s="119">
        <v>3.4653465747833252</v>
      </c>
      <c r="S224" s="119">
        <v>1.485148549079895</v>
      </c>
      <c r="T224" s="120">
        <v>12.87128734588623</v>
      </c>
      <c r="U224" s="119">
        <v>-1.5346344709396362</v>
      </c>
      <c r="V224" s="119">
        <v>0.19253520667552948</v>
      </c>
      <c r="W224" s="119">
        <v>8</v>
      </c>
      <c r="X224" s="119">
        <v>3.9603960514068604</v>
      </c>
      <c r="Y224" s="119">
        <v>0</v>
      </c>
      <c r="Z224" s="120">
        <v>10.396039962768555</v>
      </c>
      <c r="AA224" s="119">
        <v>-1.2134256362915039</v>
      </c>
      <c r="AB224" s="119">
        <v>0.19323615729808807</v>
      </c>
      <c r="AC224" s="119">
        <v>9</v>
      </c>
      <c r="AD224" s="119">
        <v>10.89108943939209</v>
      </c>
      <c r="AE224" s="119">
        <v>3.9603960514068604</v>
      </c>
      <c r="AF224" s="120">
        <v>18.811882019042969</v>
      </c>
      <c r="AG224" s="119">
        <v>-1.2206553220748901</v>
      </c>
      <c r="AH224" s="119">
        <v>0.17538818717002869</v>
      </c>
      <c r="AI224" s="119">
        <v>11</v>
      </c>
      <c r="AJ224" s="119">
        <v>11.00478458404541</v>
      </c>
      <c r="AK224" s="119">
        <v>5.263157844543457</v>
      </c>
      <c r="AL224" s="120">
        <v>17.224880218505859</v>
      </c>
      <c r="AM224" s="119">
        <v>-1.25926673412323</v>
      </c>
      <c r="AN224" s="119">
        <v>0.17261531949043274</v>
      </c>
      <c r="AO224" s="119">
        <v>11</v>
      </c>
      <c r="AP224" s="119">
        <v>9.0909090042114258</v>
      </c>
      <c r="AQ224" s="119">
        <v>3.8277511596679688</v>
      </c>
      <c r="AR224" s="120">
        <v>17.703350067138672</v>
      </c>
      <c r="AS224" s="119">
        <v>-1.0356752872467041</v>
      </c>
      <c r="AT224" s="119">
        <v>0.16165617108345032</v>
      </c>
      <c r="AU224" s="119">
        <v>14</v>
      </c>
      <c r="AV224" s="119">
        <v>14.354066848754883</v>
      </c>
      <c r="AW224" s="119">
        <v>8.6124401092529297</v>
      </c>
      <c r="AX224" s="120">
        <v>25.358852386474609</v>
      </c>
      <c r="AY224" s="119">
        <v>-0.96674495935440063</v>
      </c>
      <c r="AZ224" s="119">
        <v>0.1600608229637146</v>
      </c>
      <c r="BA224" s="119">
        <v>14</v>
      </c>
      <c r="BB224" s="119">
        <v>17.224880218505859</v>
      </c>
      <c r="BC224" s="119">
        <v>10.047846794128418</v>
      </c>
      <c r="BD224" s="120">
        <v>27.272727966308594</v>
      </c>
      <c r="BE224" s="119">
        <v>-0.97992515563964844</v>
      </c>
      <c r="BF224" s="119">
        <v>0.1513899564743042</v>
      </c>
      <c r="BG224" s="119">
        <v>14</v>
      </c>
      <c r="BH224" s="119">
        <v>16.826923370361328</v>
      </c>
      <c r="BI224" s="119">
        <v>9.6153850555419922</v>
      </c>
      <c r="BJ224" s="120">
        <v>25.480770111083984</v>
      </c>
      <c r="BK224" s="119">
        <v>-1.0870964527130127</v>
      </c>
      <c r="BL224" s="119">
        <v>0.14930897951126099</v>
      </c>
      <c r="BM224" s="119">
        <v>14</v>
      </c>
      <c r="BN224" s="119">
        <v>14.691943168640137</v>
      </c>
      <c r="BO224" s="119">
        <v>5.2132701873779297</v>
      </c>
      <c r="BP224" s="120">
        <v>21.327014923095703</v>
      </c>
      <c r="BQ224" s="119">
        <v>-1.0873268842697144</v>
      </c>
      <c r="BR224" s="119">
        <v>0.14617384970188141</v>
      </c>
      <c r="BS224" s="119">
        <v>14</v>
      </c>
      <c r="BT224" s="119">
        <v>13.270142555236816</v>
      </c>
      <c r="BU224" s="119">
        <v>6.6350712776184082</v>
      </c>
      <c r="BV224" s="120">
        <v>23.222749710083008</v>
      </c>
      <c r="BW224" s="119">
        <v>-1.2854136228561401</v>
      </c>
      <c r="BX224" s="119">
        <v>0.13605023920536041</v>
      </c>
      <c r="BY224" s="119">
        <v>15</v>
      </c>
      <c r="BZ224" s="119">
        <v>7.9812207221984863</v>
      </c>
      <c r="CA224" s="119">
        <v>1.8779342174530029</v>
      </c>
      <c r="CB224" s="120">
        <v>14.553990364074707</v>
      </c>
      <c r="CC224" s="119">
        <v>-1.2671997547149658</v>
      </c>
      <c r="CD224" s="119">
        <v>0.14648261666297913</v>
      </c>
      <c r="CE224" s="119">
        <v>14</v>
      </c>
      <c r="CF224" s="119">
        <v>8.9201879501342773</v>
      </c>
      <c r="CG224" s="119">
        <v>2.3474178314208984</v>
      </c>
      <c r="CH224" s="120">
        <v>15.492958068847656</v>
      </c>
      <c r="CI224" s="119">
        <v>-1.177278995513916</v>
      </c>
      <c r="CJ224" s="119">
        <v>0.14926226437091827</v>
      </c>
      <c r="CK224" s="119">
        <v>13</v>
      </c>
      <c r="CL224" s="119">
        <v>11.267605781555176</v>
      </c>
      <c r="CM224" s="119">
        <v>3.7558684349060059</v>
      </c>
      <c r="CN224" s="120">
        <v>18.309858322143555</v>
      </c>
      <c r="CO224" s="119">
        <v>-1.2003738880157471</v>
      </c>
      <c r="CP224" s="119">
        <v>0.16497085988521576</v>
      </c>
      <c r="CQ224" s="119">
        <v>11</v>
      </c>
      <c r="CR224" s="119">
        <v>7.6923074722290039</v>
      </c>
      <c r="CS224" s="119">
        <v>2.884615421295166</v>
      </c>
      <c r="CT224" s="120">
        <v>16.346153259277344</v>
      </c>
      <c r="CU224" s="119">
        <v>-1.2711306810379028</v>
      </c>
      <c r="CV224" s="119">
        <v>0.17289844155311584</v>
      </c>
      <c r="CW224" s="119">
        <v>9</v>
      </c>
      <c r="CX224" s="119">
        <v>7.2115383148193359</v>
      </c>
      <c r="CY224" s="119">
        <v>2.884615421295166</v>
      </c>
      <c r="CZ224" s="120">
        <v>14.423076629638672</v>
      </c>
      <c r="DA224" s="119">
        <v>-1.6452975273132324</v>
      </c>
      <c r="DB224" s="119">
        <v>0.19032908976078033</v>
      </c>
      <c r="DC224" s="119">
        <v>9</v>
      </c>
      <c r="DD224" s="119">
        <v>3.365384578704834</v>
      </c>
      <c r="DE224" s="119">
        <v>0.96153843402862549</v>
      </c>
      <c r="DF224" s="120">
        <v>8.1730766296386719</v>
      </c>
      <c r="DG224" s="119">
        <v>-1.7420341968536377</v>
      </c>
      <c r="DH224" s="119">
        <v>0.17619346082210541</v>
      </c>
      <c r="DI224" s="119">
        <v>9</v>
      </c>
      <c r="DJ224" s="119">
        <v>2.403846263885498</v>
      </c>
      <c r="DK224" s="119">
        <v>0.96153843402862549</v>
      </c>
      <c r="DL224" s="120">
        <v>6.25</v>
      </c>
      <c r="DM224" s="119">
        <v>-1.7873541116714478</v>
      </c>
      <c r="DN224" s="119">
        <v>0.16701598465442657</v>
      </c>
      <c r="DO224" s="119">
        <v>9</v>
      </c>
      <c r="DP224" s="119">
        <v>1.923076868057251</v>
      </c>
      <c r="DQ224" s="119">
        <v>0.48076921701431274</v>
      </c>
      <c r="DR224" s="120">
        <v>5.769230842590332</v>
      </c>
      <c r="DS224" s="119">
        <v>-1.7737517356872559</v>
      </c>
      <c r="DT224" s="119">
        <v>0.1711452454328537</v>
      </c>
      <c r="DU224" s="119">
        <v>9</v>
      </c>
      <c r="DV224" s="119">
        <v>2.884615421295166</v>
      </c>
      <c r="DW224" s="119">
        <v>0.96153843402862549</v>
      </c>
      <c r="DX224" s="120">
        <v>5.2884616851806641</v>
      </c>
      <c r="DY224" s="119">
        <v>-1.7765613794326782</v>
      </c>
      <c r="DZ224" s="119">
        <v>0.1623663455247879</v>
      </c>
      <c r="EA224" s="119">
        <v>9</v>
      </c>
      <c r="EB224" s="119">
        <v>3.365384578704834</v>
      </c>
      <c r="EC224" s="119">
        <v>0.96153843402862549</v>
      </c>
      <c r="ED224" s="120">
        <v>4.8076925277709961</v>
      </c>
    </row>
    <row r="225" spans="1:134">
      <c r="A225" t="s">
        <v>199</v>
      </c>
      <c r="B225" t="s">
        <v>732</v>
      </c>
      <c r="C225" s="119">
        <v>-1.2624931335449219</v>
      </c>
      <c r="D225" s="119">
        <v>0.22056595981121063</v>
      </c>
      <c r="E225" s="119">
        <v>5</v>
      </c>
      <c r="F225" s="119">
        <v>10.552763938903809</v>
      </c>
      <c r="G225" s="119">
        <v>3.5175879001617432</v>
      </c>
      <c r="H225" s="120">
        <v>21.105527877807617</v>
      </c>
      <c r="I225" s="119">
        <v>-1.2604563236236572</v>
      </c>
      <c r="J225" s="119">
        <v>0.21176503598690033</v>
      </c>
      <c r="K225" s="119">
        <v>6</v>
      </c>
      <c r="L225" s="119">
        <v>9.5</v>
      </c>
      <c r="M225" s="119">
        <v>3.5</v>
      </c>
      <c r="N225" s="120">
        <v>20.5</v>
      </c>
      <c r="O225" s="119">
        <v>-1.2718722820281982</v>
      </c>
      <c r="P225" s="119">
        <v>0.17635852098464966</v>
      </c>
      <c r="Q225" s="119">
        <v>8</v>
      </c>
      <c r="R225" s="119">
        <v>10.396039962768555</v>
      </c>
      <c r="S225" s="119">
        <v>2.4752476215362549</v>
      </c>
      <c r="T225" s="120">
        <v>20.297029495239258</v>
      </c>
      <c r="U225" s="119">
        <v>-0.86145162582397461</v>
      </c>
      <c r="V225" s="119">
        <v>0.17208763957023621</v>
      </c>
      <c r="W225" s="119">
        <v>11</v>
      </c>
      <c r="X225" s="119">
        <v>22.277227401733398</v>
      </c>
      <c r="Y225" s="119">
        <v>12.376237869262695</v>
      </c>
      <c r="Z225" s="120">
        <v>34.158416748046875</v>
      </c>
      <c r="AA225" s="119">
        <v>-0.8523600697517395</v>
      </c>
      <c r="AB225" s="119">
        <v>0.17876295745372772</v>
      </c>
      <c r="AC225" s="119">
        <v>11</v>
      </c>
      <c r="AD225" s="119">
        <v>21.78217887878418</v>
      </c>
      <c r="AE225" s="119">
        <v>12.376237869262695</v>
      </c>
      <c r="AF225" s="120">
        <v>32.178218841552734</v>
      </c>
      <c r="AG225" s="119">
        <v>-0.72316664457321167</v>
      </c>
      <c r="AH225" s="119">
        <v>0.16090668737888336</v>
      </c>
      <c r="AI225" s="119">
        <v>11</v>
      </c>
      <c r="AJ225" s="119">
        <v>28.229665756225586</v>
      </c>
      <c r="AK225" s="119">
        <v>17.224880218505859</v>
      </c>
      <c r="AL225" s="120">
        <v>38.7559814453125</v>
      </c>
      <c r="AM225" s="119">
        <v>-0.90671861171722412</v>
      </c>
      <c r="AN225" s="119">
        <v>0.16350694000720978</v>
      </c>
      <c r="AO225" s="119">
        <v>11</v>
      </c>
      <c r="AP225" s="119">
        <v>21.052631378173828</v>
      </c>
      <c r="AQ225" s="119">
        <v>11.961722373962402</v>
      </c>
      <c r="AR225" s="120">
        <v>31.578947067260742</v>
      </c>
      <c r="AS225" s="119">
        <v>-0.53183043003082275</v>
      </c>
      <c r="AT225" s="119">
        <v>0.16037452220916748</v>
      </c>
      <c r="AU225" s="119">
        <v>13</v>
      </c>
      <c r="AV225" s="119">
        <v>37.320575714111328</v>
      </c>
      <c r="AW225" s="119">
        <v>24.880382537841797</v>
      </c>
      <c r="AX225" s="120">
        <v>46.88995361328125</v>
      </c>
      <c r="AY225" s="119">
        <v>-0.46674156188964844</v>
      </c>
      <c r="AZ225" s="119">
        <v>0.15995456278324127</v>
      </c>
      <c r="BA225" s="119">
        <v>13</v>
      </c>
      <c r="BB225" s="119">
        <v>39.234451293945313</v>
      </c>
      <c r="BC225" s="119">
        <v>26.794258117675781</v>
      </c>
      <c r="BD225" s="120">
        <v>48.325359344482422</v>
      </c>
      <c r="BE225" s="119">
        <v>-0.49502551555633545</v>
      </c>
      <c r="BF225" s="119">
        <v>0.14637088775634766</v>
      </c>
      <c r="BG225" s="119">
        <v>14</v>
      </c>
      <c r="BH225" s="119">
        <v>37.019229888916016</v>
      </c>
      <c r="BI225" s="119">
        <v>25.480770111083984</v>
      </c>
      <c r="BJ225" s="120">
        <v>47.596153259277344</v>
      </c>
      <c r="BK225" s="119">
        <v>-0.41330504417419434</v>
      </c>
      <c r="BL225" s="119">
        <v>0.13293871283531189</v>
      </c>
      <c r="BM225" s="119">
        <v>15</v>
      </c>
      <c r="BN225" s="119">
        <v>42.180095672607422</v>
      </c>
      <c r="BO225" s="119">
        <v>31.753555297851563</v>
      </c>
      <c r="BP225" s="120">
        <v>49.289100646972656</v>
      </c>
      <c r="BQ225" s="119">
        <v>-0.37312880158424377</v>
      </c>
      <c r="BR225" s="119">
        <v>0.12903213500976563</v>
      </c>
      <c r="BS225" s="119">
        <v>15</v>
      </c>
      <c r="BT225" s="119">
        <v>42.654029846191406</v>
      </c>
      <c r="BU225" s="119">
        <v>33.649288177490234</v>
      </c>
      <c r="BV225" s="120">
        <v>50.710899353027344</v>
      </c>
      <c r="BW225" s="119">
        <v>-0.28960329294204712</v>
      </c>
      <c r="BX225" s="119">
        <v>0.12536141276359558</v>
      </c>
      <c r="BY225" s="119">
        <v>15</v>
      </c>
      <c r="BZ225" s="119">
        <v>46.478874206542969</v>
      </c>
      <c r="CA225" s="119">
        <v>38.028167724609375</v>
      </c>
      <c r="CB225" s="120">
        <v>52.582160949707031</v>
      </c>
      <c r="CC225" s="119">
        <v>-0.35628560185432434</v>
      </c>
      <c r="CD225" s="119">
        <v>0.12418782711029053</v>
      </c>
      <c r="CE225" s="119">
        <v>16</v>
      </c>
      <c r="CF225" s="119">
        <v>44.600940704345703</v>
      </c>
      <c r="CG225" s="119">
        <v>34.741783142089844</v>
      </c>
      <c r="CH225" s="120">
        <v>49.7652587890625</v>
      </c>
      <c r="CI225" s="119">
        <v>-0.32616671919822693</v>
      </c>
      <c r="CJ225" s="119">
        <v>0.12736484408378601</v>
      </c>
      <c r="CK225" s="119">
        <v>15</v>
      </c>
      <c r="CL225" s="119">
        <v>45.539905548095703</v>
      </c>
      <c r="CM225" s="119">
        <v>36.150234222412109</v>
      </c>
      <c r="CN225" s="120">
        <v>52.112674713134766</v>
      </c>
      <c r="CO225" s="119">
        <v>-0.1497739851474762</v>
      </c>
      <c r="CP225" s="119">
        <v>0.13351243734359741</v>
      </c>
      <c r="CQ225" s="119">
        <v>14</v>
      </c>
      <c r="CR225" s="119">
        <v>50.961540222167969</v>
      </c>
      <c r="CS225" s="119">
        <v>40.865383148193359</v>
      </c>
      <c r="CT225" s="120">
        <v>60.576923370361328</v>
      </c>
      <c r="CU225" s="119">
        <v>-0.11725758761167526</v>
      </c>
      <c r="CV225" s="119">
        <v>0.13556909561157227</v>
      </c>
      <c r="CW225" s="119">
        <v>14</v>
      </c>
      <c r="CX225" s="119">
        <v>52.884616851806641</v>
      </c>
      <c r="CY225" s="119">
        <v>43.269229888916016</v>
      </c>
      <c r="CZ225" s="120">
        <v>59.615383148193359</v>
      </c>
      <c r="DA225" s="119">
        <v>-0.15936000645160675</v>
      </c>
      <c r="DB225" s="119">
        <v>0.15474607050418854</v>
      </c>
      <c r="DC225" s="119">
        <v>12</v>
      </c>
      <c r="DD225" s="119">
        <v>48.076923370361328</v>
      </c>
      <c r="DE225" s="119">
        <v>36.057693481445313</v>
      </c>
      <c r="DF225" s="120">
        <v>56.730770111083984</v>
      </c>
      <c r="DG225" s="119">
        <v>-0.19621582329273224</v>
      </c>
      <c r="DH225" s="119">
        <v>0.14436456561088562</v>
      </c>
      <c r="DI225" s="119">
        <v>12</v>
      </c>
      <c r="DJ225" s="119">
        <v>48.076923370361328</v>
      </c>
      <c r="DK225" s="119">
        <v>34.615383148193359</v>
      </c>
      <c r="DL225" s="120">
        <v>54.807693481445313</v>
      </c>
      <c r="DM225" s="119">
        <v>-0.18435302376747131</v>
      </c>
      <c r="DN225" s="119">
        <v>0.13749600946903229</v>
      </c>
      <c r="DO225" s="119">
        <v>12</v>
      </c>
      <c r="DP225" s="119">
        <v>48.557693481445313</v>
      </c>
      <c r="DQ225" s="119">
        <v>37.980770111083984</v>
      </c>
      <c r="DR225" s="120">
        <v>56.25</v>
      </c>
      <c r="DS225" s="119">
        <v>-0.16216738522052765</v>
      </c>
      <c r="DT225" s="119">
        <v>0.13965408504009247</v>
      </c>
      <c r="DU225" s="119">
        <v>12</v>
      </c>
      <c r="DV225" s="119">
        <v>48.076923370361328</v>
      </c>
      <c r="DW225" s="119">
        <v>39.903846740722656</v>
      </c>
      <c r="DX225" s="120">
        <v>55.769229888916016</v>
      </c>
      <c r="DY225" s="119">
        <v>-0.18485797941684723</v>
      </c>
      <c r="DZ225" s="119">
        <v>0.14029362797737122</v>
      </c>
      <c r="EA225" s="119">
        <v>11</v>
      </c>
      <c r="EB225" s="119">
        <v>47.596153259277344</v>
      </c>
      <c r="EC225" s="119">
        <v>37.019229888916016</v>
      </c>
      <c r="ED225" s="120">
        <v>54.807693481445313</v>
      </c>
    </row>
    <row r="226" spans="1:134">
      <c r="A226" t="s">
        <v>207</v>
      </c>
      <c r="B226" t="s">
        <v>742</v>
      </c>
      <c r="C226" s="119">
        <v>8.7929196655750275E-2</v>
      </c>
      <c r="D226" s="119">
        <v>0.19423609972000122</v>
      </c>
      <c r="E226" s="119">
        <v>8</v>
      </c>
      <c r="F226" s="119">
        <v>55.276382446289063</v>
      </c>
      <c r="G226" s="119">
        <v>43.718593597412109</v>
      </c>
      <c r="H226" s="120">
        <v>62.311557769775391</v>
      </c>
      <c r="I226" s="119">
        <v>0.27055764198303223</v>
      </c>
      <c r="J226" s="119">
        <v>0.18972668051719666</v>
      </c>
      <c r="K226" s="119">
        <v>10</v>
      </c>
      <c r="L226" s="119">
        <v>61</v>
      </c>
      <c r="M226" s="119">
        <v>49.5</v>
      </c>
      <c r="N226" s="120">
        <v>69.5</v>
      </c>
      <c r="O226" s="119">
        <v>0.2025030106306076</v>
      </c>
      <c r="P226" s="119">
        <v>0.15725070238113403</v>
      </c>
      <c r="Q226" s="119">
        <v>11</v>
      </c>
      <c r="R226" s="119">
        <v>58.415840148925781</v>
      </c>
      <c r="S226" s="119">
        <v>49.009899139404297</v>
      </c>
      <c r="T226" s="120">
        <v>65.346534729003906</v>
      </c>
      <c r="U226" s="119">
        <v>0.13249948620796204</v>
      </c>
      <c r="V226" s="119">
        <v>0.16233816742897034</v>
      </c>
      <c r="W226" s="119">
        <v>13</v>
      </c>
      <c r="X226" s="119">
        <v>57.920791625976563</v>
      </c>
      <c r="Y226" s="119">
        <v>49.009899139404297</v>
      </c>
      <c r="Z226" s="120">
        <v>63.861385345458984</v>
      </c>
      <c r="AA226" s="119">
        <v>0.12414690852165222</v>
      </c>
      <c r="AB226" s="119">
        <v>0.16365420818328857</v>
      </c>
      <c r="AC226" s="119">
        <v>13</v>
      </c>
      <c r="AD226" s="119">
        <v>57.920791625976563</v>
      </c>
      <c r="AE226" s="119">
        <v>47.524753570556641</v>
      </c>
      <c r="AF226" s="120">
        <v>64.851486206054688</v>
      </c>
      <c r="AG226" s="119">
        <v>0.11391735821962357</v>
      </c>
      <c r="AH226" s="119">
        <v>0.15243853628635406</v>
      </c>
      <c r="AI226" s="119">
        <v>14</v>
      </c>
      <c r="AJ226" s="119">
        <v>57.894737243652344</v>
      </c>
      <c r="AK226" s="119">
        <v>47.846889495849609</v>
      </c>
      <c r="AL226" s="120">
        <v>61.722488403320313</v>
      </c>
      <c r="AM226" s="119">
        <v>0.11475116759538651</v>
      </c>
      <c r="AN226" s="119">
        <v>0.14330120384693146</v>
      </c>
      <c r="AO226" s="119">
        <v>15</v>
      </c>
      <c r="AP226" s="119">
        <v>56.459331512451172</v>
      </c>
      <c r="AQ226" s="119">
        <v>48.803829193115234</v>
      </c>
      <c r="AR226" s="120">
        <v>60.765548706054688</v>
      </c>
      <c r="AS226" s="119">
        <v>0.25504797697067261</v>
      </c>
      <c r="AT226" s="119">
        <v>0.13590168952941895</v>
      </c>
      <c r="AU226" s="119">
        <v>18</v>
      </c>
      <c r="AV226" s="119">
        <v>59.808612823486328</v>
      </c>
      <c r="AW226" s="119">
        <v>55.023921966552734</v>
      </c>
      <c r="AX226" s="120">
        <v>64.114830017089844</v>
      </c>
      <c r="AY226" s="119">
        <v>9.4902068376541138E-2</v>
      </c>
      <c r="AZ226" s="119">
        <v>0.13683265447616577</v>
      </c>
      <c r="BA226" s="119">
        <v>18</v>
      </c>
      <c r="BB226" s="119">
        <v>56.937797546386719</v>
      </c>
      <c r="BC226" s="119">
        <v>50.717704772949219</v>
      </c>
      <c r="BD226" s="120">
        <v>59.330142974853516</v>
      </c>
      <c r="BE226" s="119">
        <v>7.2505109012126923E-2</v>
      </c>
      <c r="BF226" s="119">
        <v>0.13480304181575775</v>
      </c>
      <c r="BG226" s="119">
        <v>17</v>
      </c>
      <c r="BH226" s="119">
        <v>54.807693481445313</v>
      </c>
      <c r="BI226" s="119">
        <v>50.480770111083984</v>
      </c>
      <c r="BJ226" s="120">
        <v>59.134616851806641</v>
      </c>
      <c r="BK226" s="119">
        <v>0.12398669123649597</v>
      </c>
      <c r="BL226" s="119">
        <v>0.131704181432724</v>
      </c>
      <c r="BM226" s="119">
        <v>18</v>
      </c>
      <c r="BN226" s="119">
        <v>58.293838500976563</v>
      </c>
      <c r="BO226" s="119">
        <v>52.606636047363281</v>
      </c>
      <c r="BP226" s="120">
        <v>61.611373901367188</v>
      </c>
      <c r="BQ226" s="119">
        <v>0.14119134843349457</v>
      </c>
      <c r="BR226" s="119">
        <v>0.13032509386539459</v>
      </c>
      <c r="BS226" s="119">
        <v>18</v>
      </c>
      <c r="BT226" s="119">
        <v>59.241706848144531</v>
      </c>
      <c r="BU226" s="119">
        <v>53.080570220947266</v>
      </c>
      <c r="BV226" s="120">
        <v>62.559242248535156</v>
      </c>
      <c r="BW226" s="119">
        <v>0.15245181322097778</v>
      </c>
      <c r="BX226" s="119">
        <v>0.12337199598550797</v>
      </c>
      <c r="BY226" s="119">
        <v>19</v>
      </c>
      <c r="BZ226" s="119">
        <v>60.093894958496094</v>
      </c>
      <c r="CA226" s="119">
        <v>53.051643371582031</v>
      </c>
      <c r="CB226" s="120">
        <v>62.441314697265625</v>
      </c>
      <c r="CC226" s="119">
        <v>0.11042666435241699</v>
      </c>
      <c r="CD226" s="119">
        <v>0.12745346128940582</v>
      </c>
      <c r="CE226" s="119">
        <v>19</v>
      </c>
      <c r="CF226" s="119">
        <v>58.215961456298828</v>
      </c>
      <c r="CG226" s="119">
        <v>52.112674713134766</v>
      </c>
      <c r="CH226" s="120">
        <v>61.971832275390625</v>
      </c>
      <c r="CI226" s="119">
        <v>0.15807777643203735</v>
      </c>
      <c r="CJ226" s="119">
        <v>0.12515600025653839</v>
      </c>
      <c r="CK226" s="119">
        <v>19</v>
      </c>
      <c r="CL226" s="119">
        <v>58.685447692871094</v>
      </c>
      <c r="CM226" s="119">
        <v>53.051643371582031</v>
      </c>
      <c r="CN226" s="120">
        <v>61.971832275390625</v>
      </c>
      <c r="CO226" s="119">
        <v>0.18270358443260193</v>
      </c>
      <c r="CP226" s="119">
        <v>0.13432677090167999</v>
      </c>
      <c r="CQ226" s="119">
        <v>17</v>
      </c>
      <c r="CR226" s="119">
        <v>63.942306518554688</v>
      </c>
      <c r="CS226" s="119">
        <v>56.730770111083984</v>
      </c>
      <c r="CT226" s="120">
        <v>67.307693481445313</v>
      </c>
      <c r="CU226" s="119">
        <v>8.8137112557888031E-2</v>
      </c>
      <c r="CV226" s="119">
        <v>0.13355232775211334</v>
      </c>
      <c r="CW226" s="119">
        <v>17</v>
      </c>
      <c r="CX226" s="119">
        <v>59.134616851806641</v>
      </c>
      <c r="CY226" s="119">
        <v>51.923076629638672</v>
      </c>
      <c r="CZ226" s="120">
        <v>64.423080444335938</v>
      </c>
      <c r="DA226" s="119">
        <v>0.11615833640098572</v>
      </c>
      <c r="DB226" s="119">
        <v>0.14607247710227966</v>
      </c>
      <c r="DC226" s="119">
        <v>16</v>
      </c>
      <c r="DD226" s="119">
        <v>58.173076629638672</v>
      </c>
      <c r="DE226" s="119">
        <v>50</v>
      </c>
      <c r="DF226" s="120">
        <v>62.980770111083984</v>
      </c>
      <c r="DG226" s="119">
        <v>-4.2519159615039825E-2</v>
      </c>
      <c r="DH226" s="119">
        <v>0.13819544017314911</v>
      </c>
      <c r="DI226" s="119">
        <v>16</v>
      </c>
      <c r="DJ226" s="119">
        <v>52.403846740722656</v>
      </c>
      <c r="DK226" s="119">
        <v>43.75</v>
      </c>
      <c r="DL226" s="120">
        <v>59.615383148193359</v>
      </c>
      <c r="DM226" s="119">
        <v>-0.10225612670183182</v>
      </c>
      <c r="DN226" s="119">
        <v>0.13427853584289551</v>
      </c>
      <c r="DO226" s="119">
        <v>16</v>
      </c>
      <c r="DP226" s="119">
        <v>50.961540222167969</v>
      </c>
      <c r="DQ226" s="119">
        <v>41.826923370361328</v>
      </c>
      <c r="DR226" s="120">
        <v>58.173076629638672</v>
      </c>
      <c r="DS226" s="119">
        <v>-7.6162301003932953E-2</v>
      </c>
      <c r="DT226" s="119">
        <v>0.13682544231414795</v>
      </c>
      <c r="DU226" s="119">
        <v>16</v>
      </c>
      <c r="DV226" s="119">
        <v>50.961540222167969</v>
      </c>
      <c r="DW226" s="119">
        <v>44.230770111083984</v>
      </c>
      <c r="DX226" s="120">
        <v>58.173076629638672</v>
      </c>
      <c r="DY226" s="119">
        <v>-0.11541658639907837</v>
      </c>
      <c r="DZ226" s="119">
        <v>0.13488690555095673</v>
      </c>
      <c r="EA226" s="119">
        <v>15</v>
      </c>
      <c r="EB226" s="119">
        <v>49.519229888916016</v>
      </c>
      <c r="EC226" s="119">
        <v>41.826923370361328</v>
      </c>
      <c r="ED226" s="120">
        <v>56.25</v>
      </c>
    </row>
    <row r="227" spans="1:134">
      <c r="A227" t="s">
        <v>795</v>
      </c>
      <c r="B227" t="s">
        <v>981</v>
      </c>
      <c r="C227" s="119">
        <v>-1.8765634298324585</v>
      </c>
      <c r="D227" s="119">
        <v>0.31542536616325378</v>
      </c>
      <c r="E227" s="119">
        <v>4</v>
      </c>
      <c r="F227" s="119">
        <v>1.0050251483917236</v>
      </c>
      <c r="G227" s="119">
        <v>0</v>
      </c>
      <c r="H227" s="120">
        <v>9.0452260971069336</v>
      </c>
      <c r="I227" s="119">
        <v>-2.1299962997436523</v>
      </c>
      <c r="J227" s="119">
        <v>0.27048349380493164</v>
      </c>
      <c r="K227" s="119">
        <v>6</v>
      </c>
      <c r="L227" s="119">
        <v>0.5</v>
      </c>
      <c r="M227" s="119">
        <v>0</v>
      </c>
      <c r="N227" s="120">
        <v>2.5</v>
      </c>
      <c r="O227" s="119">
        <v>-1.9054276943206787</v>
      </c>
      <c r="P227" s="119">
        <v>0.26080462336540222</v>
      </c>
      <c r="Q227" s="119">
        <v>6</v>
      </c>
      <c r="R227" s="119">
        <v>0.99009901285171509</v>
      </c>
      <c r="S227" s="119">
        <v>0</v>
      </c>
      <c r="T227" s="120">
        <v>2.4752476215362549</v>
      </c>
      <c r="U227" s="119">
        <v>-1.6584614515304565</v>
      </c>
      <c r="V227" s="119">
        <v>0.24115613102912903</v>
      </c>
      <c r="W227" s="119">
        <v>8</v>
      </c>
      <c r="X227" s="119">
        <v>2.4752476215362549</v>
      </c>
      <c r="Y227" s="119">
        <v>0</v>
      </c>
      <c r="Z227" s="120">
        <v>8.4158420562744141</v>
      </c>
      <c r="AA227" s="119">
        <v>-1.6841440200805664</v>
      </c>
      <c r="AB227" s="119">
        <v>0.24265486001968384</v>
      </c>
      <c r="AC227" s="119">
        <v>8</v>
      </c>
      <c r="AD227" s="119">
        <v>1.9801980257034302</v>
      </c>
      <c r="AE227" s="119">
        <v>0</v>
      </c>
      <c r="AF227" s="120">
        <v>8.9108915328979492</v>
      </c>
      <c r="AG227" s="119">
        <v>-1.7153575420379639</v>
      </c>
      <c r="AH227" s="119">
        <v>0.18207181990146637</v>
      </c>
      <c r="AI227" s="119">
        <v>10</v>
      </c>
      <c r="AJ227" s="119">
        <v>2.3923444747924805</v>
      </c>
      <c r="AK227" s="119">
        <v>0</v>
      </c>
      <c r="AL227" s="120">
        <v>6.2200956344604492</v>
      </c>
      <c r="AM227" s="119">
        <v>-1.5536931753158569</v>
      </c>
      <c r="AN227" s="119">
        <v>0.17628215253353119</v>
      </c>
      <c r="AO227" s="119">
        <v>10</v>
      </c>
      <c r="AP227" s="119">
        <v>3.8277511596679688</v>
      </c>
      <c r="AQ227" s="119">
        <v>0</v>
      </c>
      <c r="AR227" s="120">
        <v>8.6124401092529297</v>
      </c>
      <c r="AS227" s="119">
        <v>-1.6171572208404541</v>
      </c>
      <c r="AT227" s="119">
        <v>0.21026863157749176</v>
      </c>
      <c r="AU227" s="119">
        <v>10</v>
      </c>
      <c r="AV227" s="119">
        <v>2.3923444747924805</v>
      </c>
      <c r="AW227" s="119">
        <v>0</v>
      </c>
      <c r="AX227" s="120">
        <v>9.0909090042114258</v>
      </c>
      <c r="AY227" s="119">
        <v>-1.6103793382644653</v>
      </c>
      <c r="AZ227" s="119">
        <v>0.2118714302778244</v>
      </c>
      <c r="BA227" s="119">
        <v>11</v>
      </c>
      <c r="BB227" s="119">
        <v>1.9138755798339844</v>
      </c>
      <c r="BC227" s="119">
        <v>0</v>
      </c>
      <c r="BD227" s="120">
        <v>9.0909090042114258</v>
      </c>
      <c r="BE227" s="119">
        <v>-1.5593208074569702</v>
      </c>
      <c r="BF227" s="119">
        <v>0.18271763622760773</v>
      </c>
      <c r="BG227" s="119">
        <v>12</v>
      </c>
      <c r="BH227" s="119">
        <v>2.884615421295166</v>
      </c>
      <c r="BI227" s="119">
        <v>0.48076921701431274</v>
      </c>
      <c r="BJ227" s="120">
        <v>9.1346149444580078</v>
      </c>
      <c r="BK227" s="119">
        <v>-1.6331819295883179</v>
      </c>
      <c r="BL227" s="119">
        <v>0.14461697638034821</v>
      </c>
      <c r="BM227" s="119">
        <v>14</v>
      </c>
      <c r="BN227" s="119">
        <v>1.8957345485687256</v>
      </c>
      <c r="BO227" s="119">
        <v>0</v>
      </c>
      <c r="BP227" s="120">
        <v>4.2654027938842773</v>
      </c>
      <c r="BQ227" s="119">
        <v>-1.6207290887832642</v>
      </c>
      <c r="BR227" s="119">
        <v>0.14084735512733459</v>
      </c>
      <c r="BS227" s="119">
        <v>14</v>
      </c>
      <c r="BT227" s="119">
        <v>1.8957345485687256</v>
      </c>
      <c r="BU227" s="119">
        <v>0</v>
      </c>
      <c r="BV227" s="120">
        <v>4.7393364906311035</v>
      </c>
      <c r="BW227" s="119">
        <v>-1.6180716753005981</v>
      </c>
      <c r="BX227" s="119">
        <v>0.13592584431171417</v>
      </c>
      <c r="BY227" s="119">
        <v>14</v>
      </c>
      <c r="BZ227" s="119">
        <v>1.8779342174530029</v>
      </c>
      <c r="CA227" s="119">
        <v>0.46948355436325073</v>
      </c>
      <c r="CB227" s="120">
        <v>5.1643190383911133</v>
      </c>
      <c r="CC227" s="119">
        <v>-1.6569160223007202</v>
      </c>
      <c r="CD227" s="119">
        <v>0.1403314620256424</v>
      </c>
      <c r="CE227" s="119">
        <v>14</v>
      </c>
      <c r="CF227" s="119">
        <v>0.93896710872650146</v>
      </c>
      <c r="CG227" s="119">
        <v>0</v>
      </c>
      <c r="CH227" s="120">
        <v>4.2253522872924805</v>
      </c>
      <c r="CI227" s="119">
        <v>-1.5734707117080688</v>
      </c>
      <c r="CJ227" s="119">
        <v>0.13743442296981812</v>
      </c>
      <c r="CK227" s="119">
        <v>15</v>
      </c>
      <c r="CL227" s="119">
        <v>2.8169014453887939</v>
      </c>
      <c r="CM227" s="119">
        <v>0.46948355436325073</v>
      </c>
      <c r="CN227" s="120">
        <v>7.0422534942626953</v>
      </c>
      <c r="CO227" s="119">
        <v>-1.4511615037918091</v>
      </c>
      <c r="CP227" s="119">
        <v>0.14888837933540344</v>
      </c>
      <c r="CQ227" s="119">
        <v>13</v>
      </c>
      <c r="CR227" s="119">
        <v>3.365384578704834</v>
      </c>
      <c r="CS227" s="119">
        <v>1.442307710647583</v>
      </c>
      <c r="CT227" s="120">
        <v>7.2115383148193359</v>
      </c>
      <c r="CU227" s="119">
        <v>-1.5725909471511841</v>
      </c>
      <c r="CV227" s="119">
        <v>0.14984534680843353</v>
      </c>
      <c r="CW227" s="119">
        <v>13</v>
      </c>
      <c r="CX227" s="119">
        <v>2.884615421295166</v>
      </c>
      <c r="CY227" s="119">
        <v>0.96153843402862549</v>
      </c>
      <c r="CZ227" s="120">
        <v>5.769230842590332</v>
      </c>
      <c r="DA227" s="119">
        <v>-1.6188125610351563</v>
      </c>
      <c r="DB227" s="119">
        <v>0.16967654228210449</v>
      </c>
      <c r="DC227" s="119">
        <v>12</v>
      </c>
      <c r="DD227" s="119">
        <v>4.8076925277709961</v>
      </c>
      <c r="DE227" s="119">
        <v>1.442307710647583</v>
      </c>
      <c r="DF227" s="120">
        <v>8.1730766296386719</v>
      </c>
      <c r="DG227" s="119">
        <v>-1.682099461555481</v>
      </c>
      <c r="DH227" s="119">
        <v>0.15850995481014252</v>
      </c>
      <c r="DI227" s="119">
        <v>12</v>
      </c>
      <c r="DJ227" s="119">
        <v>3.846153736114502</v>
      </c>
      <c r="DK227" s="119">
        <v>0.96153843402862549</v>
      </c>
      <c r="DL227" s="120">
        <v>6.730769157409668</v>
      </c>
      <c r="DM227" s="119">
        <v>-1.7792705297470093</v>
      </c>
      <c r="DN227" s="119">
        <v>0.15223231911659241</v>
      </c>
      <c r="DO227" s="119">
        <v>12</v>
      </c>
      <c r="DP227" s="119">
        <v>2.884615421295166</v>
      </c>
      <c r="DQ227" s="119">
        <v>0.96153843402862549</v>
      </c>
      <c r="DR227" s="120">
        <v>5.2884616851806641</v>
      </c>
      <c r="DS227" s="119">
        <v>-1.7862734794616699</v>
      </c>
      <c r="DT227" s="119">
        <v>0.15624721348285675</v>
      </c>
      <c r="DU227" s="119">
        <v>12</v>
      </c>
      <c r="DV227" s="119">
        <v>2.403846263885498</v>
      </c>
      <c r="DW227" s="119">
        <v>0.96153843402862549</v>
      </c>
      <c r="DX227" s="120">
        <v>5.2884616851806641</v>
      </c>
      <c r="DY227" s="119">
        <v>-1.7905703783035278</v>
      </c>
      <c r="DZ227" s="119">
        <v>0.14759308099746704</v>
      </c>
      <c r="EA227" s="119">
        <v>11</v>
      </c>
      <c r="EB227" s="119">
        <v>2.884615421295166</v>
      </c>
      <c r="EC227" s="119">
        <v>0.96153843402862549</v>
      </c>
      <c r="ED227" s="120">
        <v>4.8076925277709961</v>
      </c>
    </row>
    <row r="228" spans="1:134">
      <c r="A228" t="s">
        <v>254</v>
      </c>
      <c r="B228" t="s">
        <v>784</v>
      </c>
      <c r="C228" s="119">
        <v>-0.53171539306640625</v>
      </c>
      <c r="D228" s="119">
        <v>0.21242910623550415</v>
      </c>
      <c r="E228" s="119">
        <v>6</v>
      </c>
      <c r="F228" s="119">
        <v>34.170852661132813</v>
      </c>
      <c r="G228" s="119">
        <v>21.105527877807617</v>
      </c>
      <c r="H228" s="120">
        <v>45.728641510009766</v>
      </c>
      <c r="I228" s="119">
        <v>-0.37088489532470703</v>
      </c>
      <c r="J228" s="119">
        <v>0.209898442029953</v>
      </c>
      <c r="K228" s="119">
        <v>8</v>
      </c>
      <c r="L228" s="119">
        <v>38</v>
      </c>
      <c r="M228" s="119">
        <v>26.5</v>
      </c>
      <c r="N228" s="120">
        <v>51</v>
      </c>
      <c r="O228" s="119">
        <v>-0.48192408680915833</v>
      </c>
      <c r="P228" s="119">
        <v>0.17560507357120514</v>
      </c>
      <c r="Q228" s="119">
        <v>8</v>
      </c>
      <c r="R228" s="119">
        <v>36.138614654541016</v>
      </c>
      <c r="S228" s="119">
        <v>26.732673645019531</v>
      </c>
      <c r="T228" s="120">
        <v>45.5445556640625</v>
      </c>
      <c r="U228" s="119">
        <v>-0.31070554256439209</v>
      </c>
      <c r="V228" s="119">
        <v>0.17933779954910278</v>
      </c>
      <c r="W228" s="119">
        <v>11</v>
      </c>
      <c r="X228" s="119">
        <v>43.564357757568359</v>
      </c>
      <c r="Y228" s="119">
        <v>33.663368225097656</v>
      </c>
      <c r="Z228" s="120">
        <v>52.970298767089844</v>
      </c>
      <c r="AA228" s="119">
        <v>-0.39043155312538147</v>
      </c>
      <c r="AB228" s="119">
        <v>0.17440919578075409</v>
      </c>
      <c r="AC228" s="119">
        <v>12</v>
      </c>
      <c r="AD228" s="119">
        <v>41.584159851074219</v>
      </c>
      <c r="AE228" s="119">
        <v>28.712871551513672</v>
      </c>
      <c r="AF228" s="120">
        <v>49.009899139404297</v>
      </c>
      <c r="AG228" s="119">
        <v>-0.48962500691413879</v>
      </c>
      <c r="AH228" s="119">
        <v>0.1589379757642746</v>
      </c>
      <c r="AI228" s="119">
        <v>14</v>
      </c>
      <c r="AJ228" s="119">
        <v>37.799041748046875</v>
      </c>
      <c r="AK228" s="119">
        <v>26.315790176391602</v>
      </c>
      <c r="AL228" s="120">
        <v>44.976078033447266</v>
      </c>
      <c r="AM228" s="119">
        <v>-0.5200992226600647</v>
      </c>
      <c r="AN228" s="119">
        <v>0.15728482604026794</v>
      </c>
      <c r="AO228" s="119">
        <v>13</v>
      </c>
      <c r="AP228" s="119">
        <v>36.363636016845703</v>
      </c>
      <c r="AQ228" s="119">
        <v>27.272727966308594</v>
      </c>
      <c r="AR228" s="120">
        <v>44.976078033447266</v>
      </c>
      <c r="AS228" s="119">
        <v>-0.53962510824203491</v>
      </c>
      <c r="AT228" s="119">
        <v>0.15104971826076508</v>
      </c>
      <c r="AU228" s="119">
        <v>15</v>
      </c>
      <c r="AV228" s="119">
        <v>35.885166168212891</v>
      </c>
      <c r="AW228" s="119">
        <v>24.880382537841797</v>
      </c>
      <c r="AX228" s="120">
        <v>45.454544067382813</v>
      </c>
      <c r="AY228" s="119">
        <v>-0.52523905038833618</v>
      </c>
      <c r="AZ228" s="119">
        <v>0.1521238386631012</v>
      </c>
      <c r="BA228" s="119">
        <v>15</v>
      </c>
      <c r="BB228" s="119">
        <v>35.885166168212891</v>
      </c>
      <c r="BC228" s="119">
        <v>24.401914596557617</v>
      </c>
      <c r="BD228" s="120">
        <v>46.88995361328125</v>
      </c>
      <c r="BE228" s="119">
        <v>-0.40800094604492188</v>
      </c>
      <c r="BF228" s="119">
        <v>0.14767241477966309</v>
      </c>
      <c r="BG228" s="119">
        <v>15</v>
      </c>
      <c r="BH228" s="119">
        <v>41.346153259277344</v>
      </c>
      <c r="BI228" s="119">
        <v>31.25</v>
      </c>
      <c r="BJ228" s="120">
        <v>50.480770111083984</v>
      </c>
      <c r="BK228" s="119">
        <v>-0.47553721070289612</v>
      </c>
      <c r="BL228" s="119">
        <v>0.13782468438148499</v>
      </c>
      <c r="BM228" s="119">
        <v>16</v>
      </c>
      <c r="BN228" s="119">
        <v>40.284358978271484</v>
      </c>
      <c r="BO228" s="119">
        <v>28.436019897460938</v>
      </c>
      <c r="BP228" s="120">
        <v>46.919429779052734</v>
      </c>
      <c r="BQ228" s="119">
        <v>-0.49023136496543884</v>
      </c>
      <c r="BR228" s="119">
        <v>0.13521789014339447</v>
      </c>
      <c r="BS228" s="119">
        <v>16</v>
      </c>
      <c r="BT228" s="119">
        <v>36.966823577880859</v>
      </c>
      <c r="BU228" s="119">
        <v>28.909952163696289</v>
      </c>
      <c r="BV228" s="120">
        <v>46.445499420166016</v>
      </c>
      <c r="BW228" s="119">
        <v>-0.45640584826469421</v>
      </c>
      <c r="BX228" s="119">
        <v>0.13141414523124695</v>
      </c>
      <c r="BY228" s="119">
        <v>16</v>
      </c>
      <c r="BZ228" s="119">
        <v>40.845069885253906</v>
      </c>
      <c r="CA228" s="119">
        <v>30.046947479248047</v>
      </c>
      <c r="CB228" s="120">
        <v>47.887325286865234</v>
      </c>
      <c r="CC228" s="119">
        <v>-0.3651769757270813</v>
      </c>
      <c r="CD228" s="119">
        <v>0.13205114006996155</v>
      </c>
      <c r="CE228" s="119">
        <v>17</v>
      </c>
      <c r="CF228" s="119">
        <v>44.131454467773438</v>
      </c>
      <c r="CG228" s="119">
        <v>33.333332061767578</v>
      </c>
      <c r="CH228" s="120">
        <v>50.2347412109375</v>
      </c>
      <c r="CI228" s="119">
        <v>-0.26762315630912781</v>
      </c>
      <c r="CJ228" s="119">
        <v>0.12834343314170837</v>
      </c>
      <c r="CK228" s="119">
        <v>18</v>
      </c>
      <c r="CL228" s="119">
        <v>46.478874206542969</v>
      </c>
      <c r="CM228" s="119">
        <v>39.906105041503906</v>
      </c>
      <c r="CN228" s="120">
        <v>53.051643371582031</v>
      </c>
      <c r="CO228" s="119">
        <v>-0.23664270341396332</v>
      </c>
      <c r="CP228" s="119">
        <v>0.13833674788475037</v>
      </c>
      <c r="CQ228" s="119">
        <v>16</v>
      </c>
      <c r="CR228" s="119">
        <v>47.115383148193359</v>
      </c>
      <c r="CS228" s="119">
        <v>37.5</v>
      </c>
      <c r="CT228" s="120">
        <v>56.730770111083984</v>
      </c>
      <c r="CU228" s="119">
        <v>-0.22979642450809479</v>
      </c>
      <c r="CV228" s="119">
        <v>0.13959395885467529</v>
      </c>
      <c r="CW228" s="119">
        <v>16</v>
      </c>
      <c r="CX228" s="119">
        <v>47.115383148193359</v>
      </c>
      <c r="CY228" s="119">
        <v>37.980770111083984</v>
      </c>
      <c r="CZ228" s="120">
        <v>56.730770111083984</v>
      </c>
      <c r="DA228" s="119">
        <v>-0.30056861042976379</v>
      </c>
      <c r="DB228" s="119">
        <v>0.15954314172267914</v>
      </c>
      <c r="DC228" s="119">
        <v>14</v>
      </c>
      <c r="DD228" s="119">
        <v>43.269229888916016</v>
      </c>
      <c r="DE228" s="119">
        <v>31.25</v>
      </c>
      <c r="DF228" s="120">
        <v>52.884616851806641</v>
      </c>
      <c r="DG228" s="119">
        <v>-0.32837334275245667</v>
      </c>
      <c r="DH228" s="119">
        <v>0.14889705181121826</v>
      </c>
      <c r="DI228" s="119">
        <v>14</v>
      </c>
      <c r="DJ228" s="119">
        <v>41.346153259277344</v>
      </c>
      <c r="DK228" s="119">
        <v>31.25</v>
      </c>
      <c r="DL228" s="120">
        <v>51.923076629638672</v>
      </c>
      <c r="DM228" s="119">
        <v>-0.34531527757644653</v>
      </c>
      <c r="DN228" s="119">
        <v>0.14307498931884766</v>
      </c>
      <c r="DO228" s="119">
        <v>14</v>
      </c>
      <c r="DP228" s="119">
        <v>41.346153259277344</v>
      </c>
      <c r="DQ228" s="119">
        <v>29.80769157409668</v>
      </c>
      <c r="DR228" s="120">
        <v>50.480770111083984</v>
      </c>
      <c r="DS228" s="119">
        <v>-0.46195721626281738</v>
      </c>
      <c r="DT228" s="119">
        <v>0.14631396532058716</v>
      </c>
      <c r="DU228" s="119">
        <v>14</v>
      </c>
      <c r="DV228" s="119">
        <v>35.096153259277344</v>
      </c>
      <c r="DW228" s="119">
        <v>25</v>
      </c>
      <c r="DX228" s="120">
        <v>46.634616851806641</v>
      </c>
      <c r="DY228" s="119">
        <v>-0.62251508235931396</v>
      </c>
      <c r="DZ228" s="119">
        <v>0.13892625272274017</v>
      </c>
      <c r="EA228" s="119">
        <v>14</v>
      </c>
      <c r="EB228" s="119">
        <v>28.846153259277344</v>
      </c>
      <c r="EC228" s="119">
        <v>20.19230842590332</v>
      </c>
      <c r="ED228" s="120">
        <v>38.461540222167969</v>
      </c>
    </row>
    <row r="229" spans="1:134">
      <c r="A229" s="121" t="s">
        <v>255</v>
      </c>
      <c r="B229" s="122" t="s">
        <v>785</v>
      </c>
      <c r="C229" s="123">
        <v>-0.81423848867416382</v>
      </c>
      <c r="D229" s="124">
        <v>0.20404732227325439</v>
      </c>
      <c r="E229" s="124">
        <v>7</v>
      </c>
      <c r="F229" s="124">
        <v>23.115577697753906</v>
      </c>
      <c r="G229" s="124">
        <v>15.577889442443848</v>
      </c>
      <c r="H229" s="125">
        <v>36.683418273925781</v>
      </c>
      <c r="I229" s="124">
        <v>-0.65656387805938721</v>
      </c>
      <c r="J229" s="124">
        <v>0.19695742428302765</v>
      </c>
      <c r="K229" s="124">
        <v>9</v>
      </c>
      <c r="L229" s="124">
        <v>29.5</v>
      </c>
      <c r="M229" s="124">
        <v>18.5</v>
      </c>
      <c r="N229" s="125">
        <v>41</v>
      </c>
      <c r="O229" s="124">
        <v>-1.3405812978744507</v>
      </c>
      <c r="P229" s="124">
        <v>0.16416160762310028</v>
      </c>
      <c r="Q229" s="124">
        <v>9</v>
      </c>
      <c r="R229" s="124">
        <v>7.9207921028137207</v>
      </c>
      <c r="S229" s="124">
        <v>1.9801980257034302</v>
      </c>
      <c r="T229" s="125">
        <v>16.336633682250977</v>
      </c>
      <c r="U229" s="124">
        <v>-1.5928598642349243</v>
      </c>
      <c r="V229" s="124">
        <v>0.17087990045547485</v>
      </c>
      <c r="W229" s="124">
        <v>12</v>
      </c>
      <c r="X229" s="124">
        <v>3.4653465747833252</v>
      </c>
      <c r="Y229" s="124">
        <v>0</v>
      </c>
      <c r="Z229" s="125">
        <v>7.4257426261901855</v>
      </c>
      <c r="AA229" s="124">
        <v>-1.7008482217788696</v>
      </c>
      <c r="AB229" s="124">
        <v>0.1739894300699234</v>
      </c>
      <c r="AC229" s="124">
        <v>13</v>
      </c>
      <c r="AD229" s="124">
        <v>0.99009901285171509</v>
      </c>
      <c r="AE229" s="124">
        <v>0</v>
      </c>
      <c r="AF229" s="125">
        <v>5.9405941963195801</v>
      </c>
      <c r="AG229" s="124">
        <v>-1.8016613721847534</v>
      </c>
      <c r="AH229" s="124">
        <v>0.1589379757642746</v>
      </c>
      <c r="AI229" s="124">
        <v>14</v>
      </c>
      <c r="AJ229" s="124">
        <v>0.95693778991699219</v>
      </c>
      <c r="AK229" s="124">
        <v>0</v>
      </c>
      <c r="AL229" s="125">
        <v>4.7846889495849609</v>
      </c>
      <c r="AM229" s="124">
        <v>-1.8182977437973022</v>
      </c>
      <c r="AN229" s="124">
        <v>0.15062184631824493</v>
      </c>
      <c r="AO229" s="124">
        <v>14</v>
      </c>
      <c r="AP229" s="124">
        <v>0.47846889495849609</v>
      </c>
      <c r="AQ229" s="124">
        <v>0</v>
      </c>
      <c r="AR229" s="125">
        <v>3.3492822647094727</v>
      </c>
      <c r="AS229" s="124">
        <v>-1.7400261163711548</v>
      </c>
      <c r="AT229" s="124">
        <v>0.14085747301578522</v>
      </c>
      <c r="AU229" s="124">
        <v>17</v>
      </c>
      <c r="AV229" s="124">
        <v>0.95693778991699219</v>
      </c>
      <c r="AW229" s="124">
        <v>0</v>
      </c>
      <c r="AX229" s="125">
        <v>3.8277511596679688</v>
      </c>
      <c r="AY229" s="124">
        <v>-1.7985332012176514</v>
      </c>
      <c r="AZ229" s="124">
        <v>0.14231808483600616</v>
      </c>
      <c r="BA229" s="124">
        <v>17</v>
      </c>
      <c r="BB229" s="124">
        <v>1.4354066848754883</v>
      </c>
      <c r="BC229" s="124">
        <v>0</v>
      </c>
      <c r="BD229" s="125">
        <v>3.3492822647094727</v>
      </c>
      <c r="BE229" s="124">
        <v>-1.7816226482391357</v>
      </c>
      <c r="BF229" s="124">
        <v>0.1382928341627121</v>
      </c>
      <c r="BG229" s="124">
        <v>17</v>
      </c>
      <c r="BH229" s="124">
        <v>0.96153843402862549</v>
      </c>
      <c r="BI229" s="124">
        <v>0</v>
      </c>
      <c r="BJ229" s="125">
        <v>2.884615421295166</v>
      </c>
      <c r="BK229" s="124">
        <v>-1.8522957563400269</v>
      </c>
      <c r="BL229" s="124">
        <v>0.13612960278987885</v>
      </c>
      <c r="BM229" s="124">
        <v>17</v>
      </c>
      <c r="BN229" s="124">
        <v>0.4739336371421814</v>
      </c>
      <c r="BO229" s="124">
        <v>0</v>
      </c>
      <c r="BP229" s="125">
        <v>1.8957345485687256</v>
      </c>
      <c r="BQ229" s="124">
        <v>-1.8231841325759888</v>
      </c>
      <c r="BR229" s="124">
        <v>0.13398504257202148</v>
      </c>
      <c r="BS229" s="124">
        <v>17</v>
      </c>
      <c r="BT229" s="124">
        <v>0.94786727428436279</v>
      </c>
      <c r="BU229" s="124">
        <v>0</v>
      </c>
      <c r="BV229" s="125">
        <v>1.8957345485687256</v>
      </c>
      <c r="BW229" s="124">
        <v>-1.7795896530151367</v>
      </c>
      <c r="BX229" s="124">
        <v>0.130125492811203</v>
      </c>
      <c r="BY229" s="124">
        <v>17</v>
      </c>
      <c r="BZ229" s="124">
        <v>0.93896710872650146</v>
      </c>
      <c r="CA229" s="124">
        <v>0</v>
      </c>
      <c r="CB229" s="125">
        <v>1.8779342174530029</v>
      </c>
      <c r="CC229" s="124">
        <v>-1.629900336265564</v>
      </c>
      <c r="CD229" s="124">
        <v>0.13084812462329865</v>
      </c>
      <c r="CE229" s="124">
        <v>18</v>
      </c>
      <c r="CF229" s="124">
        <v>1.8779342174530029</v>
      </c>
      <c r="CG229" s="124">
        <v>0</v>
      </c>
      <c r="CH229" s="125">
        <v>4.2253522872924805</v>
      </c>
      <c r="CI229" s="124">
        <v>-1.5791994333267212</v>
      </c>
      <c r="CJ229" s="124">
        <v>0.12834343314170837</v>
      </c>
      <c r="CK229" s="124">
        <v>18</v>
      </c>
      <c r="CL229" s="124">
        <v>2.3474178314208984</v>
      </c>
      <c r="CM229" s="124">
        <v>0.93896710872650146</v>
      </c>
      <c r="CN229" s="125">
        <v>6.5727701187133789</v>
      </c>
      <c r="CO229" s="124">
        <v>-1.4313671588897705</v>
      </c>
      <c r="CP229" s="124">
        <v>0.13999602198600769</v>
      </c>
      <c r="CQ229" s="124">
        <v>15</v>
      </c>
      <c r="CR229" s="124">
        <v>4.8076925277709961</v>
      </c>
      <c r="CS229" s="124">
        <v>1.442307710647583</v>
      </c>
      <c r="CT229" s="125">
        <v>7.2115383148193359</v>
      </c>
      <c r="CU229" s="124">
        <v>-1.3175829648971558</v>
      </c>
      <c r="CV229" s="124">
        <v>0.13959395885467529</v>
      </c>
      <c r="CW229" s="124">
        <v>16</v>
      </c>
      <c r="CX229" s="124">
        <v>6.25</v>
      </c>
      <c r="CY229" s="124">
        <v>2.884615421295166</v>
      </c>
      <c r="CZ229" s="125">
        <v>11.538461685180664</v>
      </c>
      <c r="DA229" s="124">
        <v>-1.3685013055801392</v>
      </c>
      <c r="DB229" s="124">
        <v>0.15270812809467316</v>
      </c>
      <c r="DC229" s="124">
        <v>15</v>
      </c>
      <c r="DD229" s="124">
        <v>8.1730766296386719</v>
      </c>
      <c r="DE229" s="124">
        <v>4.3269228935241699</v>
      </c>
      <c r="DF229" s="125">
        <v>11.057692527770996</v>
      </c>
      <c r="DG229" s="124">
        <v>-1.3736459016799927</v>
      </c>
      <c r="DH229" s="124">
        <v>0.14320166409015656</v>
      </c>
      <c r="DI229" s="124">
        <v>15</v>
      </c>
      <c r="DJ229" s="124">
        <v>7.6923074722290039</v>
      </c>
      <c r="DK229" s="124">
        <v>4.3269228935241699</v>
      </c>
      <c r="DL229" s="125">
        <v>10.09615421295166</v>
      </c>
      <c r="DM229" s="124">
        <v>-1.2725434303283691</v>
      </c>
      <c r="DN229" s="124">
        <v>0.13835065066814423</v>
      </c>
      <c r="DO229" s="124">
        <v>15</v>
      </c>
      <c r="DP229" s="124">
        <v>8.1730766296386719</v>
      </c>
      <c r="DQ229" s="124">
        <v>5.769230842590332</v>
      </c>
      <c r="DR229" s="125">
        <v>14.423076629638672</v>
      </c>
      <c r="DS229" s="124">
        <v>-1.2572623491287231</v>
      </c>
      <c r="DT229" s="124">
        <v>0.14092844724655151</v>
      </c>
      <c r="DU229" s="124">
        <v>15</v>
      </c>
      <c r="DV229" s="124">
        <v>8.1730766296386719</v>
      </c>
      <c r="DW229" s="124">
        <v>5.2884616851806641</v>
      </c>
      <c r="DX229" s="125">
        <v>14.423076629638672</v>
      </c>
      <c r="DY229" s="124">
        <v>-1.2748510837554932</v>
      </c>
      <c r="DZ229" s="124">
        <v>0.14207381010055542</v>
      </c>
      <c r="EA229" s="124">
        <v>13</v>
      </c>
      <c r="EB229" s="124">
        <v>7.6923074722290039</v>
      </c>
      <c r="EC229" s="124">
        <v>4.8076925277709961</v>
      </c>
      <c r="ED229" s="125">
        <v>13.942307472229004</v>
      </c>
    </row>
  </sheetData>
  <mergeCells count="1">
    <mergeCell ref="A12:Q12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4379F-4165-418D-8672-A5668EE763BC}">
  <sheetPr codeName="Sheet49">
    <tabColor theme="0"/>
  </sheetPr>
  <dimension ref="A1:ED229"/>
  <sheetViews>
    <sheetView zoomScale="80" zoomScaleNormal="80" workbookViewId="0">
      <pane xSplit="2" ySplit="15" topLeftCell="DI220" activePane="bottomRight" state="frozen"/>
      <selection activeCell="J11" sqref="J11"/>
      <selection pane="topRight" activeCell="J11" sqref="J11"/>
      <selection pane="bottomLeft" activeCell="J11" sqref="J11"/>
      <selection pane="bottomRight" activeCell="J11" sqref="J11"/>
    </sheetView>
  </sheetViews>
  <sheetFormatPr defaultRowHeight="15"/>
  <cols>
    <col min="1" max="1" width="34.42578125" customWidth="1"/>
    <col min="84" max="84" width="10.5703125" bestFit="1" customWidth="1"/>
    <col min="85" max="85" width="9.5703125" bestFit="1" customWidth="1"/>
    <col min="86" max="86" width="10.5703125" bestFit="1" customWidth="1"/>
  </cols>
  <sheetData>
    <row r="1" spans="1:134" ht="21">
      <c r="A1" s="104" t="s">
        <v>991</v>
      </c>
    </row>
    <row r="2" spans="1:134">
      <c r="A2" s="105" t="s">
        <v>992</v>
      </c>
    </row>
    <row r="3" spans="1:134">
      <c r="A3" s="105"/>
    </row>
    <row r="4" spans="1:134">
      <c r="A4" s="106" t="s">
        <v>927</v>
      </c>
    </row>
    <row r="5" spans="1:134">
      <c r="A5" s="107" t="s">
        <v>928</v>
      </c>
      <c r="B5" t="s">
        <v>929</v>
      </c>
    </row>
    <row r="6" spans="1:134">
      <c r="A6" s="107" t="s">
        <v>930</v>
      </c>
      <c r="B6" t="s">
        <v>931</v>
      </c>
    </row>
    <row r="7" spans="1:134">
      <c r="A7" s="107" t="s">
        <v>932</v>
      </c>
      <c r="B7" t="s">
        <v>933</v>
      </c>
    </row>
    <row r="8" spans="1:134">
      <c r="A8" s="107" t="s">
        <v>934</v>
      </c>
      <c r="B8" t="s">
        <v>935</v>
      </c>
    </row>
    <row r="9" spans="1:134">
      <c r="A9" s="107" t="s">
        <v>936</v>
      </c>
      <c r="B9" t="s">
        <v>937</v>
      </c>
    </row>
    <row r="10" spans="1:134">
      <c r="A10" s="107" t="s">
        <v>938</v>
      </c>
      <c r="B10" t="s">
        <v>939</v>
      </c>
    </row>
    <row r="12" spans="1:134" ht="54.75" customHeight="1">
      <c r="A12" s="450" t="s">
        <v>940</v>
      </c>
      <c r="B12" s="450"/>
      <c r="C12" s="450"/>
      <c r="D12" s="450"/>
      <c r="E12" s="450"/>
      <c r="F12" s="450"/>
      <c r="G12" s="450"/>
      <c r="H12" s="450"/>
      <c r="I12" s="450"/>
      <c r="J12" s="450"/>
      <c r="K12" s="450"/>
      <c r="L12" s="450"/>
      <c r="M12" s="450"/>
      <c r="N12" s="450"/>
      <c r="O12" s="450"/>
      <c r="P12" s="450"/>
      <c r="Q12" s="450"/>
    </row>
    <row r="14" spans="1:134">
      <c r="A14" s="108"/>
      <c r="B14" s="109"/>
      <c r="C14" s="110">
        <v>1996</v>
      </c>
      <c r="D14" s="111">
        <v>1996</v>
      </c>
      <c r="E14" s="111">
        <v>1996</v>
      </c>
      <c r="F14" s="111">
        <v>1996</v>
      </c>
      <c r="G14" s="111">
        <v>1996</v>
      </c>
      <c r="H14" s="112">
        <v>1996</v>
      </c>
      <c r="I14" s="110">
        <v>1998</v>
      </c>
      <c r="J14" s="111">
        <v>1998</v>
      </c>
      <c r="K14" s="111">
        <v>1998</v>
      </c>
      <c r="L14" s="111">
        <v>1998</v>
      </c>
      <c r="M14" s="111">
        <v>1998</v>
      </c>
      <c r="N14" s="112">
        <v>1998</v>
      </c>
      <c r="O14" s="110">
        <v>2000</v>
      </c>
      <c r="P14" s="111">
        <v>2000</v>
      </c>
      <c r="Q14" s="111">
        <v>2000</v>
      </c>
      <c r="R14" s="111">
        <v>2000</v>
      </c>
      <c r="S14" s="111">
        <v>2000</v>
      </c>
      <c r="T14" s="112">
        <v>2000</v>
      </c>
      <c r="U14" s="110">
        <v>2002</v>
      </c>
      <c r="V14" s="111">
        <v>2002</v>
      </c>
      <c r="W14" s="111">
        <v>2002</v>
      </c>
      <c r="X14" s="111">
        <v>2002</v>
      </c>
      <c r="Y14" s="111">
        <v>2002</v>
      </c>
      <c r="Z14" s="112">
        <v>2002</v>
      </c>
      <c r="AA14" s="110">
        <v>2003</v>
      </c>
      <c r="AB14" s="111">
        <v>2003</v>
      </c>
      <c r="AC14" s="111">
        <v>2003</v>
      </c>
      <c r="AD14" s="111">
        <v>2003</v>
      </c>
      <c r="AE14" s="111">
        <v>2003</v>
      </c>
      <c r="AF14" s="112">
        <v>2003</v>
      </c>
      <c r="AG14" s="110">
        <v>2004</v>
      </c>
      <c r="AH14" s="111">
        <v>2004</v>
      </c>
      <c r="AI14" s="111">
        <v>2004</v>
      </c>
      <c r="AJ14" s="111">
        <v>2004</v>
      </c>
      <c r="AK14" s="111">
        <v>2004</v>
      </c>
      <c r="AL14" s="112">
        <v>2004</v>
      </c>
      <c r="AM14" s="110">
        <v>2005</v>
      </c>
      <c r="AN14" s="111">
        <v>2005</v>
      </c>
      <c r="AO14" s="111">
        <v>2005</v>
      </c>
      <c r="AP14" s="111">
        <v>2005</v>
      </c>
      <c r="AQ14" s="111">
        <v>2005</v>
      </c>
      <c r="AR14" s="112">
        <v>2005</v>
      </c>
      <c r="AS14" s="110">
        <v>2006</v>
      </c>
      <c r="AT14" s="111">
        <v>2006</v>
      </c>
      <c r="AU14" s="111">
        <v>2006</v>
      </c>
      <c r="AV14" s="111">
        <v>2006</v>
      </c>
      <c r="AW14" s="111">
        <v>2006</v>
      </c>
      <c r="AX14" s="112">
        <v>2006</v>
      </c>
      <c r="AY14" s="110">
        <v>2007</v>
      </c>
      <c r="AZ14" s="111">
        <v>2007</v>
      </c>
      <c r="BA14" s="111">
        <v>2007</v>
      </c>
      <c r="BB14" s="111">
        <v>2007</v>
      </c>
      <c r="BC14" s="111">
        <v>2007</v>
      </c>
      <c r="BD14" s="112">
        <v>2007</v>
      </c>
      <c r="BE14" s="110">
        <v>2008</v>
      </c>
      <c r="BF14" s="111">
        <v>2008</v>
      </c>
      <c r="BG14" s="111">
        <v>2008</v>
      </c>
      <c r="BH14" s="111">
        <v>2008</v>
      </c>
      <c r="BI14" s="111">
        <v>2008</v>
      </c>
      <c r="BJ14" s="112">
        <v>2008</v>
      </c>
      <c r="BK14" s="110">
        <v>2009</v>
      </c>
      <c r="BL14" s="111">
        <v>2009</v>
      </c>
      <c r="BM14" s="111">
        <v>2009</v>
      </c>
      <c r="BN14" s="111">
        <v>2009</v>
      </c>
      <c r="BO14" s="111">
        <v>2009</v>
      </c>
      <c r="BP14" s="112">
        <v>2009</v>
      </c>
      <c r="BQ14" s="110">
        <v>2010</v>
      </c>
      <c r="BR14" s="111">
        <v>2010</v>
      </c>
      <c r="BS14" s="111">
        <v>2010</v>
      </c>
      <c r="BT14" s="111">
        <v>2010</v>
      </c>
      <c r="BU14" s="111">
        <v>2010</v>
      </c>
      <c r="BV14" s="112">
        <v>2010</v>
      </c>
      <c r="BW14" s="110">
        <v>2011</v>
      </c>
      <c r="BX14" s="111">
        <v>2011</v>
      </c>
      <c r="BY14" s="111">
        <v>2011</v>
      </c>
      <c r="BZ14" s="111">
        <v>2011</v>
      </c>
      <c r="CA14" s="111">
        <v>2011</v>
      </c>
      <c r="CB14" s="112">
        <v>2011</v>
      </c>
      <c r="CC14" s="110">
        <v>2012</v>
      </c>
      <c r="CD14" s="111">
        <v>2012</v>
      </c>
      <c r="CE14" s="111">
        <v>2012</v>
      </c>
      <c r="CF14" s="111">
        <v>2012</v>
      </c>
      <c r="CG14" s="111">
        <v>2012</v>
      </c>
      <c r="CH14" s="112">
        <v>2012</v>
      </c>
      <c r="CI14" s="110">
        <v>2013</v>
      </c>
      <c r="CJ14" s="111">
        <v>2013</v>
      </c>
      <c r="CK14" s="111">
        <v>2013</v>
      </c>
      <c r="CL14" s="111">
        <v>2013</v>
      </c>
      <c r="CM14" s="111">
        <v>2013</v>
      </c>
      <c r="CN14" s="112">
        <v>2013</v>
      </c>
      <c r="CO14" s="110">
        <v>2014</v>
      </c>
      <c r="CP14" s="111">
        <v>2014</v>
      </c>
      <c r="CQ14" s="111">
        <v>2014</v>
      </c>
      <c r="CR14" s="111">
        <v>2014</v>
      </c>
      <c r="CS14" s="111">
        <v>2014</v>
      </c>
      <c r="CT14" s="112">
        <v>2014</v>
      </c>
      <c r="CU14" s="110">
        <v>2015</v>
      </c>
      <c r="CV14" s="110">
        <v>2015</v>
      </c>
      <c r="CW14" s="110">
        <v>2015</v>
      </c>
      <c r="CX14" s="110">
        <v>2015</v>
      </c>
      <c r="CY14" s="110">
        <v>2015</v>
      </c>
      <c r="CZ14" s="110">
        <v>2015</v>
      </c>
      <c r="DA14" s="110">
        <v>2016</v>
      </c>
      <c r="DB14" s="110">
        <v>2016</v>
      </c>
      <c r="DC14" s="110">
        <v>2016</v>
      </c>
      <c r="DD14" s="110">
        <v>2016</v>
      </c>
      <c r="DE14" s="110">
        <v>2016</v>
      </c>
      <c r="DF14" s="110">
        <v>2016</v>
      </c>
      <c r="DG14" s="110">
        <v>2017</v>
      </c>
      <c r="DH14" s="110">
        <v>2017</v>
      </c>
      <c r="DI14" s="110">
        <v>2017</v>
      </c>
      <c r="DJ14" s="110">
        <v>2017</v>
      </c>
      <c r="DK14" s="110">
        <v>2017</v>
      </c>
      <c r="DL14" s="110">
        <v>2017</v>
      </c>
      <c r="DM14" s="110">
        <v>2018</v>
      </c>
      <c r="DN14" s="110">
        <v>2018</v>
      </c>
      <c r="DO14" s="110">
        <v>2018</v>
      </c>
      <c r="DP14" s="110">
        <v>2018</v>
      </c>
      <c r="DQ14" s="110">
        <v>2018</v>
      </c>
      <c r="DR14" s="113">
        <v>2018</v>
      </c>
      <c r="DS14" s="110">
        <v>2019</v>
      </c>
      <c r="DT14" s="110">
        <v>2019</v>
      </c>
      <c r="DU14" s="110">
        <v>2019</v>
      </c>
      <c r="DV14" s="110">
        <v>2019</v>
      </c>
      <c r="DW14" s="110">
        <v>2019</v>
      </c>
      <c r="DX14" s="113">
        <v>2019</v>
      </c>
      <c r="DY14" s="110">
        <v>2020</v>
      </c>
      <c r="DZ14" s="110">
        <v>2020</v>
      </c>
      <c r="EA14" s="110">
        <v>2020</v>
      </c>
      <c r="EB14" s="110">
        <v>2020</v>
      </c>
      <c r="EC14" s="110">
        <v>2020</v>
      </c>
      <c r="ED14" s="113">
        <v>2020</v>
      </c>
    </row>
    <row r="15" spans="1:134">
      <c r="A15" s="114" t="s">
        <v>941</v>
      </c>
      <c r="B15" s="115" t="s">
        <v>942</v>
      </c>
      <c r="C15" s="116" t="s">
        <v>928</v>
      </c>
      <c r="D15" s="117" t="s">
        <v>930</v>
      </c>
      <c r="E15" s="117" t="s">
        <v>932</v>
      </c>
      <c r="F15" s="117" t="s">
        <v>934</v>
      </c>
      <c r="G15" s="117" t="s">
        <v>936</v>
      </c>
      <c r="H15" s="118" t="s">
        <v>938</v>
      </c>
      <c r="I15" s="116" t="s">
        <v>928</v>
      </c>
      <c r="J15" s="117" t="s">
        <v>930</v>
      </c>
      <c r="K15" s="117" t="s">
        <v>932</v>
      </c>
      <c r="L15" s="117" t="s">
        <v>934</v>
      </c>
      <c r="M15" s="117" t="s">
        <v>936</v>
      </c>
      <c r="N15" s="118" t="s">
        <v>938</v>
      </c>
      <c r="O15" s="116" t="s">
        <v>928</v>
      </c>
      <c r="P15" s="117" t="s">
        <v>930</v>
      </c>
      <c r="Q15" s="117" t="s">
        <v>932</v>
      </c>
      <c r="R15" s="117" t="s">
        <v>934</v>
      </c>
      <c r="S15" s="117" t="s">
        <v>936</v>
      </c>
      <c r="T15" s="118" t="s">
        <v>938</v>
      </c>
      <c r="U15" s="116" t="s">
        <v>928</v>
      </c>
      <c r="V15" s="117" t="s">
        <v>930</v>
      </c>
      <c r="W15" s="117" t="s">
        <v>932</v>
      </c>
      <c r="X15" s="117" t="s">
        <v>934</v>
      </c>
      <c r="Y15" s="117" t="s">
        <v>936</v>
      </c>
      <c r="Z15" s="118" t="s">
        <v>938</v>
      </c>
      <c r="AA15" s="116" t="s">
        <v>928</v>
      </c>
      <c r="AB15" s="117" t="s">
        <v>930</v>
      </c>
      <c r="AC15" s="117" t="s">
        <v>932</v>
      </c>
      <c r="AD15" s="117" t="s">
        <v>934</v>
      </c>
      <c r="AE15" s="117" t="s">
        <v>936</v>
      </c>
      <c r="AF15" s="118" t="s">
        <v>938</v>
      </c>
      <c r="AG15" s="116" t="s">
        <v>928</v>
      </c>
      <c r="AH15" s="117" t="s">
        <v>930</v>
      </c>
      <c r="AI15" s="117" t="s">
        <v>932</v>
      </c>
      <c r="AJ15" s="117" t="s">
        <v>934</v>
      </c>
      <c r="AK15" s="117" t="s">
        <v>936</v>
      </c>
      <c r="AL15" s="118" t="s">
        <v>938</v>
      </c>
      <c r="AM15" s="116" t="s">
        <v>928</v>
      </c>
      <c r="AN15" s="117" t="s">
        <v>930</v>
      </c>
      <c r="AO15" s="117" t="s">
        <v>932</v>
      </c>
      <c r="AP15" s="117" t="s">
        <v>934</v>
      </c>
      <c r="AQ15" s="117" t="s">
        <v>936</v>
      </c>
      <c r="AR15" s="118" t="s">
        <v>938</v>
      </c>
      <c r="AS15" s="116" t="s">
        <v>928</v>
      </c>
      <c r="AT15" s="117" t="s">
        <v>930</v>
      </c>
      <c r="AU15" s="117" t="s">
        <v>932</v>
      </c>
      <c r="AV15" s="117" t="s">
        <v>934</v>
      </c>
      <c r="AW15" s="117" t="s">
        <v>936</v>
      </c>
      <c r="AX15" s="118" t="s">
        <v>938</v>
      </c>
      <c r="AY15" s="116" t="s">
        <v>928</v>
      </c>
      <c r="AZ15" s="117" t="s">
        <v>930</v>
      </c>
      <c r="BA15" s="117" t="s">
        <v>932</v>
      </c>
      <c r="BB15" s="117" t="s">
        <v>934</v>
      </c>
      <c r="BC15" s="117" t="s">
        <v>936</v>
      </c>
      <c r="BD15" s="118" t="s">
        <v>938</v>
      </c>
      <c r="BE15" s="116" t="s">
        <v>928</v>
      </c>
      <c r="BF15" s="117" t="s">
        <v>930</v>
      </c>
      <c r="BG15" s="117" t="s">
        <v>932</v>
      </c>
      <c r="BH15" s="117" t="s">
        <v>934</v>
      </c>
      <c r="BI15" s="117" t="s">
        <v>936</v>
      </c>
      <c r="BJ15" s="118" t="s">
        <v>938</v>
      </c>
      <c r="BK15" s="116" t="s">
        <v>928</v>
      </c>
      <c r="BL15" s="117" t="s">
        <v>930</v>
      </c>
      <c r="BM15" s="117" t="s">
        <v>932</v>
      </c>
      <c r="BN15" s="117" t="s">
        <v>934</v>
      </c>
      <c r="BO15" s="117" t="s">
        <v>936</v>
      </c>
      <c r="BP15" s="118" t="s">
        <v>938</v>
      </c>
      <c r="BQ15" s="116" t="s">
        <v>928</v>
      </c>
      <c r="BR15" s="117" t="s">
        <v>930</v>
      </c>
      <c r="BS15" s="117" t="s">
        <v>932</v>
      </c>
      <c r="BT15" s="117" t="s">
        <v>934</v>
      </c>
      <c r="BU15" s="117" t="s">
        <v>936</v>
      </c>
      <c r="BV15" s="118" t="s">
        <v>938</v>
      </c>
      <c r="BW15" s="116" t="s">
        <v>928</v>
      </c>
      <c r="BX15" s="117" t="s">
        <v>930</v>
      </c>
      <c r="BY15" s="117" t="s">
        <v>932</v>
      </c>
      <c r="BZ15" s="117" t="s">
        <v>934</v>
      </c>
      <c r="CA15" s="117" t="s">
        <v>936</v>
      </c>
      <c r="CB15" s="118" t="s">
        <v>938</v>
      </c>
      <c r="CC15" s="116" t="s">
        <v>928</v>
      </c>
      <c r="CD15" s="117" t="s">
        <v>930</v>
      </c>
      <c r="CE15" s="117" t="s">
        <v>932</v>
      </c>
      <c r="CF15" s="117" t="s">
        <v>934</v>
      </c>
      <c r="CG15" s="117" t="s">
        <v>936</v>
      </c>
      <c r="CH15" s="118" t="s">
        <v>938</v>
      </c>
      <c r="CI15" s="116" t="s">
        <v>928</v>
      </c>
      <c r="CJ15" s="117" t="s">
        <v>930</v>
      </c>
      <c r="CK15" s="117" t="s">
        <v>932</v>
      </c>
      <c r="CL15" s="117" t="s">
        <v>934</v>
      </c>
      <c r="CM15" s="117" t="s">
        <v>936</v>
      </c>
      <c r="CN15" s="118" t="s">
        <v>938</v>
      </c>
      <c r="CO15" s="116" t="s">
        <v>928</v>
      </c>
      <c r="CP15" s="117" t="s">
        <v>930</v>
      </c>
      <c r="CQ15" s="117" t="s">
        <v>932</v>
      </c>
      <c r="CR15" s="117" t="s">
        <v>934</v>
      </c>
      <c r="CS15" s="117" t="s">
        <v>936</v>
      </c>
      <c r="CT15" s="118" t="s">
        <v>938</v>
      </c>
      <c r="CU15" s="116" t="s">
        <v>928</v>
      </c>
      <c r="CV15" s="117" t="s">
        <v>930</v>
      </c>
      <c r="CW15" s="117" t="s">
        <v>932</v>
      </c>
      <c r="CX15" s="117" t="s">
        <v>934</v>
      </c>
      <c r="CY15" s="117" t="s">
        <v>936</v>
      </c>
      <c r="CZ15" s="118" t="s">
        <v>938</v>
      </c>
      <c r="DA15" s="116" t="s">
        <v>928</v>
      </c>
      <c r="DB15" s="117" t="s">
        <v>930</v>
      </c>
      <c r="DC15" s="117" t="s">
        <v>932</v>
      </c>
      <c r="DD15" s="117" t="s">
        <v>934</v>
      </c>
      <c r="DE15" s="117" t="s">
        <v>936</v>
      </c>
      <c r="DF15" s="118" t="s">
        <v>938</v>
      </c>
      <c r="DG15" s="116" t="s">
        <v>928</v>
      </c>
      <c r="DH15" s="117" t="s">
        <v>930</v>
      </c>
      <c r="DI15" s="117" t="s">
        <v>932</v>
      </c>
      <c r="DJ15" s="117" t="s">
        <v>934</v>
      </c>
      <c r="DK15" s="117" t="s">
        <v>936</v>
      </c>
      <c r="DL15" s="118" t="s">
        <v>938</v>
      </c>
      <c r="DM15" s="116" t="s">
        <v>928</v>
      </c>
      <c r="DN15" s="117" t="s">
        <v>930</v>
      </c>
      <c r="DO15" s="117" t="s">
        <v>932</v>
      </c>
      <c r="DP15" s="117" t="s">
        <v>934</v>
      </c>
      <c r="DQ15" s="117" t="s">
        <v>936</v>
      </c>
      <c r="DR15" s="118" t="s">
        <v>938</v>
      </c>
      <c r="DS15" s="116" t="s">
        <v>928</v>
      </c>
      <c r="DT15" s="117" t="s">
        <v>930</v>
      </c>
      <c r="DU15" s="117" t="s">
        <v>932</v>
      </c>
      <c r="DV15" s="117" t="s">
        <v>934</v>
      </c>
      <c r="DW15" s="117" t="s">
        <v>936</v>
      </c>
      <c r="DX15" s="118" t="s">
        <v>938</v>
      </c>
      <c r="DY15" s="116" t="s">
        <v>928</v>
      </c>
      <c r="DZ15" s="117" t="s">
        <v>930</v>
      </c>
      <c r="EA15" s="117" t="s">
        <v>932</v>
      </c>
      <c r="EB15" s="117" t="s">
        <v>934</v>
      </c>
      <c r="EC15" s="117" t="s">
        <v>936</v>
      </c>
      <c r="ED15" s="118" t="s">
        <v>938</v>
      </c>
    </row>
    <row r="16" spans="1:134">
      <c r="A16" t="s">
        <v>24</v>
      </c>
      <c r="B16" t="s">
        <v>527</v>
      </c>
      <c r="C16" s="119" t="s">
        <v>943</v>
      </c>
      <c r="D16" s="119" t="s">
        <v>943</v>
      </c>
      <c r="E16" s="119" t="s">
        <v>943</v>
      </c>
      <c r="F16" s="119" t="s">
        <v>943</v>
      </c>
      <c r="G16" s="119" t="s">
        <v>943</v>
      </c>
      <c r="H16" s="120" t="s">
        <v>943</v>
      </c>
      <c r="I16" s="119" t="s">
        <v>943</v>
      </c>
      <c r="J16" s="119" t="s">
        <v>943</v>
      </c>
      <c r="K16" s="119" t="s">
        <v>943</v>
      </c>
      <c r="L16" s="119" t="s">
        <v>943</v>
      </c>
      <c r="M16" s="119" t="s">
        <v>943</v>
      </c>
      <c r="N16" s="120" t="s">
        <v>943</v>
      </c>
      <c r="O16" s="119" t="s">
        <v>943</v>
      </c>
      <c r="P16" s="119" t="s">
        <v>943</v>
      </c>
      <c r="Q16" s="119" t="s">
        <v>943</v>
      </c>
      <c r="R16" s="119" t="s">
        <v>943</v>
      </c>
      <c r="S16" s="119" t="s">
        <v>943</v>
      </c>
      <c r="T16" s="120" t="s">
        <v>943</v>
      </c>
      <c r="U16" s="119" t="s">
        <v>943</v>
      </c>
      <c r="V16" s="119" t="s">
        <v>943</v>
      </c>
      <c r="W16" s="119" t="s">
        <v>943</v>
      </c>
      <c r="X16" s="119" t="s">
        <v>943</v>
      </c>
      <c r="Y16" s="119" t="s">
        <v>943</v>
      </c>
      <c r="Z16" s="120" t="s">
        <v>943</v>
      </c>
      <c r="AA16" s="119" t="s">
        <v>943</v>
      </c>
      <c r="AB16" s="119" t="s">
        <v>943</v>
      </c>
      <c r="AC16" s="119" t="s">
        <v>943</v>
      </c>
      <c r="AD16" s="119" t="s">
        <v>943</v>
      </c>
      <c r="AE16" s="119" t="s">
        <v>943</v>
      </c>
      <c r="AF16" s="120" t="s">
        <v>943</v>
      </c>
      <c r="AG16" s="119">
        <v>1.1844719648361206</v>
      </c>
      <c r="AH16" s="119">
        <v>0.39590555429458618</v>
      </c>
      <c r="AI16" s="119">
        <v>1</v>
      </c>
      <c r="AJ16" s="119">
        <v>85.365852355957031</v>
      </c>
      <c r="AK16" s="119">
        <v>72.195121765136719</v>
      </c>
      <c r="AL16" s="120">
        <v>92.682929992675781</v>
      </c>
      <c r="AM16" s="119">
        <v>1.2781529426574707</v>
      </c>
      <c r="AN16" s="119">
        <v>0.34156662225723267</v>
      </c>
      <c r="AO16" s="119">
        <v>1</v>
      </c>
      <c r="AP16" s="119">
        <v>88.292686462402344</v>
      </c>
      <c r="AQ16" s="119">
        <v>73.658538818359375</v>
      </c>
      <c r="AR16" s="120">
        <v>93.170730590820313</v>
      </c>
      <c r="AS16" s="119">
        <v>1.2595311403274536</v>
      </c>
      <c r="AT16" s="119">
        <v>0.4198855459690094</v>
      </c>
      <c r="AU16" s="119">
        <v>1</v>
      </c>
      <c r="AV16" s="119">
        <v>88.292686462402344</v>
      </c>
      <c r="AW16" s="119">
        <v>72.195121765136719</v>
      </c>
      <c r="AX16" s="120">
        <v>94.634147644042969</v>
      </c>
      <c r="AY16" s="119">
        <v>1.2699645757675171</v>
      </c>
      <c r="AZ16" s="119">
        <v>0.41629022359848022</v>
      </c>
      <c r="BA16" s="119">
        <v>1</v>
      </c>
      <c r="BB16" s="119">
        <v>88.834953308105469</v>
      </c>
      <c r="BC16" s="119">
        <v>72.330093383789063</v>
      </c>
      <c r="BD16" s="120">
        <v>93.689323425292969</v>
      </c>
      <c r="BE16" s="119">
        <v>1.288655161857605</v>
      </c>
      <c r="BF16" s="119">
        <v>0.40298756957054138</v>
      </c>
      <c r="BG16" s="119">
        <v>1</v>
      </c>
      <c r="BH16" s="119">
        <v>87.86407470703125</v>
      </c>
      <c r="BI16" s="119">
        <v>73.786407470703125</v>
      </c>
      <c r="BJ16" s="120">
        <v>94.660194396972656</v>
      </c>
      <c r="BK16" s="119">
        <v>1.1163612604141235</v>
      </c>
      <c r="BL16" s="119">
        <v>0.29320114850997925</v>
      </c>
      <c r="BM16" s="119">
        <v>2</v>
      </c>
      <c r="BN16" s="119">
        <v>84.210525512695313</v>
      </c>
      <c r="BO16" s="119">
        <v>72.727272033691406</v>
      </c>
      <c r="BP16" s="120">
        <v>91.387557983398438</v>
      </c>
      <c r="BQ16" s="119">
        <v>1.127541184425354</v>
      </c>
      <c r="BR16" s="119">
        <v>0.29342710971832275</v>
      </c>
      <c r="BS16" s="119">
        <v>2</v>
      </c>
      <c r="BT16" s="119">
        <v>83.809524536132813</v>
      </c>
      <c r="BU16" s="119">
        <v>72.380950927734375</v>
      </c>
      <c r="BV16" s="120">
        <v>91.904762268066406</v>
      </c>
      <c r="BW16" s="119">
        <v>1.1100363731384277</v>
      </c>
      <c r="BX16" s="119">
        <v>0.29620930552482605</v>
      </c>
      <c r="BY16" s="119">
        <v>2</v>
      </c>
      <c r="BZ16" s="119">
        <v>83.412322998046875</v>
      </c>
      <c r="CA16" s="119">
        <v>72.037918090820313</v>
      </c>
      <c r="CB16" s="120">
        <v>91.943130493164063</v>
      </c>
      <c r="CC16" s="119">
        <v>1.1026284694671631</v>
      </c>
      <c r="CD16" s="119">
        <v>0.31329342722892761</v>
      </c>
      <c r="CE16" s="119">
        <v>2</v>
      </c>
      <c r="CF16" s="119">
        <v>82.938385009765625</v>
      </c>
      <c r="CG16" s="119">
        <v>72.037918090820313</v>
      </c>
      <c r="CH16" s="120">
        <v>91.469192504882813</v>
      </c>
      <c r="CI16" s="119">
        <v>1.1265796422958374</v>
      </c>
      <c r="CJ16" s="119">
        <v>0.30933001637458801</v>
      </c>
      <c r="CK16" s="119">
        <v>2</v>
      </c>
      <c r="CL16" s="119">
        <v>82.938385009765625</v>
      </c>
      <c r="CM16" s="119">
        <v>71.090049743652344</v>
      </c>
      <c r="CN16" s="120">
        <v>91.469192504882813</v>
      </c>
      <c r="CO16" s="119">
        <v>1.0191081762313843</v>
      </c>
      <c r="CP16" s="119">
        <v>0.30477437376976013</v>
      </c>
      <c r="CQ16" s="119">
        <v>2</v>
      </c>
      <c r="CR16" s="119">
        <v>81.730766296386719</v>
      </c>
      <c r="CS16" s="119">
        <v>69.230766296386719</v>
      </c>
      <c r="CT16" s="120">
        <v>91.346153259277344</v>
      </c>
      <c r="CU16" s="119">
        <v>1.2975602149963379</v>
      </c>
      <c r="CV16" s="119">
        <v>0.29063135385513306</v>
      </c>
      <c r="CW16" s="119">
        <v>2</v>
      </c>
      <c r="CX16" s="119">
        <v>88.942306518554688</v>
      </c>
      <c r="CY16" s="119">
        <v>76.923080444335938</v>
      </c>
      <c r="CZ16" s="120">
        <v>92.788459777832031</v>
      </c>
      <c r="DA16" s="119">
        <v>1.2858706712722778</v>
      </c>
      <c r="DB16" s="119">
        <v>0.30716904997825623</v>
      </c>
      <c r="DC16" s="119">
        <v>2</v>
      </c>
      <c r="DD16" s="119">
        <v>89.423080444335938</v>
      </c>
      <c r="DE16" s="119">
        <v>76.923080444335938</v>
      </c>
      <c r="DF16" s="120">
        <v>92.788459777832031</v>
      </c>
      <c r="DG16" s="119">
        <v>1.2945890426635742</v>
      </c>
      <c r="DH16" s="119">
        <v>0.28258106112480164</v>
      </c>
      <c r="DI16" s="119">
        <v>2</v>
      </c>
      <c r="DJ16" s="119">
        <v>88.461540222167969</v>
      </c>
      <c r="DK16" s="119">
        <v>80.288459777832031</v>
      </c>
      <c r="DL16" s="120">
        <v>92.307693481445313</v>
      </c>
      <c r="DM16" s="119">
        <v>1.2524466514587402</v>
      </c>
      <c r="DN16" s="119">
        <v>0.2825283408164978</v>
      </c>
      <c r="DO16" s="119">
        <v>2</v>
      </c>
      <c r="DP16" s="119">
        <v>87.019233703613281</v>
      </c>
      <c r="DQ16" s="119">
        <v>79.326919555664063</v>
      </c>
      <c r="DR16" s="120">
        <v>92.307693481445313</v>
      </c>
      <c r="DS16" s="119">
        <v>1.2175459861755371</v>
      </c>
      <c r="DT16" s="119">
        <v>0.28604137897491455</v>
      </c>
      <c r="DU16" s="119">
        <v>2</v>
      </c>
      <c r="DV16" s="119">
        <v>85.576919555664063</v>
      </c>
      <c r="DW16" s="119">
        <v>76.442306518554688</v>
      </c>
      <c r="DX16" s="120">
        <v>91.826919555664063</v>
      </c>
      <c r="DY16" s="119">
        <v>1.2354050874710083</v>
      </c>
      <c r="DZ16" s="119">
        <v>0.26350691914558411</v>
      </c>
      <c r="EA16" s="119">
        <v>2</v>
      </c>
      <c r="EB16" s="119">
        <v>86.538459777832031</v>
      </c>
      <c r="EC16" s="119">
        <v>77.884613037109375</v>
      </c>
      <c r="ED16" s="120">
        <v>93.75</v>
      </c>
    </row>
    <row r="17" spans="1:134">
      <c r="A17" t="s">
        <v>15</v>
      </c>
      <c r="B17" t="s">
        <v>787</v>
      </c>
      <c r="C17" s="119">
        <v>1.3181432485580444</v>
      </c>
      <c r="D17" s="119">
        <v>0.48088869452476501</v>
      </c>
      <c r="E17" s="119">
        <v>1</v>
      </c>
      <c r="F17" s="119">
        <v>87.096771240234375</v>
      </c>
      <c r="G17" s="119">
        <v>72.043014526367188</v>
      </c>
      <c r="H17" s="120">
        <v>96.774192810058594</v>
      </c>
      <c r="I17" s="119">
        <v>1.3777037858963013</v>
      </c>
      <c r="J17" s="119">
        <v>0.46177250146865845</v>
      </c>
      <c r="K17" s="119">
        <v>1</v>
      </c>
      <c r="L17" s="119">
        <v>89.175254821777344</v>
      </c>
      <c r="M17" s="119">
        <v>74.742271423339844</v>
      </c>
      <c r="N17" s="120">
        <v>96.907218933105469</v>
      </c>
      <c r="O17" s="119">
        <v>1.3597118854522705</v>
      </c>
      <c r="P17" s="119">
        <v>0.47348341345787048</v>
      </c>
      <c r="Q17" s="119">
        <v>1</v>
      </c>
      <c r="R17" s="119">
        <v>88.832489013671875</v>
      </c>
      <c r="S17" s="119">
        <v>73.096443176269531</v>
      </c>
      <c r="T17" s="120">
        <v>95.431472778320313</v>
      </c>
      <c r="U17" s="119">
        <v>1.3498964309692383</v>
      </c>
      <c r="V17" s="119">
        <v>0.43657052516937256</v>
      </c>
      <c r="W17" s="119">
        <v>1</v>
      </c>
      <c r="X17" s="119">
        <v>88.383834838867188</v>
      </c>
      <c r="Y17" s="119">
        <v>74.747474670410156</v>
      </c>
      <c r="Z17" s="120">
        <v>95.454544067382813</v>
      </c>
      <c r="AA17" s="119">
        <v>1.3766899108886719</v>
      </c>
      <c r="AB17" s="119">
        <v>0.40334579348564148</v>
      </c>
      <c r="AC17" s="119">
        <v>1</v>
      </c>
      <c r="AD17" s="119">
        <v>88.888885498046875</v>
      </c>
      <c r="AE17" s="119">
        <v>76.262626647949219</v>
      </c>
      <c r="AF17" s="120">
        <v>94.949493408203125</v>
      </c>
      <c r="AG17" s="119">
        <v>1.137412428855896</v>
      </c>
      <c r="AH17" s="119">
        <v>0.39590555429458618</v>
      </c>
      <c r="AI17" s="119">
        <v>1</v>
      </c>
      <c r="AJ17" s="119">
        <v>84.390243530273438</v>
      </c>
      <c r="AK17" s="119">
        <v>71.707313537597656</v>
      </c>
      <c r="AL17" s="120">
        <v>91.707313537597656</v>
      </c>
      <c r="AM17" s="119">
        <v>1.2781529426574707</v>
      </c>
      <c r="AN17" s="119">
        <v>0.34156662225723267</v>
      </c>
      <c r="AO17" s="119">
        <v>1</v>
      </c>
      <c r="AP17" s="119">
        <v>88.292686462402344</v>
      </c>
      <c r="AQ17" s="119">
        <v>73.658538818359375</v>
      </c>
      <c r="AR17" s="120">
        <v>93.170730590820313</v>
      </c>
      <c r="AS17" s="119">
        <v>1.2595311403274536</v>
      </c>
      <c r="AT17" s="119">
        <v>0.4198855459690094</v>
      </c>
      <c r="AU17" s="119">
        <v>1</v>
      </c>
      <c r="AV17" s="119">
        <v>88.292686462402344</v>
      </c>
      <c r="AW17" s="119">
        <v>72.195121765136719</v>
      </c>
      <c r="AX17" s="120">
        <v>94.634147644042969</v>
      </c>
      <c r="AY17" s="119">
        <v>1.2699645757675171</v>
      </c>
      <c r="AZ17" s="119">
        <v>0.41629022359848022</v>
      </c>
      <c r="BA17" s="119">
        <v>1</v>
      </c>
      <c r="BB17" s="119">
        <v>88.834953308105469</v>
      </c>
      <c r="BC17" s="119">
        <v>72.330093383789063</v>
      </c>
      <c r="BD17" s="120">
        <v>93.689323425292969</v>
      </c>
      <c r="BE17" s="119">
        <v>1.288655161857605</v>
      </c>
      <c r="BF17" s="119">
        <v>0.40298756957054138</v>
      </c>
      <c r="BG17" s="119">
        <v>1</v>
      </c>
      <c r="BH17" s="119">
        <v>87.86407470703125</v>
      </c>
      <c r="BI17" s="119">
        <v>73.786407470703125</v>
      </c>
      <c r="BJ17" s="120">
        <v>94.660194396972656</v>
      </c>
      <c r="BK17" s="119">
        <v>1.3255792856216431</v>
      </c>
      <c r="BL17" s="119">
        <v>0.42749637365341187</v>
      </c>
      <c r="BM17" s="119">
        <v>1</v>
      </c>
      <c r="BN17" s="119">
        <v>88.038276672363281</v>
      </c>
      <c r="BO17" s="119">
        <v>72.727272033691406</v>
      </c>
      <c r="BP17" s="120">
        <v>95.215309143066406</v>
      </c>
      <c r="BQ17" s="119">
        <v>1.3084560632705688</v>
      </c>
      <c r="BR17" s="119">
        <v>0.43170753121376038</v>
      </c>
      <c r="BS17" s="119">
        <v>1</v>
      </c>
      <c r="BT17" s="119">
        <v>88.095237731933594</v>
      </c>
      <c r="BU17" s="119">
        <v>72.380950927734375</v>
      </c>
      <c r="BV17" s="120">
        <v>94.76190185546875</v>
      </c>
      <c r="BW17" s="119">
        <v>1.2793357372283936</v>
      </c>
      <c r="BX17" s="119">
        <v>0.418040931224823</v>
      </c>
      <c r="BY17" s="119">
        <v>1</v>
      </c>
      <c r="BZ17" s="119">
        <v>88.151657104492188</v>
      </c>
      <c r="CA17" s="119">
        <v>72.037918090820313</v>
      </c>
      <c r="CB17" s="120">
        <v>94.786727905273438</v>
      </c>
      <c r="CC17" s="119">
        <v>1.2679888010025024</v>
      </c>
      <c r="CD17" s="119">
        <v>0.43349260091781616</v>
      </c>
      <c r="CE17" s="119">
        <v>1</v>
      </c>
      <c r="CF17" s="119">
        <v>87.203788757324219</v>
      </c>
      <c r="CG17" s="119">
        <v>71.563980102539063</v>
      </c>
      <c r="CH17" s="120">
        <v>95.260665893554688</v>
      </c>
      <c r="CI17" s="119">
        <v>1.2607585191726685</v>
      </c>
      <c r="CJ17" s="119">
        <v>0.44226640462875366</v>
      </c>
      <c r="CK17" s="119">
        <v>1</v>
      </c>
      <c r="CL17" s="119">
        <v>86.7298583984375</v>
      </c>
      <c r="CM17" s="119">
        <v>70.142181396484375</v>
      </c>
      <c r="CN17" s="120">
        <v>95.734596252441406</v>
      </c>
      <c r="CO17" s="119">
        <v>1.2254321575164795</v>
      </c>
      <c r="CP17" s="119">
        <v>0.4247119128704071</v>
      </c>
      <c r="CQ17" s="119">
        <v>1</v>
      </c>
      <c r="CR17" s="119">
        <v>87.019233703613281</v>
      </c>
      <c r="CS17" s="119">
        <v>69.230766296386719</v>
      </c>
      <c r="CT17" s="120">
        <v>95.192306518554688</v>
      </c>
      <c r="CU17" s="119">
        <v>1.2189314365386963</v>
      </c>
      <c r="CV17" s="119">
        <v>0.42197427153587341</v>
      </c>
      <c r="CW17" s="119">
        <v>1</v>
      </c>
      <c r="CX17" s="119">
        <v>87.019233703613281</v>
      </c>
      <c r="CY17" s="119">
        <v>68.269233703613281</v>
      </c>
      <c r="CZ17" s="120">
        <v>95.192306518554688</v>
      </c>
      <c r="DA17" s="119">
        <v>1.2288038730621338</v>
      </c>
      <c r="DB17" s="119">
        <v>0.42249318957328796</v>
      </c>
      <c r="DC17" s="119">
        <v>1</v>
      </c>
      <c r="DD17" s="119">
        <v>87.5</v>
      </c>
      <c r="DE17" s="119">
        <v>68.269233703613281</v>
      </c>
      <c r="DF17" s="120">
        <v>94.711540222167969</v>
      </c>
      <c r="DG17" s="119">
        <v>1.2451255321502686</v>
      </c>
      <c r="DH17" s="119">
        <v>0.40195521712303162</v>
      </c>
      <c r="DI17" s="119">
        <v>1</v>
      </c>
      <c r="DJ17" s="119">
        <v>86.538459777832031</v>
      </c>
      <c r="DK17" s="119">
        <v>70.673080444335938</v>
      </c>
      <c r="DL17" s="120">
        <v>95.192306518554688</v>
      </c>
      <c r="DM17" s="119">
        <v>1.2390413284301758</v>
      </c>
      <c r="DN17" s="119">
        <v>0.40218111872673035</v>
      </c>
      <c r="DO17" s="119">
        <v>1</v>
      </c>
      <c r="DP17" s="119">
        <v>86.538459777832031</v>
      </c>
      <c r="DQ17" s="119">
        <v>70.673080444335938</v>
      </c>
      <c r="DR17" s="120">
        <v>94.711540222167969</v>
      </c>
      <c r="DS17" s="119">
        <v>1.2346959114074707</v>
      </c>
      <c r="DT17" s="119">
        <v>0.40907588601112366</v>
      </c>
      <c r="DU17" s="119">
        <v>1</v>
      </c>
      <c r="DV17" s="119">
        <v>87.980766296386719</v>
      </c>
      <c r="DW17" s="119">
        <v>69.711540222167969</v>
      </c>
      <c r="DX17" s="120">
        <v>95.192306518554688</v>
      </c>
      <c r="DY17" s="119">
        <v>1.3143739700317383</v>
      </c>
      <c r="DZ17" s="119">
        <v>0.37999838590621948</v>
      </c>
      <c r="EA17" s="119">
        <v>1</v>
      </c>
      <c r="EB17" s="119">
        <v>88.942306518554688</v>
      </c>
      <c r="EC17" s="119">
        <v>74.519233703613281</v>
      </c>
      <c r="ED17" s="120">
        <v>95.192306518554688</v>
      </c>
    </row>
    <row r="18" spans="1:134">
      <c r="A18" t="s">
        <v>5</v>
      </c>
      <c r="B18" t="s">
        <v>512</v>
      </c>
      <c r="C18" s="119">
        <v>-1.2917047739028931</v>
      </c>
      <c r="D18" s="119">
        <v>0.34050697088241577</v>
      </c>
      <c r="E18" s="119">
        <v>2</v>
      </c>
      <c r="F18" s="119">
        <v>4.3010754585266113</v>
      </c>
      <c r="G18" s="119">
        <v>0</v>
      </c>
      <c r="H18" s="120">
        <v>27.419355392456055</v>
      </c>
      <c r="I18" s="119">
        <v>-1.1808481216430664</v>
      </c>
      <c r="J18" s="119">
        <v>0.33017906546592712</v>
      </c>
      <c r="K18" s="119">
        <v>2</v>
      </c>
      <c r="L18" s="119">
        <v>9.7938146591186523</v>
      </c>
      <c r="M18" s="119">
        <v>0</v>
      </c>
      <c r="N18" s="120">
        <v>31.44329833984375</v>
      </c>
      <c r="O18" s="119">
        <v>-1.2953798770904541</v>
      </c>
      <c r="P18" s="119">
        <v>0.356294184923172</v>
      </c>
      <c r="Q18" s="119">
        <v>2</v>
      </c>
      <c r="R18" s="119">
        <v>5.0761423110961914</v>
      </c>
      <c r="S18" s="119">
        <v>0</v>
      </c>
      <c r="T18" s="120">
        <v>29.441623687744141</v>
      </c>
      <c r="U18" s="119">
        <v>-1.2633659839630127</v>
      </c>
      <c r="V18" s="119">
        <v>0.35991472005844116</v>
      </c>
      <c r="W18" s="119">
        <v>2</v>
      </c>
      <c r="X18" s="119">
        <v>5.0505051612854004</v>
      </c>
      <c r="Y18" s="119">
        <v>0</v>
      </c>
      <c r="Z18" s="120">
        <v>31.818181991577148</v>
      </c>
      <c r="AA18" s="119">
        <v>-1.3510419130325317</v>
      </c>
      <c r="AB18" s="119">
        <v>0.27533870935440063</v>
      </c>
      <c r="AC18" s="119">
        <v>3</v>
      </c>
      <c r="AD18" s="119">
        <v>5.0505051612854004</v>
      </c>
      <c r="AE18" s="119">
        <v>0</v>
      </c>
      <c r="AF18" s="120">
        <v>18.181818008422852</v>
      </c>
      <c r="AG18" s="119">
        <v>-1.3452813625335693</v>
      </c>
      <c r="AH18" s="119">
        <v>0.21431460976600647</v>
      </c>
      <c r="AI18" s="119">
        <v>5</v>
      </c>
      <c r="AJ18" s="119">
        <v>5.8536586761474609</v>
      </c>
      <c r="AK18" s="119">
        <v>0</v>
      </c>
      <c r="AL18" s="120">
        <v>14.146341323852539</v>
      </c>
      <c r="AM18" s="119">
        <v>-1.4436092376708984</v>
      </c>
      <c r="AN18" s="119">
        <v>0.20773604512214661</v>
      </c>
      <c r="AO18" s="119">
        <v>5</v>
      </c>
      <c r="AP18" s="119">
        <v>2.4390244483947754</v>
      </c>
      <c r="AQ18" s="119">
        <v>0</v>
      </c>
      <c r="AR18" s="120">
        <v>13.170731544494629</v>
      </c>
      <c r="AS18" s="119">
        <v>-1.4328898191452026</v>
      </c>
      <c r="AT18" s="119">
        <v>0.20633791387081146</v>
      </c>
      <c r="AU18" s="119">
        <v>7</v>
      </c>
      <c r="AV18" s="119">
        <v>3.9024391174316406</v>
      </c>
      <c r="AW18" s="119">
        <v>0</v>
      </c>
      <c r="AX18" s="120">
        <v>12.195121765136719</v>
      </c>
      <c r="AY18" s="119">
        <v>-1.5873314142227173</v>
      </c>
      <c r="AZ18" s="119">
        <v>0.22911942005157471</v>
      </c>
      <c r="BA18" s="119">
        <v>6</v>
      </c>
      <c r="BB18" s="119">
        <v>0.97087377309799194</v>
      </c>
      <c r="BC18" s="119">
        <v>0</v>
      </c>
      <c r="BD18" s="120">
        <v>7.2815532684326172</v>
      </c>
      <c r="BE18" s="119">
        <v>-1.6382865905761719</v>
      </c>
      <c r="BF18" s="119">
        <v>0.21933402121067047</v>
      </c>
      <c r="BG18" s="119">
        <v>7</v>
      </c>
      <c r="BH18" s="119">
        <v>0.48543688654899597</v>
      </c>
      <c r="BI18" s="119">
        <v>0</v>
      </c>
      <c r="BJ18" s="120">
        <v>4.8543691635131836</v>
      </c>
      <c r="BK18" s="119">
        <v>-1.5347959995269775</v>
      </c>
      <c r="BL18" s="119">
        <v>0.20166082680225372</v>
      </c>
      <c r="BM18" s="119">
        <v>8</v>
      </c>
      <c r="BN18" s="119">
        <v>0.95693778991699219</v>
      </c>
      <c r="BO18" s="119">
        <v>0</v>
      </c>
      <c r="BP18" s="120">
        <v>7.6555023193359375</v>
      </c>
      <c r="BQ18" s="119">
        <v>-1.6361769437789917</v>
      </c>
      <c r="BR18" s="119">
        <v>0.19560982286930084</v>
      </c>
      <c r="BS18" s="119">
        <v>9</v>
      </c>
      <c r="BT18" s="119">
        <v>0.9523809552192688</v>
      </c>
      <c r="BU18" s="119">
        <v>0</v>
      </c>
      <c r="BV18" s="120">
        <v>3.8095238208770752</v>
      </c>
      <c r="BW18" s="119">
        <v>-1.5791739225387573</v>
      </c>
      <c r="BX18" s="119">
        <v>0.19452771544456482</v>
      </c>
      <c r="BY18" s="119">
        <v>9</v>
      </c>
      <c r="BZ18" s="119">
        <v>0.94786727428436279</v>
      </c>
      <c r="CA18" s="119">
        <v>0</v>
      </c>
      <c r="CB18" s="120">
        <v>5.6872038841247559</v>
      </c>
      <c r="CC18" s="119">
        <v>-1.4197413921356201</v>
      </c>
      <c r="CD18" s="119">
        <v>0.1867709755897522</v>
      </c>
      <c r="CE18" s="119">
        <v>10</v>
      </c>
      <c r="CF18" s="119">
        <v>2.3696682453155518</v>
      </c>
      <c r="CG18" s="119">
        <v>0</v>
      </c>
      <c r="CH18" s="120">
        <v>11.84834098815918</v>
      </c>
      <c r="CI18" s="119">
        <v>-1.4365103244781494</v>
      </c>
      <c r="CJ18" s="119">
        <v>0.16066327691078186</v>
      </c>
      <c r="CK18" s="119">
        <v>11</v>
      </c>
      <c r="CL18" s="119">
        <v>1.8957345485687256</v>
      </c>
      <c r="CM18" s="119">
        <v>0</v>
      </c>
      <c r="CN18" s="120">
        <v>9.952606201171875</v>
      </c>
      <c r="CO18" s="119">
        <v>-1.3548288345336914</v>
      </c>
      <c r="CP18" s="119">
        <v>0.16120468080043793</v>
      </c>
      <c r="CQ18" s="119">
        <v>11</v>
      </c>
      <c r="CR18" s="119">
        <v>5.2884616851806641</v>
      </c>
      <c r="CS18" s="119">
        <v>0.48076921701431274</v>
      </c>
      <c r="CT18" s="120">
        <v>12.5</v>
      </c>
      <c r="CU18" s="119">
        <v>-1.342215895652771</v>
      </c>
      <c r="CV18" s="119">
        <v>0.16226491332054138</v>
      </c>
      <c r="CW18" s="119">
        <v>11</v>
      </c>
      <c r="CX18" s="119">
        <v>6.25</v>
      </c>
      <c r="CY18" s="119">
        <v>1.442307710647583</v>
      </c>
      <c r="CZ18" s="120">
        <v>12.5</v>
      </c>
      <c r="DA18" s="119">
        <v>-1.5261715650558472</v>
      </c>
      <c r="DB18" s="119">
        <v>0.16576330363750458</v>
      </c>
      <c r="DC18" s="119">
        <v>10</v>
      </c>
      <c r="DD18" s="119">
        <v>3.365384578704834</v>
      </c>
      <c r="DE18" s="119">
        <v>0</v>
      </c>
      <c r="DF18" s="120">
        <v>9.6153850555419922</v>
      </c>
      <c r="DG18" s="119">
        <v>-1.5156255960464478</v>
      </c>
      <c r="DH18" s="119">
        <v>0.1629679799079895</v>
      </c>
      <c r="DI18" s="119">
        <v>10</v>
      </c>
      <c r="DJ18" s="119">
        <v>3.846153736114502</v>
      </c>
      <c r="DK18" s="119">
        <v>0</v>
      </c>
      <c r="DL18" s="120">
        <v>9.6153850555419922</v>
      </c>
      <c r="DM18" s="119">
        <v>-1.4876241683959961</v>
      </c>
      <c r="DN18" s="119">
        <v>0.15746700763702393</v>
      </c>
      <c r="DO18" s="119">
        <v>10</v>
      </c>
      <c r="DP18" s="119">
        <v>4.8076925277709961</v>
      </c>
      <c r="DQ18" s="119">
        <v>0</v>
      </c>
      <c r="DR18" s="120">
        <v>10.09615421295166</v>
      </c>
      <c r="DS18" s="119">
        <v>-1.4007329940795898</v>
      </c>
      <c r="DT18" s="119">
        <v>0.15710239112377167</v>
      </c>
      <c r="DU18" s="119">
        <v>10</v>
      </c>
      <c r="DV18" s="119">
        <v>6.730769157409668</v>
      </c>
      <c r="DW18" s="119">
        <v>1.923076868057251</v>
      </c>
      <c r="DX18" s="120">
        <v>11.538461685180664</v>
      </c>
      <c r="DY18" s="119">
        <v>-1.4754045009613037</v>
      </c>
      <c r="DZ18" s="119">
        <v>0.158879354596138</v>
      </c>
      <c r="EA18" s="119">
        <v>9</v>
      </c>
      <c r="EB18" s="119">
        <v>5.2884616851806641</v>
      </c>
      <c r="EC18" s="119">
        <v>0</v>
      </c>
      <c r="ED18" s="120">
        <v>11.057692527770996</v>
      </c>
    </row>
    <row r="19" spans="1:134">
      <c r="A19" t="s">
        <v>17</v>
      </c>
      <c r="B19" t="s">
        <v>521</v>
      </c>
      <c r="C19" s="119">
        <v>-1.1677018404006958</v>
      </c>
      <c r="D19" s="119">
        <v>0.26207658648490906</v>
      </c>
      <c r="E19" s="119">
        <v>4</v>
      </c>
      <c r="F19" s="119">
        <v>9.6774196624755859</v>
      </c>
      <c r="G19" s="119">
        <v>0.53763443231582642</v>
      </c>
      <c r="H19" s="120">
        <v>27.419355392456055</v>
      </c>
      <c r="I19" s="119">
        <v>-1.4058364629745483</v>
      </c>
      <c r="J19" s="119">
        <v>0.21172922849655151</v>
      </c>
      <c r="K19" s="119">
        <v>6</v>
      </c>
      <c r="L19" s="119">
        <v>1.5463917255401611</v>
      </c>
      <c r="M19" s="119">
        <v>0</v>
      </c>
      <c r="N19" s="120">
        <v>13.402061462402344</v>
      </c>
      <c r="O19" s="119">
        <v>-1.5226850509643555</v>
      </c>
      <c r="P19" s="119">
        <v>0.22000779211521149</v>
      </c>
      <c r="Q19" s="119">
        <v>6</v>
      </c>
      <c r="R19" s="119">
        <v>1.5228426456451416</v>
      </c>
      <c r="S19" s="119">
        <v>0</v>
      </c>
      <c r="T19" s="120">
        <v>8.1218271255493164</v>
      </c>
      <c r="U19" s="119">
        <v>-1.1836291551589966</v>
      </c>
      <c r="V19" s="119">
        <v>0.1961948424577713</v>
      </c>
      <c r="W19" s="119">
        <v>6</v>
      </c>
      <c r="X19" s="119">
        <v>6.5656566619873047</v>
      </c>
      <c r="Y19" s="119">
        <v>0</v>
      </c>
      <c r="Z19" s="120">
        <v>24.242424011230469</v>
      </c>
      <c r="AA19" s="119">
        <v>-1.3206654787063599</v>
      </c>
      <c r="AB19" s="119">
        <v>0.17956987023353577</v>
      </c>
      <c r="AC19" s="119">
        <v>8</v>
      </c>
      <c r="AD19" s="119">
        <v>5.5555553436279297</v>
      </c>
      <c r="AE19" s="119">
        <v>0</v>
      </c>
      <c r="AF19" s="120">
        <v>11.616161346435547</v>
      </c>
      <c r="AG19" s="119">
        <v>-1.31355881690979</v>
      </c>
      <c r="AH19" s="119">
        <v>0.1645403653383255</v>
      </c>
      <c r="AI19" s="119">
        <v>10</v>
      </c>
      <c r="AJ19" s="119">
        <v>7.8048782348632813</v>
      </c>
      <c r="AK19" s="119">
        <v>0.97560977935791016</v>
      </c>
      <c r="AL19" s="120">
        <v>14.146341323852539</v>
      </c>
      <c r="AM19" s="119">
        <v>-1.2961388826370239</v>
      </c>
      <c r="AN19" s="119">
        <v>0.17695207893848419</v>
      </c>
      <c r="AO19" s="119">
        <v>9</v>
      </c>
      <c r="AP19" s="119">
        <v>7.3170733451843262</v>
      </c>
      <c r="AQ19" s="119">
        <v>0.48780488967895508</v>
      </c>
      <c r="AR19" s="120">
        <v>16.585365295410156</v>
      </c>
      <c r="AS19" s="119">
        <v>-1.220061182975769</v>
      </c>
      <c r="AT19" s="119">
        <v>0.1675170361995697</v>
      </c>
      <c r="AU19" s="119">
        <v>11</v>
      </c>
      <c r="AV19" s="119">
        <v>7.8048782348632813</v>
      </c>
      <c r="AW19" s="119">
        <v>1.9512195587158203</v>
      </c>
      <c r="AX19" s="120">
        <v>18.04878044128418</v>
      </c>
      <c r="AY19" s="119">
        <v>-1.2896932363510132</v>
      </c>
      <c r="AZ19" s="119">
        <v>0.18343450129032135</v>
      </c>
      <c r="BA19" s="119">
        <v>10</v>
      </c>
      <c r="BB19" s="119">
        <v>5.8252425193786621</v>
      </c>
      <c r="BC19" s="119">
        <v>0.48543688654899597</v>
      </c>
      <c r="BD19" s="120">
        <v>17.961164474487305</v>
      </c>
      <c r="BE19" s="119">
        <v>-1.2846206426620483</v>
      </c>
      <c r="BF19" s="119">
        <v>0.18087136745452881</v>
      </c>
      <c r="BG19" s="119">
        <v>11</v>
      </c>
      <c r="BH19" s="119">
        <v>4.8543691635131836</v>
      </c>
      <c r="BI19" s="119">
        <v>0.97087377309799194</v>
      </c>
      <c r="BJ19" s="120">
        <v>15.533980369567871</v>
      </c>
      <c r="BK19" s="119">
        <v>-1.4046545028686523</v>
      </c>
      <c r="BL19" s="119">
        <v>0.17024639248847961</v>
      </c>
      <c r="BM19" s="119">
        <v>12</v>
      </c>
      <c r="BN19" s="119">
        <v>2.3923444747924805</v>
      </c>
      <c r="BO19" s="119">
        <v>0</v>
      </c>
      <c r="BP19" s="120">
        <v>11.961722373962402</v>
      </c>
      <c r="BQ19" s="119">
        <v>-1.3260952234268188</v>
      </c>
      <c r="BR19" s="119">
        <v>0.15730319917201996</v>
      </c>
      <c r="BS19" s="119">
        <v>13</v>
      </c>
      <c r="BT19" s="119">
        <v>3.8095238208770752</v>
      </c>
      <c r="BU19" s="119">
        <v>0.9523809552192688</v>
      </c>
      <c r="BV19" s="120">
        <v>13.809523582458496</v>
      </c>
      <c r="BW19" s="119">
        <v>-1.3442772626876831</v>
      </c>
      <c r="BX19" s="119">
        <v>0.15458175539970398</v>
      </c>
      <c r="BY19" s="119">
        <v>13</v>
      </c>
      <c r="BZ19" s="119">
        <v>4.2654027938842773</v>
      </c>
      <c r="CA19" s="119">
        <v>0</v>
      </c>
      <c r="CB19" s="120">
        <v>13.744075775146484</v>
      </c>
      <c r="CC19" s="119">
        <v>-1.2684701681137085</v>
      </c>
      <c r="CD19" s="119">
        <v>0.1583230197429657</v>
      </c>
      <c r="CE19" s="119">
        <v>12</v>
      </c>
      <c r="CF19" s="119">
        <v>7.1090049743652344</v>
      </c>
      <c r="CG19" s="119">
        <v>0</v>
      </c>
      <c r="CH19" s="120">
        <v>15.639810562133789</v>
      </c>
      <c r="CI19" s="119">
        <v>-1.3094633817672729</v>
      </c>
      <c r="CJ19" s="119">
        <v>0.15354371070861816</v>
      </c>
      <c r="CK19" s="119">
        <v>13</v>
      </c>
      <c r="CL19" s="119">
        <v>6.161137580871582</v>
      </c>
      <c r="CM19" s="119">
        <v>0.4739336371421814</v>
      </c>
      <c r="CN19" s="120">
        <v>12.322275161743164</v>
      </c>
      <c r="CO19" s="119">
        <v>-1.4439437389373779</v>
      </c>
      <c r="CP19" s="119">
        <v>0.14890246093273163</v>
      </c>
      <c r="CQ19" s="119">
        <v>12</v>
      </c>
      <c r="CR19" s="119">
        <v>3.846153736114502</v>
      </c>
      <c r="CS19" s="119">
        <v>0</v>
      </c>
      <c r="CT19" s="120">
        <v>9.1346149444580078</v>
      </c>
      <c r="CU19" s="119">
        <v>-1.3950135707855225</v>
      </c>
      <c r="CV19" s="119">
        <v>0.15297278761863708</v>
      </c>
      <c r="CW19" s="119">
        <v>10</v>
      </c>
      <c r="CX19" s="119">
        <v>3.846153736114502</v>
      </c>
      <c r="CY19" s="119">
        <v>0.48076921701431274</v>
      </c>
      <c r="CZ19" s="120">
        <v>11.057692527770996</v>
      </c>
      <c r="DA19" s="119">
        <v>-1.439528226852417</v>
      </c>
      <c r="DB19" s="119">
        <v>0.15689238905906677</v>
      </c>
      <c r="DC19" s="119">
        <v>10</v>
      </c>
      <c r="DD19" s="119">
        <v>5.769230842590332</v>
      </c>
      <c r="DE19" s="119">
        <v>0.96153843402862549</v>
      </c>
      <c r="DF19" s="120">
        <v>10.576923370361328</v>
      </c>
      <c r="DG19" s="119">
        <v>-1.4109528064727783</v>
      </c>
      <c r="DH19" s="119">
        <v>0.14244778454303741</v>
      </c>
      <c r="DI19" s="119">
        <v>10</v>
      </c>
      <c r="DJ19" s="119">
        <v>6.25</v>
      </c>
      <c r="DK19" s="119">
        <v>0.96153843402862549</v>
      </c>
      <c r="DL19" s="120">
        <v>11.057692527770996</v>
      </c>
      <c r="DM19" s="119">
        <v>-1.1391919851303101</v>
      </c>
      <c r="DN19" s="119">
        <v>0.14806661009788513</v>
      </c>
      <c r="DO19" s="119">
        <v>10</v>
      </c>
      <c r="DP19" s="119">
        <v>11.538461685180664</v>
      </c>
      <c r="DQ19" s="119">
        <v>7.6923074722290039</v>
      </c>
      <c r="DR19" s="120">
        <v>16.826923370361328</v>
      </c>
      <c r="DS19" s="119">
        <v>-1.0544506311416626</v>
      </c>
      <c r="DT19" s="119">
        <v>0.15268179774284363</v>
      </c>
      <c r="DU19" s="119">
        <v>11</v>
      </c>
      <c r="DV19" s="119">
        <v>13.942307472229004</v>
      </c>
      <c r="DW19" s="119">
        <v>9.1346149444580078</v>
      </c>
      <c r="DX19" s="120">
        <v>23.55769157409668</v>
      </c>
      <c r="DY19" s="119">
        <v>-0.92709314823150635</v>
      </c>
      <c r="DZ19" s="119">
        <v>0.15594150125980377</v>
      </c>
      <c r="EA19" s="119">
        <v>10</v>
      </c>
      <c r="EB19" s="119">
        <v>18.269229888916016</v>
      </c>
      <c r="EC19" s="119">
        <v>11.538461685180664</v>
      </c>
      <c r="ED19" s="120">
        <v>26.923076629638672</v>
      </c>
    </row>
    <row r="20" spans="1:134">
      <c r="A20" t="s">
        <v>18</v>
      </c>
      <c r="B20" t="s">
        <v>522</v>
      </c>
      <c r="C20" s="119" t="s">
        <v>943</v>
      </c>
      <c r="D20" s="119" t="s">
        <v>943</v>
      </c>
      <c r="E20" s="119" t="s">
        <v>943</v>
      </c>
      <c r="F20" s="119" t="s">
        <v>943</v>
      </c>
      <c r="G20" s="119" t="s">
        <v>943</v>
      </c>
      <c r="H20" s="120" t="s">
        <v>943</v>
      </c>
      <c r="I20" s="119" t="s">
        <v>943</v>
      </c>
      <c r="J20" s="119" t="s">
        <v>943</v>
      </c>
      <c r="K20" s="119" t="s">
        <v>943</v>
      </c>
      <c r="L20" s="119" t="s">
        <v>943</v>
      </c>
      <c r="M20" s="119" t="s">
        <v>943</v>
      </c>
      <c r="N20" s="120" t="s">
        <v>943</v>
      </c>
      <c r="O20" s="119" t="s">
        <v>943</v>
      </c>
      <c r="P20" s="119" t="s">
        <v>943</v>
      </c>
      <c r="Q20" s="119" t="s">
        <v>943</v>
      </c>
      <c r="R20" s="119" t="s">
        <v>943</v>
      </c>
      <c r="S20" s="119" t="s">
        <v>943</v>
      </c>
      <c r="T20" s="120" t="s">
        <v>943</v>
      </c>
      <c r="U20" s="119" t="s">
        <v>943</v>
      </c>
      <c r="V20" s="119" t="s">
        <v>943</v>
      </c>
      <c r="W20" s="119" t="s">
        <v>943</v>
      </c>
      <c r="X20" s="119" t="s">
        <v>943</v>
      </c>
      <c r="Y20" s="119" t="s">
        <v>943</v>
      </c>
      <c r="Z20" s="120" t="s">
        <v>943</v>
      </c>
      <c r="AA20" s="119" t="s">
        <v>943</v>
      </c>
      <c r="AB20" s="119" t="s">
        <v>943</v>
      </c>
      <c r="AC20" s="119" t="s">
        <v>943</v>
      </c>
      <c r="AD20" s="119" t="s">
        <v>943</v>
      </c>
      <c r="AE20" s="119" t="s">
        <v>943</v>
      </c>
      <c r="AF20" s="120" t="s">
        <v>943</v>
      </c>
      <c r="AG20" s="119">
        <v>0.85505551099777222</v>
      </c>
      <c r="AH20" s="119">
        <v>0.39590555429458618</v>
      </c>
      <c r="AI20" s="119">
        <v>1</v>
      </c>
      <c r="AJ20" s="119">
        <v>79.024391174316406</v>
      </c>
      <c r="AK20" s="119">
        <v>60.487804412841797</v>
      </c>
      <c r="AL20" s="120">
        <v>91.707313537597656</v>
      </c>
      <c r="AM20" s="119">
        <v>1.2781529426574707</v>
      </c>
      <c r="AN20" s="119">
        <v>0.34156662225723267</v>
      </c>
      <c r="AO20" s="119">
        <v>1</v>
      </c>
      <c r="AP20" s="119">
        <v>88.292686462402344</v>
      </c>
      <c r="AQ20" s="119">
        <v>73.658538818359375</v>
      </c>
      <c r="AR20" s="120">
        <v>93.170730590820313</v>
      </c>
      <c r="AS20" s="119">
        <v>1.2595311403274536</v>
      </c>
      <c r="AT20" s="119">
        <v>0.4198855459690094</v>
      </c>
      <c r="AU20" s="119">
        <v>1</v>
      </c>
      <c r="AV20" s="119">
        <v>88.292686462402344</v>
      </c>
      <c r="AW20" s="119">
        <v>72.195121765136719</v>
      </c>
      <c r="AX20" s="120">
        <v>94.634147644042969</v>
      </c>
      <c r="AY20" s="119">
        <v>1.2699645757675171</v>
      </c>
      <c r="AZ20" s="119">
        <v>0.41629022359848022</v>
      </c>
      <c r="BA20" s="119">
        <v>1</v>
      </c>
      <c r="BB20" s="119">
        <v>88.834953308105469</v>
      </c>
      <c r="BC20" s="119">
        <v>72.330093383789063</v>
      </c>
      <c r="BD20" s="120">
        <v>93.689323425292969</v>
      </c>
      <c r="BE20" s="119">
        <v>1.288655161857605</v>
      </c>
      <c r="BF20" s="119">
        <v>0.40298756957054138</v>
      </c>
      <c r="BG20" s="119">
        <v>1</v>
      </c>
      <c r="BH20" s="119">
        <v>87.86407470703125</v>
      </c>
      <c r="BI20" s="119">
        <v>73.786407470703125</v>
      </c>
      <c r="BJ20" s="120">
        <v>94.660194396972656</v>
      </c>
      <c r="BK20" s="119">
        <v>1.3255792856216431</v>
      </c>
      <c r="BL20" s="119">
        <v>0.42749637365341187</v>
      </c>
      <c r="BM20" s="119">
        <v>1</v>
      </c>
      <c r="BN20" s="119">
        <v>88.038276672363281</v>
      </c>
      <c r="BO20" s="119">
        <v>72.727272033691406</v>
      </c>
      <c r="BP20" s="120">
        <v>95.215309143066406</v>
      </c>
      <c r="BQ20" s="119">
        <v>1.3084560632705688</v>
      </c>
      <c r="BR20" s="119">
        <v>0.43170753121376038</v>
      </c>
      <c r="BS20" s="119">
        <v>1</v>
      </c>
      <c r="BT20" s="119">
        <v>88.095237731933594</v>
      </c>
      <c r="BU20" s="119">
        <v>72.380950927734375</v>
      </c>
      <c r="BV20" s="120">
        <v>94.76190185546875</v>
      </c>
      <c r="BW20" s="119">
        <v>1.2793357372283936</v>
      </c>
      <c r="BX20" s="119">
        <v>0.418040931224823</v>
      </c>
      <c r="BY20" s="119">
        <v>1</v>
      </c>
      <c r="BZ20" s="119">
        <v>88.151657104492188</v>
      </c>
      <c r="CA20" s="119">
        <v>72.037918090820313</v>
      </c>
      <c r="CB20" s="120">
        <v>94.786727905273438</v>
      </c>
      <c r="CC20" s="119">
        <v>1.2679888010025024</v>
      </c>
      <c r="CD20" s="119">
        <v>0.43349260091781616</v>
      </c>
      <c r="CE20" s="119">
        <v>1</v>
      </c>
      <c r="CF20" s="119">
        <v>87.203788757324219</v>
      </c>
      <c r="CG20" s="119">
        <v>71.563980102539063</v>
      </c>
      <c r="CH20" s="120">
        <v>95.260665893554688</v>
      </c>
      <c r="CI20" s="119">
        <v>1.2607585191726685</v>
      </c>
      <c r="CJ20" s="119">
        <v>0.44226640462875366</v>
      </c>
      <c r="CK20" s="119">
        <v>1</v>
      </c>
      <c r="CL20" s="119">
        <v>86.7298583984375</v>
      </c>
      <c r="CM20" s="119">
        <v>70.142181396484375</v>
      </c>
      <c r="CN20" s="120">
        <v>95.734596252441406</v>
      </c>
      <c r="CO20" s="119">
        <v>1.2254321575164795</v>
      </c>
      <c r="CP20" s="119">
        <v>0.4247119128704071</v>
      </c>
      <c r="CQ20" s="119">
        <v>1</v>
      </c>
      <c r="CR20" s="119">
        <v>87.019233703613281</v>
      </c>
      <c r="CS20" s="119">
        <v>69.230766296386719</v>
      </c>
      <c r="CT20" s="120">
        <v>95.192306518554688</v>
      </c>
      <c r="CU20" s="119">
        <v>1.2189314365386963</v>
      </c>
      <c r="CV20" s="119">
        <v>0.42197427153587341</v>
      </c>
      <c r="CW20" s="119">
        <v>1</v>
      </c>
      <c r="CX20" s="119">
        <v>87.019233703613281</v>
      </c>
      <c r="CY20" s="119">
        <v>68.269233703613281</v>
      </c>
      <c r="CZ20" s="120">
        <v>95.192306518554688</v>
      </c>
      <c r="DA20" s="119">
        <v>1.2288038730621338</v>
      </c>
      <c r="DB20" s="119">
        <v>0.42249318957328796</v>
      </c>
      <c r="DC20" s="119">
        <v>1</v>
      </c>
      <c r="DD20" s="119">
        <v>87.5</v>
      </c>
      <c r="DE20" s="119">
        <v>68.269233703613281</v>
      </c>
      <c r="DF20" s="120">
        <v>94.711540222167969</v>
      </c>
      <c r="DG20" s="119">
        <v>1.2451255321502686</v>
      </c>
      <c r="DH20" s="119">
        <v>0.40195521712303162</v>
      </c>
      <c r="DI20" s="119">
        <v>1</v>
      </c>
      <c r="DJ20" s="119">
        <v>86.538459777832031</v>
      </c>
      <c r="DK20" s="119">
        <v>70.673080444335938</v>
      </c>
      <c r="DL20" s="120">
        <v>95.192306518554688</v>
      </c>
      <c r="DM20" s="119">
        <v>1.2390413284301758</v>
      </c>
      <c r="DN20" s="119">
        <v>0.40218111872673035</v>
      </c>
      <c r="DO20" s="119">
        <v>1</v>
      </c>
      <c r="DP20" s="119">
        <v>86.538459777832031</v>
      </c>
      <c r="DQ20" s="119">
        <v>70.673080444335938</v>
      </c>
      <c r="DR20" s="120">
        <v>94.711540222167969</v>
      </c>
      <c r="DS20" s="119">
        <v>1.2346959114074707</v>
      </c>
      <c r="DT20" s="119">
        <v>0.40907588601112366</v>
      </c>
      <c r="DU20" s="119">
        <v>1</v>
      </c>
      <c r="DV20" s="119">
        <v>87.980766296386719</v>
      </c>
      <c r="DW20" s="119">
        <v>69.711540222167969</v>
      </c>
      <c r="DX20" s="120">
        <v>95.192306518554688</v>
      </c>
      <c r="DY20" s="119">
        <v>0.67879879474639893</v>
      </c>
      <c r="DZ20" s="119">
        <v>0.37999838590621948</v>
      </c>
      <c r="EA20" s="119">
        <v>1</v>
      </c>
      <c r="EB20" s="119">
        <v>74.519233703613281</v>
      </c>
      <c r="EC20" s="119">
        <v>58.173076629638672</v>
      </c>
      <c r="ED20" s="120">
        <v>87.019233703613281</v>
      </c>
    </row>
    <row r="21" spans="1:134">
      <c r="A21" t="s">
        <v>8</v>
      </c>
      <c r="B21" t="s">
        <v>514</v>
      </c>
      <c r="C21" s="119">
        <v>-0.89390349388122559</v>
      </c>
      <c r="D21" s="119">
        <v>0.31591403484344482</v>
      </c>
      <c r="E21" s="119">
        <v>3</v>
      </c>
      <c r="F21" s="119">
        <v>19.354839324951172</v>
      </c>
      <c r="G21" s="119">
        <v>2.6881721019744873</v>
      </c>
      <c r="H21" s="120">
        <v>43.010753631591797</v>
      </c>
      <c r="I21" s="119">
        <v>-1.0331122875213623</v>
      </c>
      <c r="J21" s="119">
        <v>0.22372493147850037</v>
      </c>
      <c r="K21" s="119">
        <v>5</v>
      </c>
      <c r="L21" s="119">
        <v>14.432990074157715</v>
      </c>
      <c r="M21" s="119">
        <v>2.0618555545806885</v>
      </c>
      <c r="N21" s="120">
        <v>31.44329833984375</v>
      </c>
      <c r="O21" s="119">
        <v>-0.85725641250610352</v>
      </c>
      <c r="P21" s="119">
        <v>0.21611218154430389</v>
      </c>
      <c r="Q21" s="119">
        <v>6</v>
      </c>
      <c r="R21" s="119">
        <v>23.857868194580078</v>
      </c>
      <c r="S21" s="119">
        <v>6.5989847183227539</v>
      </c>
      <c r="T21" s="120">
        <v>35.532993316650391</v>
      </c>
      <c r="U21" s="119">
        <v>-0.86860203742980957</v>
      </c>
      <c r="V21" s="119">
        <v>0.20624873042106628</v>
      </c>
      <c r="W21" s="119">
        <v>6</v>
      </c>
      <c r="X21" s="119">
        <v>23.737373352050781</v>
      </c>
      <c r="Y21" s="119">
        <v>6.0606060028076172</v>
      </c>
      <c r="Z21" s="120">
        <v>34.343433380126953</v>
      </c>
      <c r="AA21" s="119">
        <v>-0.81227511167526245</v>
      </c>
      <c r="AB21" s="119">
        <v>0.18950806558132172</v>
      </c>
      <c r="AC21" s="119">
        <v>7</v>
      </c>
      <c r="AD21" s="119">
        <v>24.242424011230469</v>
      </c>
      <c r="AE21" s="119">
        <v>10.101010322570801</v>
      </c>
      <c r="AF21" s="120">
        <v>35.858585357666016</v>
      </c>
      <c r="AG21" s="119">
        <v>-0.69919842481613159</v>
      </c>
      <c r="AH21" s="119">
        <v>0.17283828556537628</v>
      </c>
      <c r="AI21" s="119">
        <v>9</v>
      </c>
      <c r="AJ21" s="119">
        <v>27.317073822021484</v>
      </c>
      <c r="AK21" s="119">
        <v>14.634146690368652</v>
      </c>
      <c r="AL21" s="120">
        <v>40.487804412841797</v>
      </c>
      <c r="AM21" s="119">
        <v>-0.78619307279586792</v>
      </c>
      <c r="AN21" s="119">
        <v>0.15350104868412018</v>
      </c>
      <c r="AO21" s="119">
        <v>10</v>
      </c>
      <c r="AP21" s="119">
        <v>22.926828384399414</v>
      </c>
      <c r="AQ21" s="119">
        <v>15.609756469726563</v>
      </c>
      <c r="AR21" s="120">
        <v>36.585365295410156</v>
      </c>
      <c r="AS21" s="119">
        <v>-0.80384504795074463</v>
      </c>
      <c r="AT21" s="119">
        <v>0.146516352891922</v>
      </c>
      <c r="AU21" s="119">
        <v>12</v>
      </c>
      <c r="AV21" s="119">
        <v>22.926828384399414</v>
      </c>
      <c r="AW21" s="119">
        <v>14.634146690368652</v>
      </c>
      <c r="AX21" s="120">
        <v>34.634147644042969</v>
      </c>
      <c r="AY21" s="119">
        <v>-0.68778902292251587</v>
      </c>
      <c r="AZ21" s="119">
        <v>0.1488499641418457</v>
      </c>
      <c r="BA21" s="119">
        <v>12</v>
      </c>
      <c r="BB21" s="119">
        <v>28.640777587890625</v>
      </c>
      <c r="BC21" s="119">
        <v>18.446601867675781</v>
      </c>
      <c r="BD21" s="120">
        <v>37.864078521728516</v>
      </c>
      <c r="BE21" s="119">
        <v>-0.59370660781860352</v>
      </c>
      <c r="BF21" s="119">
        <v>0.1397605836391449</v>
      </c>
      <c r="BG21" s="119">
        <v>12</v>
      </c>
      <c r="BH21" s="119">
        <v>33.495143890380859</v>
      </c>
      <c r="BI21" s="119">
        <v>20.388349533081055</v>
      </c>
      <c r="BJ21" s="120">
        <v>42.233009338378906</v>
      </c>
      <c r="BK21" s="119">
        <v>-0.53849512338638306</v>
      </c>
      <c r="BL21" s="119">
        <v>0.14458611607551575</v>
      </c>
      <c r="BM21" s="119">
        <v>12</v>
      </c>
      <c r="BN21" s="119">
        <v>35.406700134277344</v>
      </c>
      <c r="BO21" s="119">
        <v>23.923444747924805</v>
      </c>
      <c r="BP21" s="120">
        <v>47.368419647216797</v>
      </c>
      <c r="BQ21" s="119">
        <v>-0.52521538734436035</v>
      </c>
      <c r="BR21" s="119">
        <v>0.14090229570865631</v>
      </c>
      <c r="BS21" s="119">
        <v>12</v>
      </c>
      <c r="BT21" s="119">
        <v>36.190475463867188</v>
      </c>
      <c r="BU21" s="119">
        <v>23.809524536132813</v>
      </c>
      <c r="BV21" s="120">
        <v>48.095237731933594</v>
      </c>
      <c r="BW21" s="119">
        <v>-0.6829865574836731</v>
      </c>
      <c r="BX21" s="119">
        <v>0.13615697622299194</v>
      </c>
      <c r="BY21" s="119">
        <v>13</v>
      </c>
      <c r="BZ21" s="119">
        <v>26.540285110473633</v>
      </c>
      <c r="CA21" s="119">
        <v>18.957345962524414</v>
      </c>
      <c r="CB21" s="120">
        <v>39.336494445800781</v>
      </c>
      <c r="CC21" s="119">
        <v>-0.72649091482162476</v>
      </c>
      <c r="CD21" s="119">
        <v>0.12428408861160278</v>
      </c>
      <c r="CE21" s="119">
        <v>14</v>
      </c>
      <c r="CF21" s="119">
        <v>27.488151550292969</v>
      </c>
      <c r="CG21" s="119">
        <v>18.48341178894043</v>
      </c>
      <c r="CH21" s="120">
        <v>36.018959045410156</v>
      </c>
      <c r="CI21" s="119">
        <v>-0.69843190908432007</v>
      </c>
      <c r="CJ21" s="119">
        <v>0.12780250608921051</v>
      </c>
      <c r="CK21" s="119">
        <v>13</v>
      </c>
      <c r="CL21" s="119">
        <v>27.014217376708984</v>
      </c>
      <c r="CM21" s="119">
        <v>19.431280136108398</v>
      </c>
      <c r="CN21" s="120">
        <v>37.914691925048828</v>
      </c>
      <c r="CO21" s="119">
        <v>-0.54816353321075439</v>
      </c>
      <c r="CP21" s="119">
        <v>0.12914548814296722</v>
      </c>
      <c r="CQ21" s="119">
        <v>12</v>
      </c>
      <c r="CR21" s="119">
        <v>34.615383148193359</v>
      </c>
      <c r="CS21" s="119">
        <v>24.519229888916016</v>
      </c>
      <c r="CT21" s="120">
        <v>46.634616851806641</v>
      </c>
      <c r="CU21" s="119">
        <v>-0.47903507947921753</v>
      </c>
      <c r="CV21" s="119">
        <v>0.12979236245155334</v>
      </c>
      <c r="CW21" s="119">
        <v>12</v>
      </c>
      <c r="CX21" s="119">
        <v>38.461540222167969</v>
      </c>
      <c r="CY21" s="119">
        <v>26.923076629638672</v>
      </c>
      <c r="CZ21" s="120">
        <v>49.519229888916016</v>
      </c>
      <c r="DA21" s="119">
        <v>-0.40514883399009705</v>
      </c>
      <c r="DB21" s="119">
        <v>0.13337452709674835</v>
      </c>
      <c r="DC21" s="119">
        <v>12</v>
      </c>
      <c r="DD21" s="119">
        <v>40.865383148193359</v>
      </c>
      <c r="DE21" s="119">
        <v>31.730770111083984</v>
      </c>
      <c r="DF21" s="120">
        <v>50.961540222167969</v>
      </c>
      <c r="DG21" s="119">
        <v>-0.42072182893753052</v>
      </c>
      <c r="DH21" s="119">
        <v>0.12316661328077316</v>
      </c>
      <c r="DI21" s="119">
        <v>12</v>
      </c>
      <c r="DJ21" s="119">
        <v>42.307693481445313</v>
      </c>
      <c r="DK21" s="119">
        <v>29.80769157409668</v>
      </c>
      <c r="DL21" s="120">
        <v>49.038459777832031</v>
      </c>
      <c r="DM21" s="119">
        <v>-0.4786321222782135</v>
      </c>
      <c r="DN21" s="119">
        <v>0.13141009211540222</v>
      </c>
      <c r="DO21" s="119">
        <v>12</v>
      </c>
      <c r="DP21" s="119">
        <v>37.980770111083984</v>
      </c>
      <c r="DQ21" s="119">
        <v>26.923076629638672</v>
      </c>
      <c r="DR21" s="120">
        <v>46.153846740722656</v>
      </c>
      <c r="DS21" s="119">
        <v>-0.5330888032913208</v>
      </c>
      <c r="DT21" s="119">
        <v>0.14165860414505005</v>
      </c>
      <c r="DU21" s="119">
        <v>12</v>
      </c>
      <c r="DV21" s="119">
        <v>33.173076629638672</v>
      </c>
      <c r="DW21" s="119">
        <v>25</v>
      </c>
      <c r="DX21" s="120">
        <v>44.230770111083984</v>
      </c>
      <c r="DY21" s="119">
        <v>-0.54019606113433838</v>
      </c>
      <c r="DZ21" s="119">
        <v>0.14528653025627136</v>
      </c>
      <c r="EA21" s="119">
        <v>10</v>
      </c>
      <c r="EB21" s="119">
        <v>31.730770111083984</v>
      </c>
      <c r="EC21" s="119">
        <v>24.038461685180664</v>
      </c>
      <c r="ED21" s="120">
        <v>45.673076629638672</v>
      </c>
    </row>
    <row r="22" spans="1:134">
      <c r="A22" t="s">
        <v>944</v>
      </c>
      <c r="B22" t="s">
        <v>945</v>
      </c>
      <c r="C22" s="119" t="s">
        <v>943</v>
      </c>
      <c r="D22" s="119" t="s">
        <v>943</v>
      </c>
      <c r="E22" s="119" t="s">
        <v>943</v>
      </c>
      <c r="F22" s="119" t="s">
        <v>943</v>
      </c>
      <c r="G22" s="119" t="s">
        <v>943</v>
      </c>
      <c r="H22" s="120" t="s">
        <v>943</v>
      </c>
      <c r="I22" s="119" t="s">
        <v>943</v>
      </c>
      <c r="J22" s="119" t="s">
        <v>943</v>
      </c>
      <c r="K22" s="119" t="s">
        <v>943</v>
      </c>
      <c r="L22" s="119" t="s">
        <v>943</v>
      </c>
      <c r="M22" s="119" t="s">
        <v>943</v>
      </c>
      <c r="N22" s="120" t="s">
        <v>943</v>
      </c>
      <c r="O22" s="119" t="s">
        <v>943</v>
      </c>
      <c r="P22" s="119" t="s">
        <v>943</v>
      </c>
      <c r="Q22" s="119" t="s">
        <v>943</v>
      </c>
      <c r="R22" s="119" t="s">
        <v>943</v>
      </c>
      <c r="S22" s="119" t="s">
        <v>943</v>
      </c>
      <c r="T22" s="120" t="s">
        <v>943</v>
      </c>
      <c r="U22" s="119" t="s">
        <v>943</v>
      </c>
      <c r="V22" s="119" t="s">
        <v>943</v>
      </c>
      <c r="W22" s="119" t="s">
        <v>943</v>
      </c>
      <c r="X22" s="119" t="s">
        <v>943</v>
      </c>
      <c r="Y22" s="119" t="s">
        <v>943</v>
      </c>
      <c r="Z22" s="120" t="s">
        <v>943</v>
      </c>
      <c r="AA22" s="119" t="s">
        <v>943</v>
      </c>
      <c r="AB22" s="119" t="s">
        <v>943</v>
      </c>
      <c r="AC22" s="119" t="s">
        <v>943</v>
      </c>
      <c r="AD22" s="119" t="s">
        <v>943</v>
      </c>
      <c r="AE22" s="119" t="s">
        <v>943</v>
      </c>
      <c r="AF22" s="120" t="s">
        <v>943</v>
      </c>
      <c r="AG22" s="119">
        <v>0.61975795030593872</v>
      </c>
      <c r="AH22" s="119">
        <v>0.39590555429458618</v>
      </c>
      <c r="AI22" s="119">
        <v>1</v>
      </c>
      <c r="AJ22" s="119">
        <v>73.658538818359375</v>
      </c>
      <c r="AK22" s="119">
        <v>55.121952056884766</v>
      </c>
      <c r="AL22" s="120">
        <v>85.853660583496094</v>
      </c>
      <c r="AM22" s="119">
        <v>1.2781529426574707</v>
      </c>
      <c r="AN22" s="119">
        <v>0.34156662225723267</v>
      </c>
      <c r="AO22" s="119">
        <v>1</v>
      </c>
      <c r="AP22" s="119">
        <v>88.292686462402344</v>
      </c>
      <c r="AQ22" s="119">
        <v>73.658538818359375</v>
      </c>
      <c r="AR22" s="120">
        <v>93.170730590820313</v>
      </c>
      <c r="AS22" s="119">
        <v>1.2595311403274536</v>
      </c>
      <c r="AT22" s="119">
        <v>0.4198855459690094</v>
      </c>
      <c r="AU22" s="119">
        <v>1</v>
      </c>
      <c r="AV22" s="119">
        <v>88.292686462402344</v>
      </c>
      <c r="AW22" s="119">
        <v>72.195121765136719</v>
      </c>
      <c r="AX22" s="120">
        <v>94.634147644042969</v>
      </c>
      <c r="AY22" s="119">
        <v>1.2699645757675171</v>
      </c>
      <c r="AZ22" s="119">
        <v>0.41629022359848022</v>
      </c>
      <c r="BA22" s="119">
        <v>1</v>
      </c>
      <c r="BB22" s="119">
        <v>88.834953308105469</v>
      </c>
      <c r="BC22" s="119">
        <v>72.330093383789063</v>
      </c>
      <c r="BD22" s="120">
        <v>93.689323425292969</v>
      </c>
      <c r="BE22" s="119">
        <v>1.288655161857605</v>
      </c>
      <c r="BF22" s="119">
        <v>0.40298756957054138</v>
      </c>
      <c r="BG22" s="119">
        <v>1</v>
      </c>
      <c r="BH22" s="119">
        <v>87.86407470703125</v>
      </c>
      <c r="BI22" s="119">
        <v>73.786407470703125</v>
      </c>
      <c r="BJ22" s="120">
        <v>94.660194396972656</v>
      </c>
      <c r="BK22" s="119">
        <v>0.83903318643569946</v>
      </c>
      <c r="BL22" s="119">
        <v>0.42749637365341187</v>
      </c>
      <c r="BM22" s="119">
        <v>1</v>
      </c>
      <c r="BN22" s="119">
        <v>77.033493041992188</v>
      </c>
      <c r="BO22" s="119">
        <v>61.2440185546875</v>
      </c>
      <c r="BP22" s="120">
        <v>90.909088134765625</v>
      </c>
      <c r="BQ22" s="119">
        <v>0.82076817750930786</v>
      </c>
      <c r="BR22" s="119">
        <v>0.43170753121376038</v>
      </c>
      <c r="BS22" s="119">
        <v>1</v>
      </c>
      <c r="BT22" s="119">
        <v>77.142860412597656</v>
      </c>
      <c r="BU22" s="119">
        <v>60.952381134033203</v>
      </c>
      <c r="BV22" s="120">
        <v>90.952377319335938</v>
      </c>
      <c r="BW22" s="119">
        <v>0.79855799674987793</v>
      </c>
      <c r="BX22" s="119">
        <v>0.418040931224823</v>
      </c>
      <c r="BY22" s="119">
        <v>1</v>
      </c>
      <c r="BZ22" s="119">
        <v>75.829383850097656</v>
      </c>
      <c r="CA22" s="119">
        <v>61.137439727783203</v>
      </c>
      <c r="CB22" s="120">
        <v>89.573463439941406</v>
      </c>
      <c r="CC22" s="119">
        <v>0.78723901510238647</v>
      </c>
      <c r="CD22" s="119">
        <v>0.43349260091781616</v>
      </c>
      <c r="CE22" s="119">
        <v>1</v>
      </c>
      <c r="CF22" s="119">
        <v>76.303314208984375</v>
      </c>
      <c r="CG22" s="119">
        <v>60.663505554199219</v>
      </c>
      <c r="CH22" s="120">
        <v>90.521324157714844</v>
      </c>
      <c r="CI22" s="119">
        <v>0.78538018465042114</v>
      </c>
      <c r="CJ22" s="119">
        <v>0.44226640462875366</v>
      </c>
      <c r="CK22" s="119">
        <v>1</v>
      </c>
      <c r="CL22" s="119">
        <v>76.777252197265625</v>
      </c>
      <c r="CM22" s="119">
        <v>59.715641021728516</v>
      </c>
      <c r="CN22" s="120">
        <v>89.573463439941406</v>
      </c>
      <c r="CO22" s="119" t="s">
        <v>943</v>
      </c>
      <c r="CP22" s="119" t="s">
        <v>943</v>
      </c>
      <c r="CQ22" s="119" t="s">
        <v>943</v>
      </c>
      <c r="CR22" s="119" t="s">
        <v>943</v>
      </c>
      <c r="CS22" s="119" t="s">
        <v>943</v>
      </c>
      <c r="CT22" s="120" t="s">
        <v>943</v>
      </c>
      <c r="CU22" s="119" t="s">
        <v>943</v>
      </c>
      <c r="CV22" s="119" t="s">
        <v>943</v>
      </c>
      <c r="CW22" s="119" t="s">
        <v>943</v>
      </c>
      <c r="CX22" s="119" t="s">
        <v>943</v>
      </c>
      <c r="CY22" s="119" t="s">
        <v>943</v>
      </c>
      <c r="CZ22" s="120" t="s">
        <v>943</v>
      </c>
      <c r="DA22" s="119" t="s">
        <v>943</v>
      </c>
      <c r="DB22" s="119" t="s">
        <v>943</v>
      </c>
      <c r="DC22" s="119" t="s">
        <v>943</v>
      </c>
      <c r="DD22" s="119" t="s">
        <v>943</v>
      </c>
      <c r="DE22" s="119" t="s">
        <v>943</v>
      </c>
      <c r="DF22" s="120" t="s">
        <v>943</v>
      </c>
      <c r="DG22" s="119" t="s">
        <v>943</v>
      </c>
      <c r="DH22" s="119" t="s">
        <v>943</v>
      </c>
      <c r="DI22" s="119" t="s">
        <v>943</v>
      </c>
      <c r="DJ22" s="119" t="s">
        <v>943</v>
      </c>
      <c r="DK22" s="119" t="s">
        <v>943</v>
      </c>
      <c r="DL22" s="120" t="s">
        <v>943</v>
      </c>
      <c r="DM22" s="119" t="s">
        <v>943</v>
      </c>
      <c r="DN22" s="119" t="s">
        <v>943</v>
      </c>
      <c r="DO22" s="119" t="s">
        <v>943</v>
      </c>
      <c r="DP22" s="119" t="s">
        <v>943</v>
      </c>
      <c r="DQ22" s="119" t="s">
        <v>943</v>
      </c>
      <c r="DR22" s="120" t="s">
        <v>943</v>
      </c>
      <c r="DS22" s="119" t="s">
        <v>943</v>
      </c>
      <c r="DT22" s="119" t="s">
        <v>943</v>
      </c>
      <c r="DU22" s="119" t="s">
        <v>943</v>
      </c>
      <c r="DV22" s="119" t="s">
        <v>943</v>
      </c>
      <c r="DW22" s="119" t="s">
        <v>943</v>
      </c>
      <c r="DX22" s="120" t="s">
        <v>943</v>
      </c>
      <c r="DY22" s="119" t="s">
        <v>943</v>
      </c>
      <c r="DZ22" s="119" t="s">
        <v>943</v>
      </c>
      <c r="EA22" s="119" t="s">
        <v>943</v>
      </c>
      <c r="EB22" s="119" t="s">
        <v>943</v>
      </c>
      <c r="EC22" s="119" t="s">
        <v>943</v>
      </c>
      <c r="ED22" s="120" t="s">
        <v>943</v>
      </c>
    </row>
    <row r="23" spans="1:134" ht="15.75">
      <c r="A23" s="2" t="s">
        <v>984</v>
      </c>
      <c r="B23" t="s">
        <v>770</v>
      </c>
      <c r="C23" s="119">
        <v>-5.579059012234211E-3</v>
      </c>
      <c r="D23" s="119">
        <v>0.31221237778663635</v>
      </c>
      <c r="E23" s="119">
        <v>3</v>
      </c>
      <c r="F23" s="119">
        <v>57.526882171630859</v>
      </c>
      <c r="G23" s="119">
        <v>35.483871459960938</v>
      </c>
      <c r="H23" s="120">
        <v>72.043014526367188</v>
      </c>
      <c r="I23" s="119">
        <v>5.1206212490797043E-2</v>
      </c>
      <c r="J23" s="119">
        <v>0.26540738344192505</v>
      </c>
      <c r="K23" s="119">
        <v>3</v>
      </c>
      <c r="L23" s="119">
        <v>57.216495513916016</v>
      </c>
      <c r="M23" s="119">
        <v>42.268039703369141</v>
      </c>
      <c r="N23" s="120">
        <v>69.072166442871094</v>
      </c>
      <c r="O23" s="119">
        <v>0.11690433323383331</v>
      </c>
      <c r="P23" s="119">
        <v>0.29199609160423279</v>
      </c>
      <c r="Q23" s="119">
        <v>3</v>
      </c>
      <c r="R23" s="119">
        <v>61.421318054199219</v>
      </c>
      <c r="S23" s="119">
        <v>43.654823303222656</v>
      </c>
      <c r="T23" s="120">
        <v>73.604057312011719</v>
      </c>
      <c r="U23" s="119">
        <v>1.1467782258987427</v>
      </c>
      <c r="V23" s="119">
        <v>0.21011258661746979</v>
      </c>
      <c r="W23" s="119">
        <v>4</v>
      </c>
      <c r="X23" s="119">
        <v>83.838386535644531</v>
      </c>
      <c r="Y23" s="119">
        <v>77.777778625488281</v>
      </c>
      <c r="Z23" s="120">
        <v>89.89898681640625</v>
      </c>
      <c r="AA23" s="119">
        <v>0.86032778024673462</v>
      </c>
      <c r="AB23" s="119">
        <v>0.23254653811454773</v>
      </c>
      <c r="AC23" s="119">
        <v>4</v>
      </c>
      <c r="AD23" s="119">
        <v>78.282829284667969</v>
      </c>
      <c r="AE23" s="119">
        <v>71.717170715332031</v>
      </c>
      <c r="AF23" s="120">
        <v>85.353538513183594</v>
      </c>
      <c r="AG23" s="119">
        <v>1.0573235750198364</v>
      </c>
      <c r="AH23" s="119">
        <v>0.19967378675937653</v>
      </c>
      <c r="AI23" s="119">
        <v>5</v>
      </c>
      <c r="AJ23" s="119">
        <v>83.902435302734375</v>
      </c>
      <c r="AK23" s="119">
        <v>75.609756469726563</v>
      </c>
      <c r="AL23" s="120">
        <v>90.243904113769531</v>
      </c>
      <c r="AM23" s="119">
        <v>0.99880099296569824</v>
      </c>
      <c r="AN23" s="119">
        <v>0.19371239840984344</v>
      </c>
      <c r="AO23" s="119">
        <v>5</v>
      </c>
      <c r="AP23" s="119">
        <v>81.463417053222656</v>
      </c>
      <c r="AQ23" s="119">
        <v>73.170730590820313</v>
      </c>
      <c r="AR23" s="120">
        <v>88.292686462402344</v>
      </c>
      <c r="AS23" s="119">
        <v>0.89328718185424805</v>
      </c>
      <c r="AT23" s="119">
        <v>0.20792454481124878</v>
      </c>
      <c r="AU23" s="119">
        <v>5</v>
      </c>
      <c r="AV23" s="119">
        <v>79.024391174316406</v>
      </c>
      <c r="AW23" s="119">
        <v>72.195121765136719</v>
      </c>
      <c r="AX23" s="120">
        <v>84.8780517578125</v>
      </c>
      <c r="AY23" s="119">
        <v>1.0135161876678467</v>
      </c>
      <c r="AZ23" s="119">
        <v>0.21466562151908875</v>
      </c>
      <c r="BA23" s="119">
        <v>5</v>
      </c>
      <c r="BB23" s="119">
        <v>81.067962646484375</v>
      </c>
      <c r="BC23" s="119">
        <v>73.786407470703125</v>
      </c>
      <c r="BD23" s="120">
        <v>89.805824279785156</v>
      </c>
      <c r="BE23" s="119">
        <v>1.082438588142395</v>
      </c>
      <c r="BF23" s="119">
        <v>0.2111319899559021</v>
      </c>
      <c r="BG23" s="119">
        <v>5</v>
      </c>
      <c r="BH23" s="119">
        <v>83.009712219238281</v>
      </c>
      <c r="BI23" s="119">
        <v>74.271842956542969</v>
      </c>
      <c r="BJ23" s="120">
        <v>91.262138366699219</v>
      </c>
      <c r="BK23" s="119">
        <v>0.91293448209762573</v>
      </c>
      <c r="BL23" s="119">
        <v>0.18980585038661957</v>
      </c>
      <c r="BM23" s="119">
        <v>7</v>
      </c>
      <c r="BN23" s="119">
        <v>78.947364807128906</v>
      </c>
      <c r="BO23" s="119">
        <v>72.248802185058594</v>
      </c>
      <c r="BP23" s="120">
        <v>85.167465209960938</v>
      </c>
      <c r="BQ23" s="119">
        <v>0.89652055501937866</v>
      </c>
      <c r="BR23" s="119">
        <v>0.18713641166687012</v>
      </c>
      <c r="BS23" s="119">
        <v>7</v>
      </c>
      <c r="BT23" s="119">
        <v>78.571426391601563</v>
      </c>
      <c r="BU23" s="119">
        <v>72.380950927734375</v>
      </c>
      <c r="BV23" s="120">
        <v>84.76190185546875</v>
      </c>
      <c r="BW23" s="119">
        <v>1.0775874853134155</v>
      </c>
      <c r="BX23" s="119">
        <v>0.1609683632850647</v>
      </c>
      <c r="BY23" s="119">
        <v>9</v>
      </c>
      <c r="BZ23" s="119">
        <v>81.990524291992188</v>
      </c>
      <c r="CA23" s="119">
        <v>76.303314208984375</v>
      </c>
      <c r="CB23" s="120">
        <v>88.151657104492188</v>
      </c>
      <c r="CC23" s="119">
        <v>1.1631526947021484</v>
      </c>
      <c r="CD23" s="119">
        <v>0.14888894557952881</v>
      </c>
      <c r="CE23" s="119">
        <v>8</v>
      </c>
      <c r="CF23" s="119">
        <v>83.412322998046875</v>
      </c>
      <c r="CG23" s="119">
        <v>77.725120544433594</v>
      </c>
      <c r="CH23" s="120">
        <v>88.625595092773438</v>
      </c>
      <c r="CI23" s="119">
        <v>1.2808020114898682</v>
      </c>
      <c r="CJ23" s="119">
        <v>0.14756907522678375</v>
      </c>
      <c r="CK23" s="119">
        <v>8</v>
      </c>
      <c r="CL23" s="119">
        <v>87.203788757324219</v>
      </c>
      <c r="CM23" s="119">
        <v>81.042655944824219</v>
      </c>
      <c r="CN23" s="120">
        <v>89.573463439941406</v>
      </c>
      <c r="CO23" s="119">
        <v>1.2037864923477173</v>
      </c>
      <c r="CP23" s="119">
        <v>0.14166498184204102</v>
      </c>
      <c r="CQ23" s="119">
        <v>8</v>
      </c>
      <c r="CR23" s="119">
        <v>83.173080444335938</v>
      </c>
      <c r="CS23" s="119">
        <v>79.807693481445313</v>
      </c>
      <c r="CT23" s="120">
        <v>89.903846740722656</v>
      </c>
      <c r="CU23" s="119">
        <v>1.0723193883895874</v>
      </c>
      <c r="CV23" s="119">
        <v>0.14299346506595612</v>
      </c>
      <c r="CW23" s="119">
        <v>8</v>
      </c>
      <c r="CX23" s="119">
        <v>82.692306518554688</v>
      </c>
      <c r="CY23" s="119">
        <v>76.923080444335938</v>
      </c>
      <c r="CZ23" s="120">
        <v>88.942306518554688</v>
      </c>
      <c r="DA23" s="119">
        <v>1.1717370748519897</v>
      </c>
      <c r="DB23" s="119">
        <v>0.14794318377971649</v>
      </c>
      <c r="DC23" s="119">
        <v>8</v>
      </c>
      <c r="DD23" s="119">
        <v>84.134613037109375</v>
      </c>
      <c r="DE23" s="119">
        <v>80.288459777832031</v>
      </c>
      <c r="DF23" s="120">
        <v>90.384613037109375</v>
      </c>
      <c r="DG23" s="119">
        <v>1.1364383697509766</v>
      </c>
      <c r="DH23" s="119">
        <v>0.13439424335956573</v>
      </c>
      <c r="DI23" s="119">
        <v>8</v>
      </c>
      <c r="DJ23" s="119">
        <v>82.692306518554688</v>
      </c>
      <c r="DK23" s="119">
        <v>80.769233703613281</v>
      </c>
      <c r="DL23" s="120">
        <v>88.461540222167969</v>
      </c>
      <c r="DM23" s="119">
        <v>1.15207839012146</v>
      </c>
      <c r="DN23" s="119">
        <v>0.14426015317440033</v>
      </c>
      <c r="DO23" s="119">
        <v>8</v>
      </c>
      <c r="DP23" s="119">
        <v>83.653846740722656</v>
      </c>
      <c r="DQ23" s="119">
        <v>80.769233703613281</v>
      </c>
      <c r="DR23" s="120">
        <v>88.461540222167969</v>
      </c>
      <c r="DS23" s="119">
        <v>1.1066733598709106</v>
      </c>
      <c r="DT23" s="119">
        <v>0.15527868270874023</v>
      </c>
      <c r="DU23" s="119">
        <v>8</v>
      </c>
      <c r="DV23" s="119">
        <v>83.173080444335938</v>
      </c>
      <c r="DW23" s="119">
        <v>79.807693481445313</v>
      </c>
      <c r="DX23" s="120">
        <v>88.942306518554688</v>
      </c>
      <c r="DY23" s="119">
        <v>1.1143959760665894</v>
      </c>
      <c r="DZ23" s="119">
        <v>0.16120992600917816</v>
      </c>
      <c r="EA23" s="119">
        <v>7</v>
      </c>
      <c r="EB23" s="119">
        <v>83.173080444335938</v>
      </c>
      <c r="EC23" s="119">
        <v>80.288459777832031</v>
      </c>
      <c r="ED23" s="120">
        <v>88.942306518554688</v>
      </c>
    </row>
    <row r="24" spans="1:134">
      <c r="A24" t="s">
        <v>22</v>
      </c>
      <c r="B24" t="s">
        <v>525</v>
      </c>
      <c r="C24" s="119">
        <v>-0.1013171523809433</v>
      </c>
      <c r="D24" s="119">
        <v>0.21032509207725525</v>
      </c>
      <c r="E24" s="119">
        <v>6</v>
      </c>
      <c r="F24" s="119">
        <v>53.763439178466797</v>
      </c>
      <c r="G24" s="119">
        <v>38.709678649902344</v>
      </c>
      <c r="H24" s="120">
        <v>62.903224945068359</v>
      </c>
      <c r="I24" s="119">
        <v>-0.11342416703701019</v>
      </c>
      <c r="J24" s="119">
        <v>0.18463212251663208</v>
      </c>
      <c r="K24" s="119">
        <v>7</v>
      </c>
      <c r="L24" s="119">
        <v>52.061855316162109</v>
      </c>
      <c r="M24" s="119">
        <v>42.268039703369141</v>
      </c>
      <c r="N24" s="120">
        <v>61.855670928955078</v>
      </c>
      <c r="O24" s="119">
        <v>-0.19211876392364502</v>
      </c>
      <c r="P24" s="119">
        <v>0.18882034718990326</v>
      </c>
      <c r="Q24" s="119">
        <v>7</v>
      </c>
      <c r="R24" s="119">
        <v>50.253807067871094</v>
      </c>
      <c r="S24" s="119">
        <v>35.532993316650391</v>
      </c>
      <c r="T24" s="120">
        <v>61.421318054199219</v>
      </c>
      <c r="U24" s="119">
        <v>-0.46821117401123047</v>
      </c>
      <c r="V24" s="119">
        <v>0.17380061745643616</v>
      </c>
      <c r="W24" s="119">
        <v>8</v>
      </c>
      <c r="X24" s="119">
        <v>39.393939971923828</v>
      </c>
      <c r="Y24" s="119">
        <v>27.272727966308594</v>
      </c>
      <c r="Z24" s="120">
        <v>52.02020263671875</v>
      </c>
      <c r="AA24" s="119">
        <v>-0.47833633422851563</v>
      </c>
      <c r="AB24" s="119">
        <v>0.16529552638530731</v>
      </c>
      <c r="AC24" s="119">
        <v>9</v>
      </c>
      <c r="AD24" s="119">
        <v>38.383838653564453</v>
      </c>
      <c r="AE24" s="119">
        <v>26.767677307128906</v>
      </c>
      <c r="AF24" s="120">
        <v>50.505050659179688</v>
      </c>
      <c r="AG24" s="119">
        <v>-0.42499133944511414</v>
      </c>
      <c r="AH24" s="119">
        <v>0.15146373212337494</v>
      </c>
      <c r="AI24" s="119">
        <v>11</v>
      </c>
      <c r="AJ24" s="119">
        <v>40</v>
      </c>
      <c r="AK24" s="119">
        <v>27.804878234863281</v>
      </c>
      <c r="AL24" s="120">
        <v>51.219512939453125</v>
      </c>
      <c r="AM24" s="119">
        <v>-0.38819241523742676</v>
      </c>
      <c r="AN24" s="119">
        <v>0.15241992473602295</v>
      </c>
      <c r="AO24" s="119">
        <v>11</v>
      </c>
      <c r="AP24" s="119">
        <v>43.414634704589844</v>
      </c>
      <c r="AQ24" s="119">
        <v>30.731706619262695</v>
      </c>
      <c r="AR24" s="120">
        <v>52.682926177978516</v>
      </c>
      <c r="AS24" s="119">
        <v>-0.34125369787216187</v>
      </c>
      <c r="AT24" s="119">
        <v>0.14342021942138672</v>
      </c>
      <c r="AU24" s="119">
        <v>14</v>
      </c>
      <c r="AV24" s="119">
        <v>42.926830291748047</v>
      </c>
      <c r="AW24" s="119">
        <v>34.634147644042969</v>
      </c>
      <c r="AX24" s="120">
        <v>54.634147644042969</v>
      </c>
      <c r="AY24" s="119">
        <v>-0.34029164910316467</v>
      </c>
      <c r="AZ24" s="119">
        <v>0.14839260280132294</v>
      </c>
      <c r="BA24" s="119">
        <v>14</v>
      </c>
      <c r="BB24" s="119">
        <v>45.1456298828125</v>
      </c>
      <c r="BC24" s="119">
        <v>33.495143890380859</v>
      </c>
      <c r="BD24" s="120">
        <v>54.8543701171875</v>
      </c>
      <c r="BE24" s="119">
        <v>-0.43557652831077576</v>
      </c>
      <c r="BF24" s="119">
        <v>0.14785167574882507</v>
      </c>
      <c r="BG24" s="119">
        <v>14</v>
      </c>
      <c r="BH24" s="119">
        <v>39.320388793945313</v>
      </c>
      <c r="BI24" s="119">
        <v>28.640777587890625</v>
      </c>
      <c r="BJ24" s="120">
        <v>52.42718505859375</v>
      </c>
      <c r="BK24" s="119">
        <v>-0.44499605894088745</v>
      </c>
      <c r="BL24" s="119">
        <v>0.14816106855869293</v>
      </c>
      <c r="BM24" s="119">
        <v>16</v>
      </c>
      <c r="BN24" s="119">
        <v>39.712917327880859</v>
      </c>
      <c r="BO24" s="119">
        <v>26.794258117675781</v>
      </c>
      <c r="BP24" s="120">
        <v>52.631580352783203</v>
      </c>
      <c r="BQ24" s="119">
        <v>-0.3615601658821106</v>
      </c>
      <c r="BR24" s="119">
        <v>0.15094739198684692</v>
      </c>
      <c r="BS24" s="119">
        <v>16</v>
      </c>
      <c r="BT24" s="119">
        <v>43.333332061767578</v>
      </c>
      <c r="BU24" s="119">
        <v>31.904762268066406</v>
      </c>
      <c r="BV24" s="120">
        <v>54.285713195800781</v>
      </c>
      <c r="BW24" s="119">
        <v>-0.36613008379936218</v>
      </c>
      <c r="BX24" s="119">
        <v>0.14123542606830597</v>
      </c>
      <c r="BY24" s="119">
        <v>17</v>
      </c>
      <c r="BZ24" s="119">
        <v>44.075828552246094</v>
      </c>
      <c r="CA24" s="119">
        <v>32.701423645019531</v>
      </c>
      <c r="CB24" s="120">
        <v>54.028434753417969</v>
      </c>
      <c r="CC24" s="119">
        <v>-0.443185955286026</v>
      </c>
      <c r="CD24" s="119">
        <v>0.13299421966075897</v>
      </c>
      <c r="CE24" s="119">
        <v>17</v>
      </c>
      <c r="CF24" s="119">
        <v>39.336494445800781</v>
      </c>
      <c r="CG24" s="119">
        <v>28.909952163696289</v>
      </c>
      <c r="CH24" s="120">
        <v>51.184833526611328</v>
      </c>
      <c r="CI24" s="119">
        <v>-0.43213927745819092</v>
      </c>
      <c r="CJ24" s="119">
        <v>0.13342604041099548</v>
      </c>
      <c r="CK24" s="119">
        <v>16</v>
      </c>
      <c r="CL24" s="119">
        <v>40.284358978271484</v>
      </c>
      <c r="CM24" s="119">
        <v>29.383886337280273</v>
      </c>
      <c r="CN24" s="120">
        <v>52.132701873779297</v>
      </c>
      <c r="CO24" s="119">
        <v>-0.54158419370651245</v>
      </c>
      <c r="CP24" s="119">
        <v>0.13039089739322662</v>
      </c>
      <c r="CQ24" s="119">
        <v>15</v>
      </c>
      <c r="CR24" s="119">
        <v>35.096153259277344</v>
      </c>
      <c r="CS24" s="119">
        <v>24.519229888916016</v>
      </c>
      <c r="CT24" s="120">
        <v>46.634616851806641</v>
      </c>
      <c r="CU24" s="119">
        <v>-0.54707729816436768</v>
      </c>
      <c r="CV24" s="119">
        <v>0.1310395747423172</v>
      </c>
      <c r="CW24" s="119">
        <v>15</v>
      </c>
      <c r="CX24" s="119">
        <v>33.653846740722656</v>
      </c>
      <c r="CY24" s="119">
        <v>24.038461685180664</v>
      </c>
      <c r="CZ24" s="120">
        <v>46.634616851806641</v>
      </c>
      <c r="DA24" s="119">
        <v>-0.28393092751502991</v>
      </c>
      <c r="DB24" s="119">
        <v>0.13194410502910614</v>
      </c>
      <c r="DC24" s="119">
        <v>15</v>
      </c>
      <c r="DD24" s="119">
        <v>47.115383148193359</v>
      </c>
      <c r="DE24" s="119">
        <v>35.096153259277344</v>
      </c>
      <c r="DF24" s="120">
        <v>55.769229888916016</v>
      </c>
      <c r="DG24" s="119">
        <v>-0.25818082690238953</v>
      </c>
      <c r="DH24" s="119">
        <v>0.12093688547611237</v>
      </c>
      <c r="DI24" s="119">
        <v>15</v>
      </c>
      <c r="DJ24" s="119">
        <v>47.115383148193359</v>
      </c>
      <c r="DK24" s="119">
        <v>40.865383148193359</v>
      </c>
      <c r="DL24" s="120">
        <v>55.288459777832031</v>
      </c>
      <c r="DM24" s="119">
        <v>-6.8787276744842529E-2</v>
      </c>
      <c r="DN24" s="119">
        <v>0.11918307095766068</v>
      </c>
      <c r="DO24" s="119">
        <v>15</v>
      </c>
      <c r="DP24" s="119">
        <v>55.288459777832031</v>
      </c>
      <c r="DQ24" s="119">
        <v>46.153846740722656</v>
      </c>
      <c r="DR24" s="120">
        <v>60.096153259277344</v>
      </c>
      <c r="DS24" s="119">
        <v>-7.6287619769573212E-2</v>
      </c>
      <c r="DT24" s="119">
        <v>0.127370685338974</v>
      </c>
      <c r="DU24" s="119">
        <v>15</v>
      </c>
      <c r="DV24" s="119">
        <v>53.365383148193359</v>
      </c>
      <c r="DW24" s="119">
        <v>46.153846740722656</v>
      </c>
      <c r="DX24" s="120">
        <v>60.576923370361328</v>
      </c>
      <c r="DY24" s="119">
        <v>-0.11638161540031433</v>
      </c>
      <c r="DZ24" s="119">
        <v>0.13132129609584808</v>
      </c>
      <c r="EA24" s="119">
        <v>14</v>
      </c>
      <c r="EB24" s="119">
        <v>50</v>
      </c>
      <c r="EC24" s="119">
        <v>44.711540222167969</v>
      </c>
      <c r="ED24" s="120">
        <v>60.576923370361328</v>
      </c>
    </row>
    <row r="25" spans="1:134">
      <c r="A25" t="s">
        <v>23</v>
      </c>
      <c r="B25" t="s">
        <v>526</v>
      </c>
      <c r="C25" s="119">
        <v>-0.47305130958557129</v>
      </c>
      <c r="D25" s="119">
        <v>0.34050697088241577</v>
      </c>
      <c r="E25" s="119">
        <v>2</v>
      </c>
      <c r="F25" s="119">
        <v>38.172042846679688</v>
      </c>
      <c r="G25" s="119">
        <v>15.053763389587402</v>
      </c>
      <c r="H25" s="120">
        <v>59.139785766601563</v>
      </c>
      <c r="I25" s="119">
        <v>-0.86118543148040771</v>
      </c>
      <c r="J25" s="119">
        <v>0.22372493147850037</v>
      </c>
      <c r="K25" s="119">
        <v>5</v>
      </c>
      <c r="L25" s="119">
        <v>22.680412292480469</v>
      </c>
      <c r="M25" s="119">
        <v>6.7010307312011719</v>
      </c>
      <c r="N25" s="120">
        <v>36.082473754882813</v>
      </c>
      <c r="O25" s="119">
        <v>-0.75953525304794312</v>
      </c>
      <c r="P25" s="119">
        <v>0.21611218154430389</v>
      </c>
      <c r="Q25" s="119">
        <v>6</v>
      </c>
      <c r="R25" s="119">
        <v>27.411167144775391</v>
      </c>
      <c r="S25" s="119">
        <v>10.152284622192383</v>
      </c>
      <c r="T25" s="120">
        <v>39.086296081542969</v>
      </c>
      <c r="U25" s="119">
        <v>-0.74652391672134399</v>
      </c>
      <c r="V25" s="119">
        <v>0.20624873042106628</v>
      </c>
      <c r="W25" s="119">
        <v>6</v>
      </c>
      <c r="X25" s="119">
        <v>27.777778625488281</v>
      </c>
      <c r="Y25" s="119">
        <v>10.606060981750488</v>
      </c>
      <c r="Z25" s="120">
        <v>42.424243927001953</v>
      </c>
      <c r="AA25" s="119">
        <v>-0.57002860307693481</v>
      </c>
      <c r="AB25" s="119">
        <v>0.18950806558132172</v>
      </c>
      <c r="AC25" s="119">
        <v>7</v>
      </c>
      <c r="AD25" s="119">
        <v>34.848484039306641</v>
      </c>
      <c r="AE25" s="119">
        <v>19.696969985961914</v>
      </c>
      <c r="AF25" s="120">
        <v>47.97979736328125</v>
      </c>
      <c r="AG25" s="119">
        <v>-0.61048310995101929</v>
      </c>
      <c r="AH25" s="119">
        <v>0.17924982309341431</v>
      </c>
      <c r="AI25" s="119">
        <v>8</v>
      </c>
      <c r="AJ25" s="119">
        <v>30.243902206420898</v>
      </c>
      <c r="AK25" s="119">
        <v>19.024391174316406</v>
      </c>
      <c r="AL25" s="120">
        <v>45.853656768798828</v>
      </c>
      <c r="AM25" s="119">
        <v>-0.6741412878036499</v>
      </c>
      <c r="AN25" s="119">
        <v>0.15646176040172577</v>
      </c>
      <c r="AO25" s="119">
        <v>9</v>
      </c>
      <c r="AP25" s="119">
        <v>29.268293380737305</v>
      </c>
      <c r="AQ25" s="119">
        <v>17.560976028442383</v>
      </c>
      <c r="AR25" s="120">
        <v>42.43902587890625</v>
      </c>
      <c r="AS25" s="119">
        <v>-0.67082250118255615</v>
      </c>
      <c r="AT25" s="119">
        <v>0.14788299798965454</v>
      </c>
      <c r="AU25" s="119">
        <v>13</v>
      </c>
      <c r="AV25" s="119">
        <v>29.756097793579102</v>
      </c>
      <c r="AW25" s="119">
        <v>19.024391174316406</v>
      </c>
      <c r="AX25" s="120">
        <v>39.024391174316406</v>
      </c>
      <c r="AY25" s="119">
        <v>-0.74238437414169312</v>
      </c>
      <c r="AZ25" s="119">
        <v>0.14915953576564789</v>
      </c>
      <c r="BA25" s="119">
        <v>13</v>
      </c>
      <c r="BB25" s="119">
        <v>25.728155136108398</v>
      </c>
      <c r="BC25" s="119">
        <v>17.961164474487305</v>
      </c>
      <c r="BD25" s="120">
        <v>36.893203735351563</v>
      </c>
      <c r="BE25" s="119">
        <v>-0.70809757709503174</v>
      </c>
      <c r="BF25" s="119">
        <v>0.13868916034698486</v>
      </c>
      <c r="BG25" s="119">
        <v>14</v>
      </c>
      <c r="BH25" s="119">
        <v>27.669902801513672</v>
      </c>
      <c r="BI25" s="119">
        <v>17.961164474487305</v>
      </c>
      <c r="BJ25" s="120">
        <v>37.864078521728516</v>
      </c>
      <c r="BK25" s="119">
        <v>-0.61975771188735962</v>
      </c>
      <c r="BL25" s="119">
        <v>0.14332368969917297</v>
      </c>
      <c r="BM25" s="119">
        <v>14</v>
      </c>
      <c r="BN25" s="119">
        <v>29.665071487426758</v>
      </c>
      <c r="BO25" s="119">
        <v>20.095693588256836</v>
      </c>
      <c r="BP25" s="120">
        <v>42.105262756347656</v>
      </c>
      <c r="BQ25" s="119">
        <v>-0.69649034738540649</v>
      </c>
      <c r="BR25" s="119">
        <v>0.13894201815128326</v>
      </c>
      <c r="BS25" s="119">
        <v>14</v>
      </c>
      <c r="BT25" s="119">
        <v>26.666666030883789</v>
      </c>
      <c r="BU25" s="119">
        <v>18.095237731933594</v>
      </c>
      <c r="BV25" s="120">
        <v>38.095237731933594</v>
      </c>
      <c r="BW25" s="119">
        <v>-0.65686267614364624</v>
      </c>
      <c r="BX25" s="119">
        <v>0.1391727477312088</v>
      </c>
      <c r="BY25" s="119">
        <v>14</v>
      </c>
      <c r="BZ25" s="119">
        <v>28.909952163696289</v>
      </c>
      <c r="CA25" s="119">
        <v>19.90521240234375</v>
      </c>
      <c r="CB25" s="120">
        <v>40.284358978271484</v>
      </c>
      <c r="CC25" s="119">
        <v>-0.58780491352081299</v>
      </c>
      <c r="CD25" s="119">
        <v>0.13123023509979248</v>
      </c>
      <c r="CE25" s="119">
        <v>15</v>
      </c>
      <c r="CF25" s="119">
        <v>33.649288177490234</v>
      </c>
      <c r="CG25" s="119">
        <v>22.748815536499023</v>
      </c>
      <c r="CH25" s="120">
        <v>43.127960205078125</v>
      </c>
      <c r="CI25" s="119">
        <v>-0.53179371356964111</v>
      </c>
      <c r="CJ25" s="119">
        <v>0.13712474703788757</v>
      </c>
      <c r="CK25" s="119">
        <v>14</v>
      </c>
      <c r="CL25" s="119">
        <v>36.018959045410156</v>
      </c>
      <c r="CM25" s="119">
        <v>22.748815536499023</v>
      </c>
      <c r="CN25" s="120">
        <v>45.971565246582031</v>
      </c>
      <c r="CO25" s="119">
        <v>-0.52396076917648315</v>
      </c>
      <c r="CP25" s="119">
        <v>0.1378653347492218</v>
      </c>
      <c r="CQ25" s="119">
        <v>14</v>
      </c>
      <c r="CR25" s="119">
        <v>36.057693481445313</v>
      </c>
      <c r="CS25" s="119">
        <v>25.961538314819336</v>
      </c>
      <c r="CT25" s="120">
        <v>48.557693481445313</v>
      </c>
      <c r="CU25" s="119">
        <v>-0.53383982181549072</v>
      </c>
      <c r="CV25" s="119">
        <v>0.13652379810810089</v>
      </c>
      <c r="CW25" s="119">
        <v>14</v>
      </c>
      <c r="CX25" s="119">
        <v>35.096153259277344</v>
      </c>
      <c r="CY25" s="119">
        <v>24.038461685180664</v>
      </c>
      <c r="CZ25" s="120">
        <v>46.634616851806641</v>
      </c>
      <c r="DA25" s="119">
        <v>-0.57182800769805908</v>
      </c>
      <c r="DB25" s="119">
        <v>0.14229573309421539</v>
      </c>
      <c r="DC25" s="119">
        <v>12</v>
      </c>
      <c r="DD25" s="119">
        <v>32.692306518554688</v>
      </c>
      <c r="DE25" s="119">
        <v>21.634614944458008</v>
      </c>
      <c r="DF25" s="120">
        <v>43.75</v>
      </c>
      <c r="DG25" s="119">
        <v>-0.56331324577331543</v>
      </c>
      <c r="DH25" s="119">
        <v>0.12938496470451355</v>
      </c>
      <c r="DI25" s="119">
        <v>12</v>
      </c>
      <c r="DJ25" s="119">
        <v>32.692306518554688</v>
      </c>
      <c r="DK25" s="119">
        <v>22.596153259277344</v>
      </c>
      <c r="DL25" s="120">
        <v>43.75</v>
      </c>
      <c r="DM25" s="119">
        <v>-0.34759959578514099</v>
      </c>
      <c r="DN25" s="119">
        <v>0.13531520962715149</v>
      </c>
      <c r="DO25" s="119">
        <v>12</v>
      </c>
      <c r="DP25" s="119">
        <v>42.788459777832031</v>
      </c>
      <c r="DQ25" s="119">
        <v>30.769229888916016</v>
      </c>
      <c r="DR25" s="120">
        <v>52.403846740722656</v>
      </c>
      <c r="DS25" s="119">
        <v>-0.17828375101089478</v>
      </c>
      <c r="DT25" s="119">
        <v>0.14712667465209961</v>
      </c>
      <c r="DU25" s="119">
        <v>12</v>
      </c>
      <c r="DV25" s="119">
        <v>50</v>
      </c>
      <c r="DW25" s="119">
        <v>37.5</v>
      </c>
      <c r="DX25" s="120">
        <v>59.134616851806641</v>
      </c>
      <c r="DY25" s="119">
        <v>3.1596977263689041E-2</v>
      </c>
      <c r="DZ25" s="119">
        <v>0.15232299268245697</v>
      </c>
      <c r="EA25" s="119">
        <v>10</v>
      </c>
      <c r="EB25" s="119">
        <v>57.692306518554688</v>
      </c>
      <c r="EC25" s="119">
        <v>46.634616851806641</v>
      </c>
      <c r="ED25" s="120">
        <v>63.461540222167969</v>
      </c>
    </row>
    <row r="26" spans="1:134">
      <c r="A26" t="s">
        <v>12</v>
      </c>
      <c r="B26" t="s">
        <v>517</v>
      </c>
      <c r="C26" s="119" t="s">
        <v>943</v>
      </c>
      <c r="D26" s="119" t="s">
        <v>943</v>
      </c>
      <c r="E26" s="119" t="s">
        <v>943</v>
      </c>
      <c r="F26" s="119" t="s">
        <v>943</v>
      </c>
      <c r="G26" s="119" t="s">
        <v>943</v>
      </c>
      <c r="H26" s="120" t="s">
        <v>943</v>
      </c>
      <c r="I26" s="119" t="s">
        <v>943</v>
      </c>
      <c r="J26" s="119" t="s">
        <v>943</v>
      </c>
      <c r="K26" s="119" t="s">
        <v>943</v>
      </c>
      <c r="L26" s="119" t="s">
        <v>943</v>
      </c>
      <c r="M26" s="119" t="s">
        <v>943</v>
      </c>
      <c r="N26" s="120" t="s">
        <v>943</v>
      </c>
      <c r="O26" s="119" t="s">
        <v>943</v>
      </c>
      <c r="P26" s="119" t="s">
        <v>943</v>
      </c>
      <c r="Q26" s="119" t="s">
        <v>943</v>
      </c>
      <c r="R26" s="119" t="s">
        <v>943</v>
      </c>
      <c r="S26" s="119" t="s">
        <v>943</v>
      </c>
      <c r="T26" s="120" t="s">
        <v>943</v>
      </c>
      <c r="U26" s="119" t="s">
        <v>943</v>
      </c>
      <c r="V26" s="119" t="s">
        <v>943</v>
      </c>
      <c r="W26" s="119" t="s">
        <v>943</v>
      </c>
      <c r="X26" s="119" t="s">
        <v>943</v>
      </c>
      <c r="Y26" s="119" t="s">
        <v>943</v>
      </c>
      <c r="Z26" s="120" t="s">
        <v>943</v>
      </c>
      <c r="AA26" s="119" t="s">
        <v>943</v>
      </c>
      <c r="AB26" s="119" t="s">
        <v>943</v>
      </c>
      <c r="AC26" s="119" t="s">
        <v>943</v>
      </c>
      <c r="AD26" s="119" t="s">
        <v>943</v>
      </c>
      <c r="AE26" s="119" t="s">
        <v>943</v>
      </c>
      <c r="AF26" s="120" t="s">
        <v>943</v>
      </c>
      <c r="AG26" s="119">
        <v>0.80799597501754761</v>
      </c>
      <c r="AH26" s="119">
        <v>0.39590555429458618</v>
      </c>
      <c r="AI26" s="119">
        <v>1</v>
      </c>
      <c r="AJ26" s="119">
        <v>77.56097412109375</v>
      </c>
      <c r="AK26" s="119">
        <v>60</v>
      </c>
      <c r="AL26" s="120">
        <v>91.707313537597656</v>
      </c>
      <c r="AM26" s="119">
        <v>0.79694211483001709</v>
      </c>
      <c r="AN26" s="119">
        <v>0.34156662225723267</v>
      </c>
      <c r="AO26" s="119">
        <v>1</v>
      </c>
      <c r="AP26" s="119">
        <v>77.56097412109375</v>
      </c>
      <c r="AQ26" s="119">
        <v>61.951217651367188</v>
      </c>
      <c r="AR26" s="120">
        <v>89.268295288085938</v>
      </c>
      <c r="AS26" s="119">
        <v>0.30598774552345276</v>
      </c>
      <c r="AT26" s="119">
        <v>0.4198855459690094</v>
      </c>
      <c r="AU26" s="119">
        <v>1</v>
      </c>
      <c r="AV26" s="119">
        <v>65.365852355957031</v>
      </c>
      <c r="AW26" s="119">
        <v>40.487804412841797</v>
      </c>
      <c r="AX26" s="120">
        <v>80</v>
      </c>
      <c r="AY26" s="119">
        <v>0.31363651156425476</v>
      </c>
      <c r="AZ26" s="119">
        <v>0.41629022359848022</v>
      </c>
      <c r="BA26" s="119">
        <v>1</v>
      </c>
      <c r="BB26" s="119">
        <v>66.504852294921875</v>
      </c>
      <c r="BC26" s="119">
        <v>42.233009338378906</v>
      </c>
      <c r="BD26" s="120">
        <v>79.126213073730469</v>
      </c>
      <c r="BE26" s="119">
        <v>0.32526949048042297</v>
      </c>
      <c r="BF26" s="119">
        <v>0.40298756957054138</v>
      </c>
      <c r="BG26" s="119">
        <v>1</v>
      </c>
      <c r="BH26" s="119">
        <v>66.019416809082031</v>
      </c>
      <c r="BI26" s="119">
        <v>44.174758911132813</v>
      </c>
      <c r="BJ26" s="120">
        <v>80.582527160644531</v>
      </c>
      <c r="BK26" s="119">
        <v>0.35248705744743347</v>
      </c>
      <c r="BL26" s="119">
        <v>0.42749637365341187</v>
      </c>
      <c r="BM26" s="119">
        <v>1</v>
      </c>
      <c r="BN26" s="119">
        <v>68.421051025390625</v>
      </c>
      <c r="BO26" s="119">
        <v>43.062202453613281</v>
      </c>
      <c r="BP26" s="120">
        <v>81.339714050292969</v>
      </c>
      <c r="BQ26" s="119">
        <v>0.33308014273643494</v>
      </c>
      <c r="BR26" s="119">
        <v>0.43170753121376038</v>
      </c>
      <c r="BS26" s="119">
        <v>1</v>
      </c>
      <c r="BT26" s="119">
        <v>67.142860412597656</v>
      </c>
      <c r="BU26" s="119">
        <v>42.380950927734375</v>
      </c>
      <c r="BV26" s="120">
        <v>81.904762268066406</v>
      </c>
      <c r="BW26" s="119">
        <v>0.31778034567832947</v>
      </c>
      <c r="BX26" s="119">
        <v>0.418040931224823</v>
      </c>
      <c r="BY26" s="119">
        <v>1</v>
      </c>
      <c r="BZ26" s="119">
        <v>66.82464599609375</v>
      </c>
      <c r="CA26" s="119">
        <v>43.601894378662109</v>
      </c>
      <c r="CB26" s="120">
        <v>79.620849609375</v>
      </c>
      <c r="CC26" s="119">
        <v>0.30648919939994812</v>
      </c>
      <c r="CD26" s="119">
        <v>0.43349260091781616</v>
      </c>
      <c r="CE26" s="119">
        <v>1</v>
      </c>
      <c r="CF26" s="119">
        <v>65.876777648925781</v>
      </c>
      <c r="CG26" s="119">
        <v>42.654029846191406</v>
      </c>
      <c r="CH26" s="120">
        <v>81.042655944824219</v>
      </c>
      <c r="CI26" s="119">
        <v>0.3100019097328186</v>
      </c>
      <c r="CJ26" s="119">
        <v>0.44226640462875366</v>
      </c>
      <c r="CK26" s="119">
        <v>1</v>
      </c>
      <c r="CL26" s="119">
        <v>65.876777648925781</v>
      </c>
      <c r="CM26" s="119">
        <v>41.232227325439453</v>
      </c>
      <c r="CN26" s="120">
        <v>81.042655944824219</v>
      </c>
      <c r="CO26" s="119">
        <v>1.2254321575164795</v>
      </c>
      <c r="CP26" s="119">
        <v>0.4247119128704071</v>
      </c>
      <c r="CQ26" s="119">
        <v>1</v>
      </c>
      <c r="CR26" s="119">
        <v>87.019233703613281</v>
      </c>
      <c r="CS26" s="119">
        <v>69.230766296386719</v>
      </c>
      <c r="CT26" s="120">
        <v>95.192306518554688</v>
      </c>
      <c r="CU26" s="119">
        <v>1.2189314365386963</v>
      </c>
      <c r="CV26" s="119">
        <v>0.42197427153587341</v>
      </c>
      <c r="CW26" s="119">
        <v>1</v>
      </c>
      <c r="CX26" s="119">
        <v>87.019233703613281</v>
      </c>
      <c r="CY26" s="119">
        <v>68.269233703613281</v>
      </c>
      <c r="CZ26" s="120">
        <v>95.192306518554688</v>
      </c>
      <c r="DA26" s="119">
        <v>1.2288038730621338</v>
      </c>
      <c r="DB26" s="119">
        <v>0.42249318957328796</v>
      </c>
      <c r="DC26" s="119">
        <v>1</v>
      </c>
      <c r="DD26" s="119">
        <v>87.5</v>
      </c>
      <c r="DE26" s="119">
        <v>68.269233703613281</v>
      </c>
      <c r="DF26" s="120">
        <v>94.711540222167969</v>
      </c>
      <c r="DG26" s="119">
        <v>1.8438643217086792</v>
      </c>
      <c r="DH26" s="119">
        <v>0.40195521712303162</v>
      </c>
      <c r="DI26" s="119">
        <v>1</v>
      </c>
      <c r="DJ26" s="119">
        <v>94.711540222167969</v>
      </c>
      <c r="DK26" s="119">
        <v>83.653846740722656</v>
      </c>
      <c r="DL26" s="120">
        <v>100</v>
      </c>
      <c r="DM26" s="119">
        <v>1.8456573486328125</v>
      </c>
      <c r="DN26" s="119">
        <v>0.40218111872673035</v>
      </c>
      <c r="DO26" s="119">
        <v>1</v>
      </c>
      <c r="DP26" s="119">
        <v>94.711540222167969</v>
      </c>
      <c r="DQ26" s="119">
        <v>84.134613037109375</v>
      </c>
      <c r="DR26" s="120">
        <v>100</v>
      </c>
      <c r="DS26" s="119">
        <v>1.8440560102462769</v>
      </c>
      <c r="DT26" s="119">
        <v>0.40907588601112366</v>
      </c>
      <c r="DU26" s="119">
        <v>1</v>
      </c>
      <c r="DV26" s="119">
        <v>94.711540222167969</v>
      </c>
      <c r="DW26" s="119">
        <v>84.134613037109375</v>
      </c>
      <c r="DX26" s="120">
        <v>100</v>
      </c>
      <c r="DY26" s="119">
        <v>1.3143739700317383</v>
      </c>
      <c r="DZ26" s="119">
        <v>0.37999838590621948</v>
      </c>
      <c r="EA26" s="119">
        <v>1</v>
      </c>
      <c r="EB26" s="119">
        <v>88.942306518554688</v>
      </c>
      <c r="EC26" s="119">
        <v>74.519233703613281</v>
      </c>
      <c r="ED26" s="120">
        <v>95.192306518554688</v>
      </c>
    </row>
    <row r="27" spans="1:134">
      <c r="A27" t="s">
        <v>524</v>
      </c>
      <c r="B27" t="s">
        <v>523</v>
      </c>
      <c r="C27" s="119">
        <v>0.86989718675613403</v>
      </c>
      <c r="D27" s="119">
        <v>0.48088869452476501</v>
      </c>
      <c r="E27" s="119">
        <v>1</v>
      </c>
      <c r="F27" s="119">
        <v>80.107528686523438</v>
      </c>
      <c r="G27" s="119">
        <v>59.139785766601563</v>
      </c>
      <c r="H27" s="120">
        <v>91.397850036621094</v>
      </c>
      <c r="I27" s="119">
        <v>0.91772127151489258</v>
      </c>
      <c r="J27" s="119">
        <v>0.46177250146865845</v>
      </c>
      <c r="K27" s="119">
        <v>1</v>
      </c>
      <c r="L27" s="119">
        <v>81.958763122558594</v>
      </c>
      <c r="M27" s="119">
        <v>61.340206146240234</v>
      </c>
      <c r="N27" s="120">
        <v>92.268043518066406</v>
      </c>
      <c r="O27" s="119">
        <v>0.89561635255813599</v>
      </c>
      <c r="P27" s="119">
        <v>0.47348341345787048</v>
      </c>
      <c r="Q27" s="119">
        <v>1</v>
      </c>
      <c r="R27" s="119">
        <v>82.233505249023438</v>
      </c>
      <c r="S27" s="119">
        <v>61.421318054199219</v>
      </c>
      <c r="T27" s="120">
        <v>92.385787963867188</v>
      </c>
      <c r="U27" s="119">
        <v>0.8801264762878418</v>
      </c>
      <c r="V27" s="119">
        <v>0.43657052516937256</v>
      </c>
      <c r="W27" s="119">
        <v>1</v>
      </c>
      <c r="X27" s="119">
        <v>80.808082580566406</v>
      </c>
      <c r="Y27" s="119">
        <v>61.111110687255859</v>
      </c>
      <c r="Z27" s="120">
        <v>91.414138793945313</v>
      </c>
      <c r="AA27" s="119">
        <v>0.88894355297088623</v>
      </c>
      <c r="AB27" s="119">
        <v>0.40334579348564148</v>
      </c>
      <c r="AC27" s="119">
        <v>1</v>
      </c>
      <c r="AD27" s="119">
        <v>80.303031921386719</v>
      </c>
      <c r="AE27" s="119">
        <v>62.121212005615234</v>
      </c>
      <c r="AF27" s="120">
        <v>91.414138793945313</v>
      </c>
      <c r="AG27" s="119">
        <v>0.85665977001190186</v>
      </c>
      <c r="AH27" s="119">
        <v>0.36709454655647278</v>
      </c>
      <c r="AI27" s="119">
        <v>2</v>
      </c>
      <c r="AJ27" s="119">
        <v>79.512191772460938</v>
      </c>
      <c r="AK27" s="119">
        <v>61.463413238525391</v>
      </c>
      <c r="AL27" s="120">
        <v>91.707313537597656</v>
      </c>
      <c r="AM27" s="119">
        <v>0.74999558925628662</v>
      </c>
      <c r="AN27" s="119">
        <v>0.3263067901134491</v>
      </c>
      <c r="AO27" s="119">
        <v>2</v>
      </c>
      <c r="AP27" s="119">
        <v>74.634147644042969</v>
      </c>
      <c r="AQ27" s="119">
        <v>60.487804412841797</v>
      </c>
      <c r="AR27" s="120">
        <v>88.292686462402344</v>
      </c>
      <c r="AS27" s="119">
        <v>1.1275448799133301</v>
      </c>
      <c r="AT27" s="119">
        <v>0.39112347364425659</v>
      </c>
      <c r="AU27" s="119">
        <v>2</v>
      </c>
      <c r="AV27" s="119">
        <v>84.390243530273438</v>
      </c>
      <c r="AW27" s="119">
        <v>71.219512939453125</v>
      </c>
      <c r="AX27" s="120">
        <v>92.195121765136719</v>
      </c>
      <c r="AY27" s="119">
        <v>1.1547571420669556</v>
      </c>
      <c r="AZ27" s="119">
        <v>0.39093747735023499</v>
      </c>
      <c r="BA27" s="119">
        <v>2</v>
      </c>
      <c r="BB27" s="119">
        <v>84.951454162597656</v>
      </c>
      <c r="BC27" s="119">
        <v>71.359222412109375</v>
      </c>
      <c r="BD27" s="120">
        <v>93.203880310058594</v>
      </c>
      <c r="BE27" s="119">
        <v>1.288655161857605</v>
      </c>
      <c r="BF27" s="119">
        <v>0.40298756957054138</v>
      </c>
      <c r="BG27" s="119">
        <v>1</v>
      </c>
      <c r="BH27" s="119">
        <v>87.86407470703125</v>
      </c>
      <c r="BI27" s="119">
        <v>73.786407470703125</v>
      </c>
      <c r="BJ27" s="120">
        <v>94.660194396972656</v>
      </c>
      <c r="BK27" s="119">
        <v>1.3255792856216431</v>
      </c>
      <c r="BL27" s="119">
        <v>0.42749637365341187</v>
      </c>
      <c r="BM27" s="119">
        <v>1</v>
      </c>
      <c r="BN27" s="119">
        <v>88.038276672363281</v>
      </c>
      <c r="BO27" s="119">
        <v>72.727272033691406</v>
      </c>
      <c r="BP27" s="120">
        <v>95.215309143066406</v>
      </c>
      <c r="BQ27" s="119">
        <v>1.3084560632705688</v>
      </c>
      <c r="BR27" s="119">
        <v>0.43170753121376038</v>
      </c>
      <c r="BS27" s="119">
        <v>1</v>
      </c>
      <c r="BT27" s="119">
        <v>88.095237731933594</v>
      </c>
      <c r="BU27" s="119">
        <v>72.380950927734375</v>
      </c>
      <c r="BV27" s="120">
        <v>94.76190185546875</v>
      </c>
      <c r="BW27" s="119">
        <v>1.2793357372283936</v>
      </c>
      <c r="BX27" s="119">
        <v>0.418040931224823</v>
      </c>
      <c r="BY27" s="119">
        <v>1</v>
      </c>
      <c r="BZ27" s="119">
        <v>88.151657104492188</v>
      </c>
      <c r="CA27" s="119">
        <v>72.037918090820313</v>
      </c>
      <c r="CB27" s="120">
        <v>94.786727905273438</v>
      </c>
      <c r="CC27" s="119">
        <v>1.2679888010025024</v>
      </c>
      <c r="CD27" s="119">
        <v>0.43349260091781616</v>
      </c>
      <c r="CE27" s="119">
        <v>1</v>
      </c>
      <c r="CF27" s="119">
        <v>87.203788757324219</v>
      </c>
      <c r="CG27" s="119">
        <v>71.563980102539063</v>
      </c>
      <c r="CH27" s="120">
        <v>95.260665893554688</v>
      </c>
      <c r="CI27" s="119">
        <v>1.2607585191726685</v>
      </c>
      <c r="CJ27" s="119">
        <v>0.44226640462875366</v>
      </c>
      <c r="CK27" s="119">
        <v>1</v>
      </c>
      <c r="CL27" s="119">
        <v>86.7298583984375</v>
      </c>
      <c r="CM27" s="119">
        <v>70.142181396484375</v>
      </c>
      <c r="CN27" s="120">
        <v>95.734596252441406</v>
      </c>
      <c r="CO27" s="119">
        <v>0.64005559682846069</v>
      </c>
      <c r="CP27" s="119">
        <v>0.4247119128704071</v>
      </c>
      <c r="CQ27" s="119">
        <v>1</v>
      </c>
      <c r="CR27" s="119">
        <v>73.076919555664063</v>
      </c>
      <c r="CS27" s="119">
        <v>55.288459777832031</v>
      </c>
      <c r="CT27" s="120">
        <v>88.942306518554688</v>
      </c>
      <c r="CU27" s="119">
        <v>0.68992763757705688</v>
      </c>
      <c r="CV27" s="119">
        <v>0.27405795454978943</v>
      </c>
      <c r="CW27" s="119">
        <v>2</v>
      </c>
      <c r="CX27" s="119">
        <v>75</v>
      </c>
      <c r="CY27" s="119">
        <v>63.461540222167969</v>
      </c>
      <c r="CZ27" s="120">
        <v>83.173080444335938</v>
      </c>
      <c r="DA27" s="119">
        <v>0.69380390644073486</v>
      </c>
      <c r="DB27" s="119">
        <v>0.27009356021881104</v>
      </c>
      <c r="DC27" s="119">
        <v>2</v>
      </c>
      <c r="DD27" s="119">
        <v>74.519233703613281</v>
      </c>
      <c r="DE27" s="119">
        <v>64.423080444335938</v>
      </c>
      <c r="DF27" s="120">
        <v>82.211540222167969</v>
      </c>
      <c r="DG27" s="119">
        <v>0.24428747594356537</v>
      </c>
      <c r="DH27" s="119">
        <v>0.26720693707466125</v>
      </c>
      <c r="DI27" s="119">
        <v>2</v>
      </c>
      <c r="DJ27" s="119">
        <v>62.980770111083984</v>
      </c>
      <c r="DK27" s="119">
        <v>49.519229888916016</v>
      </c>
      <c r="DL27" s="120">
        <v>74.519233703613281</v>
      </c>
      <c r="DM27" s="119">
        <v>0.27754217386245728</v>
      </c>
      <c r="DN27" s="119">
        <v>0.26475286483764648</v>
      </c>
      <c r="DO27" s="119">
        <v>2</v>
      </c>
      <c r="DP27" s="119">
        <v>63.942306518554688</v>
      </c>
      <c r="DQ27" s="119">
        <v>50</v>
      </c>
      <c r="DR27" s="120">
        <v>76.442306518554688</v>
      </c>
      <c r="DS27" s="119">
        <v>0.27840685844421387</v>
      </c>
      <c r="DT27" s="119">
        <v>0.26230388879776001</v>
      </c>
      <c r="DU27" s="119">
        <v>2</v>
      </c>
      <c r="DV27" s="119">
        <v>63.942306518554688</v>
      </c>
      <c r="DW27" s="119">
        <v>50.480770111083984</v>
      </c>
      <c r="DX27" s="120">
        <v>75.961540222167969</v>
      </c>
      <c r="DY27" s="119">
        <v>0.27528068423271179</v>
      </c>
      <c r="DZ27" s="119">
        <v>0.25253036618232727</v>
      </c>
      <c r="EA27" s="119">
        <v>2</v>
      </c>
      <c r="EB27" s="119">
        <v>63.461540222167969</v>
      </c>
      <c r="EC27" s="119">
        <v>49.038459777832031</v>
      </c>
      <c r="ED27" s="120">
        <v>74.519233703613281</v>
      </c>
    </row>
    <row r="28" spans="1:134">
      <c r="A28" t="s">
        <v>27</v>
      </c>
      <c r="B28" t="s">
        <v>528</v>
      </c>
      <c r="C28" s="119">
        <v>1.8773558139801025</v>
      </c>
      <c r="D28" s="119">
        <v>0.21032509207725525</v>
      </c>
      <c r="E28" s="119">
        <v>6</v>
      </c>
      <c r="F28" s="119">
        <v>93.548385620117188</v>
      </c>
      <c r="G28" s="119">
        <v>90.322578430175781</v>
      </c>
      <c r="H28" s="120">
        <v>99.462364196777344</v>
      </c>
      <c r="I28" s="119">
        <v>1.8498928546905518</v>
      </c>
      <c r="J28" s="119">
        <v>0.1922178715467453</v>
      </c>
      <c r="K28" s="119">
        <v>6</v>
      </c>
      <c r="L28" s="119">
        <v>92.78350830078125</v>
      </c>
      <c r="M28" s="119">
        <v>90.721649169921875</v>
      </c>
      <c r="N28" s="120">
        <v>97.422683715820313</v>
      </c>
      <c r="O28" s="119">
        <v>1.9232460260391235</v>
      </c>
      <c r="P28" s="119">
        <v>0.20456460118293762</v>
      </c>
      <c r="Q28" s="119">
        <v>6</v>
      </c>
      <c r="R28" s="119">
        <v>93.90863037109375</v>
      </c>
      <c r="S28" s="119">
        <v>91.878173828125</v>
      </c>
      <c r="T28" s="120">
        <v>97.96954345703125</v>
      </c>
      <c r="U28" s="119">
        <v>1.8096281290054321</v>
      </c>
      <c r="V28" s="119">
        <v>0.16190254688262939</v>
      </c>
      <c r="W28" s="119">
        <v>7</v>
      </c>
      <c r="X28" s="119">
        <v>92.424240112304688</v>
      </c>
      <c r="Y28" s="119">
        <v>90.909088134765625</v>
      </c>
      <c r="Z28" s="120">
        <v>95.454544067382813</v>
      </c>
      <c r="AA28" s="119">
        <v>1.9498538970947266</v>
      </c>
      <c r="AB28" s="119">
        <v>0.1658913642168045</v>
      </c>
      <c r="AC28" s="119">
        <v>7</v>
      </c>
      <c r="AD28" s="119">
        <v>93.93939208984375</v>
      </c>
      <c r="AE28" s="119">
        <v>91.414138793945313</v>
      </c>
      <c r="AF28" s="120">
        <v>97.474746704101563</v>
      </c>
      <c r="AG28" s="119">
        <v>2.0287611484527588</v>
      </c>
      <c r="AH28" s="119">
        <v>0.15787374973297119</v>
      </c>
      <c r="AI28" s="119">
        <v>7</v>
      </c>
      <c r="AJ28" s="119">
        <v>96.585365295410156</v>
      </c>
      <c r="AK28" s="119">
        <v>91.707313537597656</v>
      </c>
      <c r="AL28" s="120">
        <v>98.048782348632813</v>
      </c>
      <c r="AM28" s="119">
        <v>1.9523582458496094</v>
      </c>
      <c r="AN28" s="119">
        <v>0.15056759119033813</v>
      </c>
      <c r="AO28" s="119">
        <v>7</v>
      </c>
      <c r="AP28" s="119">
        <v>95.609756469726563</v>
      </c>
      <c r="AQ28" s="119">
        <v>92.682929992675781</v>
      </c>
      <c r="AR28" s="120">
        <v>98.048782348632813</v>
      </c>
      <c r="AS28" s="119">
        <v>1.9605684280395508</v>
      </c>
      <c r="AT28" s="119">
        <v>0.16069510579109192</v>
      </c>
      <c r="AU28" s="119">
        <v>8</v>
      </c>
      <c r="AV28" s="119">
        <v>95.1219482421875</v>
      </c>
      <c r="AW28" s="119">
        <v>91.707313537597656</v>
      </c>
      <c r="AX28" s="120">
        <v>98.536582946777344</v>
      </c>
      <c r="AY28" s="119">
        <v>2.0109183788299561</v>
      </c>
      <c r="AZ28" s="119">
        <v>0.17385399341583252</v>
      </c>
      <c r="BA28" s="119">
        <v>8</v>
      </c>
      <c r="BB28" s="119">
        <v>95.631065368652344</v>
      </c>
      <c r="BC28" s="119">
        <v>91.747573852539063</v>
      </c>
      <c r="BD28" s="120">
        <v>98.543685913085938</v>
      </c>
      <c r="BE28" s="119">
        <v>2.0424818992614746</v>
      </c>
      <c r="BF28" s="119">
        <v>0.16604697704315186</v>
      </c>
      <c r="BG28" s="119">
        <v>8</v>
      </c>
      <c r="BH28" s="119">
        <v>96.116508483886719</v>
      </c>
      <c r="BI28" s="119">
        <v>93.203880310058594</v>
      </c>
      <c r="BJ28" s="120">
        <v>98.543685913085938</v>
      </c>
      <c r="BK28" s="119">
        <v>2.051661491394043</v>
      </c>
      <c r="BL28" s="119">
        <v>0.14699114859104156</v>
      </c>
      <c r="BM28" s="119">
        <v>9</v>
      </c>
      <c r="BN28" s="119">
        <v>96.172248840332031</v>
      </c>
      <c r="BO28" s="119">
        <v>93.7799072265625</v>
      </c>
      <c r="BP28" s="120">
        <v>99.043060302734375</v>
      </c>
      <c r="BQ28" s="119">
        <v>2.0320448875427246</v>
      </c>
      <c r="BR28" s="119">
        <v>0.14777672290802002</v>
      </c>
      <c r="BS28" s="119">
        <v>10</v>
      </c>
      <c r="BT28" s="119">
        <v>95.23809814453125</v>
      </c>
      <c r="BU28" s="119">
        <v>93.333335876464844</v>
      </c>
      <c r="BV28" s="120">
        <v>99.047622680664063</v>
      </c>
      <c r="BW28" s="119">
        <v>2.0447103977203369</v>
      </c>
      <c r="BX28" s="119">
        <v>0.15494073927402496</v>
      </c>
      <c r="BY28" s="119">
        <v>11</v>
      </c>
      <c r="BZ28" s="119">
        <v>96.208534240722656</v>
      </c>
      <c r="CA28" s="119">
        <v>93.36492919921875</v>
      </c>
      <c r="CB28" s="120">
        <v>99.526069641113281</v>
      </c>
      <c r="CC28" s="119">
        <v>1.9852485656738281</v>
      </c>
      <c r="CD28" s="119">
        <v>0.14063760638237</v>
      </c>
      <c r="CE28" s="119">
        <v>11</v>
      </c>
      <c r="CF28" s="119">
        <v>95.734596252441406</v>
      </c>
      <c r="CG28" s="119">
        <v>93.36492919921875</v>
      </c>
      <c r="CH28" s="120">
        <v>97.630332946777344</v>
      </c>
      <c r="CI28" s="119">
        <v>1.7852256298065186</v>
      </c>
      <c r="CJ28" s="119">
        <v>0.1380193680524826</v>
      </c>
      <c r="CK28" s="119">
        <v>11</v>
      </c>
      <c r="CL28" s="119">
        <v>93.838859558105469</v>
      </c>
      <c r="CM28" s="119">
        <v>90.521324157714844</v>
      </c>
      <c r="CN28" s="120">
        <v>95.734596252441406</v>
      </c>
      <c r="CO28" s="119">
        <v>1.8537222146987915</v>
      </c>
      <c r="CP28" s="119">
        <v>0.13196158409118652</v>
      </c>
      <c r="CQ28" s="119">
        <v>11</v>
      </c>
      <c r="CR28" s="119">
        <v>95.192306518554688</v>
      </c>
      <c r="CS28" s="119">
        <v>91.826919555664063</v>
      </c>
      <c r="CT28" s="120">
        <v>95.673080444335938</v>
      </c>
      <c r="CU28" s="119">
        <v>1.8827112913131714</v>
      </c>
      <c r="CV28" s="119">
        <v>0.13325375318527222</v>
      </c>
      <c r="CW28" s="119">
        <v>11</v>
      </c>
      <c r="CX28" s="119">
        <v>94.711540222167969</v>
      </c>
      <c r="CY28" s="119">
        <v>92.307693481445313</v>
      </c>
      <c r="CZ28" s="120">
        <v>97.115386962890625</v>
      </c>
      <c r="DA28" s="119">
        <v>1.8161075115203857</v>
      </c>
      <c r="DB28" s="119">
        <v>0.14169901609420776</v>
      </c>
      <c r="DC28" s="119">
        <v>11</v>
      </c>
      <c r="DD28" s="119">
        <v>93.269233703613281</v>
      </c>
      <c r="DE28" s="119">
        <v>92.307693481445313</v>
      </c>
      <c r="DF28" s="120">
        <v>96.634613037109375</v>
      </c>
      <c r="DG28" s="119">
        <v>1.7983509302139282</v>
      </c>
      <c r="DH28" s="119">
        <v>0.12976525723934174</v>
      </c>
      <c r="DI28" s="119">
        <v>11</v>
      </c>
      <c r="DJ28" s="119">
        <v>93.269233703613281</v>
      </c>
      <c r="DK28" s="119">
        <v>91.826919555664063</v>
      </c>
      <c r="DL28" s="120">
        <v>96.634613037109375</v>
      </c>
      <c r="DM28" s="119">
        <v>1.8052144050598145</v>
      </c>
      <c r="DN28" s="119">
        <v>0.13896597921848297</v>
      </c>
      <c r="DO28" s="119">
        <v>11</v>
      </c>
      <c r="DP28" s="119">
        <v>92.788459777832031</v>
      </c>
      <c r="DQ28" s="119">
        <v>90.865386962890625</v>
      </c>
      <c r="DR28" s="120">
        <v>96.634613037109375</v>
      </c>
      <c r="DS28" s="119">
        <v>1.8254129886627197</v>
      </c>
      <c r="DT28" s="119">
        <v>0.14849522709846497</v>
      </c>
      <c r="DU28" s="119">
        <v>11</v>
      </c>
      <c r="DV28" s="119">
        <v>94.230766296386719</v>
      </c>
      <c r="DW28" s="119">
        <v>91.346153259277344</v>
      </c>
      <c r="DX28" s="120">
        <v>96.634613037109375</v>
      </c>
      <c r="DY28" s="119">
        <v>1.665164589881897</v>
      </c>
      <c r="DZ28" s="119">
        <v>0.15134657919406891</v>
      </c>
      <c r="EA28" s="119">
        <v>9</v>
      </c>
      <c r="EB28" s="119">
        <v>93.75</v>
      </c>
      <c r="EC28" s="119">
        <v>88.942306518554688</v>
      </c>
      <c r="ED28" s="120">
        <v>95.192306518554688</v>
      </c>
    </row>
    <row r="29" spans="1:134">
      <c r="A29" t="s">
        <v>28</v>
      </c>
      <c r="B29" t="s">
        <v>529</v>
      </c>
      <c r="C29" s="119">
        <v>1.7321635484695435</v>
      </c>
      <c r="D29" s="119">
        <v>0.21032509207725525</v>
      </c>
      <c r="E29" s="119">
        <v>6</v>
      </c>
      <c r="F29" s="119">
        <v>92.473121643066406</v>
      </c>
      <c r="G29" s="119">
        <v>89.247314453125</v>
      </c>
      <c r="H29" s="120">
        <v>96.236557006835938</v>
      </c>
      <c r="I29" s="119">
        <v>1.8511661291122437</v>
      </c>
      <c r="J29" s="119">
        <v>0.1922178715467453</v>
      </c>
      <c r="K29" s="119">
        <v>6</v>
      </c>
      <c r="L29" s="119">
        <v>93.298965454101563</v>
      </c>
      <c r="M29" s="119">
        <v>90.721649169921875</v>
      </c>
      <c r="N29" s="120">
        <v>97.422683715820313</v>
      </c>
      <c r="O29" s="119">
        <v>1.8092113733291626</v>
      </c>
      <c r="P29" s="119">
        <v>0.20456460118293762</v>
      </c>
      <c r="Q29" s="119">
        <v>6</v>
      </c>
      <c r="R29" s="119">
        <v>92.893402099609375</v>
      </c>
      <c r="S29" s="119">
        <v>90.355331420898438</v>
      </c>
      <c r="T29" s="120">
        <v>95.9390869140625</v>
      </c>
      <c r="U29" s="119">
        <v>1.9664342403411865</v>
      </c>
      <c r="V29" s="119">
        <v>0.18286603689193726</v>
      </c>
      <c r="W29" s="119">
        <v>6</v>
      </c>
      <c r="X29" s="119">
        <v>93.93939208984375</v>
      </c>
      <c r="Y29" s="119">
        <v>91.414138793945313</v>
      </c>
      <c r="Z29" s="120">
        <v>97.97979736328125</v>
      </c>
      <c r="AA29" s="119">
        <v>2.0197358131408691</v>
      </c>
      <c r="AB29" s="119">
        <v>0.18636950850486755</v>
      </c>
      <c r="AC29" s="119">
        <v>6</v>
      </c>
      <c r="AD29" s="119">
        <v>94.949493408203125</v>
      </c>
      <c r="AE29" s="119">
        <v>91.919189453125</v>
      </c>
      <c r="AF29" s="120">
        <v>98.484848022460938</v>
      </c>
      <c r="AG29" s="119">
        <v>2.0496251583099365</v>
      </c>
      <c r="AH29" s="119">
        <v>0.17296634614467621</v>
      </c>
      <c r="AI29" s="119">
        <v>7</v>
      </c>
      <c r="AJ29" s="119">
        <v>97.073173522949219</v>
      </c>
      <c r="AK29" s="119">
        <v>91.707313537597656</v>
      </c>
      <c r="AL29" s="120">
        <v>98.536582946777344</v>
      </c>
      <c r="AM29" s="119">
        <v>1.9220600128173828</v>
      </c>
      <c r="AN29" s="119">
        <v>0.16986632347106934</v>
      </c>
      <c r="AO29" s="119">
        <v>7</v>
      </c>
      <c r="AP29" s="119">
        <v>95.1219482421875</v>
      </c>
      <c r="AQ29" s="119">
        <v>92.195121765136719</v>
      </c>
      <c r="AR29" s="120">
        <v>98.048782348632813</v>
      </c>
      <c r="AS29" s="119">
        <v>1.9145312309265137</v>
      </c>
      <c r="AT29" s="119">
        <v>0.17809584736824036</v>
      </c>
      <c r="AU29" s="119">
        <v>8</v>
      </c>
      <c r="AV29" s="119">
        <v>94.634147644042969</v>
      </c>
      <c r="AW29" s="119">
        <v>91.707313537597656</v>
      </c>
      <c r="AX29" s="120">
        <v>98.536582946777344</v>
      </c>
      <c r="AY29" s="119">
        <v>2.0133974552154541</v>
      </c>
      <c r="AZ29" s="119">
        <v>0.18596650660037994</v>
      </c>
      <c r="BA29" s="119">
        <v>8</v>
      </c>
      <c r="BB29" s="119">
        <v>96.116508483886719</v>
      </c>
      <c r="BC29" s="119">
        <v>91.747573852539063</v>
      </c>
      <c r="BD29" s="120">
        <v>98.543685913085938</v>
      </c>
      <c r="BE29" s="119">
        <v>1.8430349826812744</v>
      </c>
      <c r="BF29" s="119">
        <v>0.18353515863418579</v>
      </c>
      <c r="BG29" s="119">
        <v>8</v>
      </c>
      <c r="BH29" s="119">
        <v>93.689323425292969</v>
      </c>
      <c r="BI29" s="119">
        <v>91.747573852539063</v>
      </c>
      <c r="BJ29" s="120">
        <v>97.087379455566406</v>
      </c>
      <c r="BK29" s="119">
        <v>1.7030246257781982</v>
      </c>
      <c r="BL29" s="119">
        <v>0.16836626827716827</v>
      </c>
      <c r="BM29" s="119">
        <v>9</v>
      </c>
      <c r="BN29" s="119">
        <v>92.822967529296875</v>
      </c>
      <c r="BO29" s="119">
        <v>89.952156066894531</v>
      </c>
      <c r="BP29" s="120">
        <v>94.736839294433594</v>
      </c>
      <c r="BQ29" s="119">
        <v>1.6035193204879761</v>
      </c>
      <c r="BR29" s="119">
        <v>0.15366315841674805</v>
      </c>
      <c r="BS29" s="119">
        <v>10</v>
      </c>
      <c r="BT29" s="119">
        <v>91.904762268066406</v>
      </c>
      <c r="BU29" s="119">
        <v>88.095237731933594</v>
      </c>
      <c r="BV29" s="120">
        <v>93.809524536132813</v>
      </c>
      <c r="BW29" s="119">
        <v>1.4772658348083496</v>
      </c>
      <c r="BX29" s="119">
        <v>0.14549407362937927</v>
      </c>
      <c r="BY29" s="119">
        <v>11</v>
      </c>
      <c r="BZ29" s="119">
        <v>89.573463439941406</v>
      </c>
      <c r="CA29" s="119">
        <v>85.308059692382813</v>
      </c>
      <c r="CB29" s="120">
        <v>92.417060852050781</v>
      </c>
      <c r="CC29" s="119">
        <v>1.4347783327102661</v>
      </c>
      <c r="CD29" s="119">
        <v>0.1363435834646225</v>
      </c>
      <c r="CE29" s="119">
        <v>11</v>
      </c>
      <c r="CF29" s="119">
        <v>89.573463439941406</v>
      </c>
      <c r="CG29" s="119">
        <v>83.886253356933594</v>
      </c>
      <c r="CH29" s="120">
        <v>92.417060852050781</v>
      </c>
      <c r="CI29" s="119">
        <v>1.5445296764373779</v>
      </c>
      <c r="CJ29" s="119">
        <v>0.13686434924602509</v>
      </c>
      <c r="CK29" s="119">
        <v>11</v>
      </c>
      <c r="CL29" s="119">
        <v>90.521324157714844</v>
      </c>
      <c r="CM29" s="119">
        <v>88.151657104492188</v>
      </c>
      <c r="CN29" s="120">
        <v>93.36492919921875</v>
      </c>
      <c r="CO29" s="119">
        <v>1.4712903499603271</v>
      </c>
      <c r="CP29" s="119">
        <v>0.13166871666908264</v>
      </c>
      <c r="CQ29" s="119">
        <v>10</v>
      </c>
      <c r="CR29" s="119">
        <v>90.384613037109375</v>
      </c>
      <c r="CS29" s="119">
        <v>87.019233703613281</v>
      </c>
      <c r="CT29" s="120">
        <v>91.826919555664063</v>
      </c>
      <c r="CU29" s="119">
        <v>1.5119662284851074</v>
      </c>
      <c r="CV29" s="119">
        <v>0.13246707618236542</v>
      </c>
      <c r="CW29" s="119">
        <v>10</v>
      </c>
      <c r="CX29" s="119">
        <v>90.865386962890625</v>
      </c>
      <c r="CY29" s="119">
        <v>88.461540222167969</v>
      </c>
      <c r="CZ29" s="120">
        <v>92.788459777832031</v>
      </c>
      <c r="DA29" s="119">
        <v>1.5398688316345215</v>
      </c>
      <c r="DB29" s="119">
        <v>0.13786366581916809</v>
      </c>
      <c r="DC29" s="119">
        <v>10</v>
      </c>
      <c r="DD29" s="119">
        <v>91.346153259277344</v>
      </c>
      <c r="DE29" s="119">
        <v>89.423080444335938</v>
      </c>
      <c r="DF29" s="120">
        <v>92.788459777832031</v>
      </c>
      <c r="DG29" s="119">
        <v>1.5452084541320801</v>
      </c>
      <c r="DH29" s="119">
        <v>0.12666662037372589</v>
      </c>
      <c r="DI29" s="119">
        <v>10</v>
      </c>
      <c r="DJ29" s="119">
        <v>90.865386962890625</v>
      </c>
      <c r="DK29" s="119">
        <v>88.461540222167969</v>
      </c>
      <c r="DL29" s="120">
        <v>92.307693481445313</v>
      </c>
      <c r="DM29" s="119">
        <v>1.6057229042053223</v>
      </c>
      <c r="DN29" s="119">
        <v>0.13643687963485718</v>
      </c>
      <c r="DO29" s="119">
        <v>10</v>
      </c>
      <c r="DP29" s="119">
        <v>91.346153259277344</v>
      </c>
      <c r="DQ29" s="119">
        <v>88.461540222167969</v>
      </c>
      <c r="DR29" s="120">
        <v>93.269233703613281</v>
      </c>
      <c r="DS29" s="119">
        <v>1.5577377080917358</v>
      </c>
      <c r="DT29" s="119">
        <v>0.14521346986293793</v>
      </c>
      <c r="DU29" s="119">
        <v>10</v>
      </c>
      <c r="DV29" s="119">
        <v>90.865386962890625</v>
      </c>
      <c r="DW29" s="119">
        <v>88.942306518554688</v>
      </c>
      <c r="DX29" s="120">
        <v>93.75</v>
      </c>
      <c r="DY29" s="119">
        <v>1.5096741914749146</v>
      </c>
      <c r="DZ29" s="119">
        <v>0.15013515949249268</v>
      </c>
      <c r="EA29" s="119">
        <v>10</v>
      </c>
      <c r="EB29" s="119">
        <v>90.865386962890625</v>
      </c>
      <c r="EC29" s="119">
        <v>86.538459777832031</v>
      </c>
      <c r="ED29" s="120">
        <v>94.711540222167969</v>
      </c>
    </row>
    <row r="30" spans="1:134">
      <c r="A30" t="s">
        <v>29</v>
      </c>
      <c r="B30" t="s">
        <v>530</v>
      </c>
      <c r="C30" s="119">
        <v>-1.4456194639205933</v>
      </c>
      <c r="D30" s="119">
        <v>0.27561381459236145</v>
      </c>
      <c r="E30" s="119">
        <v>3</v>
      </c>
      <c r="F30" s="119">
        <v>2.6881721019744873</v>
      </c>
      <c r="G30" s="119">
        <v>0</v>
      </c>
      <c r="H30" s="120">
        <v>17.204301834106445</v>
      </c>
      <c r="I30" s="119">
        <v>-1.3002650737762451</v>
      </c>
      <c r="J30" s="119">
        <v>0.18679490685462952</v>
      </c>
      <c r="K30" s="119">
        <v>6</v>
      </c>
      <c r="L30" s="119">
        <v>4.123711109161377</v>
      </c>
      <c r="M30" s="119">
        <v>0.51546388864517212</v>
      </c>
      <c r="N30" s="120">
        <v>15.46391773223877</v>
      </c>
      <c r="O30" s="119">
        <v>-1.3006184101104736</v>
      </c>
      <c r="P30" s="119">
        <v>0.18407891690731049</v>
      </c>
      <c r="Q30" s="119">
        <v>8</v>
      </c>
      <c r="R30" s="119">
        <v>4.5685276985168457</v>
      </c>
      <c r="S30" s="119">
        <v>0</v>
      </c>
      <c r="T30" s="120">
        <v>15.228425979614258</v>
      </c>
      <c r="U30" s="119">
        <v>-1.1792724132537842</v>
      </c>
      <c r="V30" s="119">
        <v>0.16631278395652771</v>
      </c>
      <c r="W30" s="119">
        <v>8</v>
      </c>
      <c r="X30" s="119">
        <v>7.070706844329834</v>
      </c>
      <c r="Y30" s="119">
        <v>0</v>
      </c>
      <c r="Z30" s="120">
        <v>21.212121963500977</v>
      </c>
      <c r="AA30" s="119">
        <v>-1.0070874691009521</v>
      </c>
      <c r="AB30" s="119">
        <v>0.16812272369861603</v>
      </c>
      <c r="AC30" s="119">
        <v>9</v>
      </c>
      <c r="AD30" s="119">
        <v>12.626262664794922</v>
      </c>
      <c r="AE30" s="119">
        <v>5.5555553436279297</v>
      </c>
      <c r="AF30" s="120">
        <v>26.767677307128906</v>
      </c>
      <c r="AG30" s="119">
        <v>-1.1630419492721558</v>
      </c>
      <c r="AH30" s="119">
        <v>0.16052050888538361</v>
      </c>
      <c r="AI30" s="119">
        <v>10</v>
      </c>
      <c r="AJ30" s="119">
        <v>10.731707572937012</v>
      </c>
      <c r="AK30" s="119">
        <v>3.4146342277526855</v>
      </c>
      <c r="AL30" s="120">
        <v>19.512195587158203</v>
      </c>
      <c r="AM30" s="119">
        <v>-1.0449099540710449</v>
      </c>
      <c r="AN30" s="119">
        <v>0.14251452684402466</v>
      </c>
      <c r="AO30" s="119">
        <v>11</v>
      </c>
      <c r="AP30" s="119">
        <v>15.121951103210449</v>
      </c>
      <c r="AQ30" s="119">
        <v>7.8048782348632813</v>
      </c>
      <c r="AR30" s="120">
        <v>22.439023971557617</v>
      </c>
      <c r="AS30" s="119">
        <v>-1.0897594690322876</v>
      </c>
      <c r="AT30" s="119">
        <v>0.14788299798965454</v>
      </c>
      <c r="AU30" s="119">
        <v>13</v>
      </c>
      <c r="AV30" s="119">
        <v>12.682927131652832</v>
      </c>
      <c r="AW30" s="119">
        <v>5.3658537864685059</v>
      </c>
      <c r="AX30" s="120">
        <v>20</v>
      </c>
      <c r="AY30" s="119">
        <v>-1.1228947639465332</v>
      </c>
      <c r="AZ30" s="119">
        <v>0.14915953576564789</v>
      </c>
      <c r="BA30" s="119">
        <v>13</v>
      </c>
      <c r="BB30" s="119">
        <v>10.679611206054688</v>
      </c>
      <c r="BC30" s="119">
        <v>3.8834950923919678</v>
      </c>
      <c r="BD30" s="120">
        <v>19.417476654052734</v>
      </c>
      <c r="BE30" s="119">
        <v>-1.148547887802124</v>
      </c>
      <c r="BF30" s="119">
        <v>0.13933497667312622</v>
      </c>
      <c r="BG30" s="119">
        <v>13</v>
      </c>
      <c r="BH30" s="119">
        <v>11.165048599243164</v>
      </c>
      <c r="BI30" s="119">
        <v>3.8834950923919678</v>
      </c>
      <c r="BJ30" s="120">
        <v>17.961164474487305</v>
      </c>
      <c r="BK30" s="119">
        <v>-1.1884537935256958</v>
      </c>
      <c r="BL30" s="119">
        <v>0.13645468652248383</v>
      </c>
      <c r="BM30" s="119">
        <v>14</v>
      </c>
      <c r="BN30" s="119">
        <v>9.5693778991699219</v>
      </c>
      <c r="BO30" s="119">
        <v>1.9138755798339844</v>
      </c>
      <c r="BP30" s="120">
        <v>18.181818008422852</v>
      </c>
      <c r="BQ30" s="119">
        <v>-1.2441436052322388</v>
      </c>
      <c r="BR30" s="119">
        <v>0.13298025727272034</v>
      </c>
      <c r="BS30" s="119">
        <v>14</v>
      </c>
      <c r="BT30" s="119">
        <v>6.6666665077209473</v>
      </c>
      <c r="BU30" s="119">
        <v>1.9047619104385376</v>
      </c>
      <c r="BV30" s="120">
        <v>16.190475463867188</v>
      </c>
      <c r="BW30" s="119">
        <v>-1.1788457632064819</v>
      </c>
      <c r="BX30" s="119">
        <v>0.13307911157608032</v>
      </c>
      <c r="BY30" s="119">
        <v>14</v>
      </c>
      <c r="BZ30" s="119">
        <v>9.478672981262207</v>
      </c>
      <c r="CA30" s="119">
        <v>2.8436019420623779</v>
      </c>
      <c r="CB30" s="120">
        <v>17.535545349121094</v>
      </c>
      <c r="CC30" s="119">
        <v>-1.126805305480957</v>
      </c>
      <c r="CD30" s="119">
        <v>0.1315075159072876</v>
      </c>
      <c r="CE30" s="119">
        <v>14</v>
      </c>
      <c r="CF30" s="119">
        <v>11.84834098815918</v>
      </c>
      <c r="CG30" s="119">
        <v>3.3175356388092041</v>
      </c>
      <c r="CH30" s="120">
        <v>18.957345962524414</v>
      </c>
      <c r="CI30" s="119">
        <v>-0.96657717227935791</v>
      </c>
      <c r="CJ30" s="119">
        <v>0.13840508460998535</v>
      </c>
      <c r="CK30" s="119">
        <v>13</v>
      </c>
      <c r="CL30" s="119">
        <v>16.587677001953125</v>
      </c>
      <c r="CM30" s="119">
        <v>9.952606201171875</v>
      </c>
      <c r="CN30" s="120">
        <v>25.11848258972168</v>
      </c>
      <c r="CO30" s="119">
        <v>-1.0187582969665527</v>
      </c>
      <c r="CP30" s="119">
        <v>0.13963580131530762</v>
      </c>
      <c r="CQ30" s="119">
        <v>12</v>
      </c>
      <c r="CR30" s="119">
        <v>14.423076629638672</v>
      </c>
      <c r="CS30" s="119">
        <v>8.6538457870483398</v>
      </c>
      <c r="CT30" s="120">
        <v>23.076923370361328</v>
      </c>
      <c r="CU30" s="119">
        <v>-0.93009752035140991</v>
      </c>
      <c r="CV30" s="119">
        <v>0.13750435411930084</v>
      </c>
      <c r="CW30" s="119">
        <v>12</v>
      </c>
      <c r="CX30" s="119">
        <v>16.826923370361328</v>
      </c>
      <c r="CY30" s="119">
        <v>10.576923370361328</v>
      </c>
      <c r="CZ30" s="120">
        <v>26.44230842590332</v>
      </c>
      <c r="DA30" s="119">
        <v>-0.83836239576339722</v>
      </c>
      <c r="DB30" s="119">
        <v>0.14229573309421539</v>
      </c>
      <c r="DC30" s="119">
        <v>12</v>
      </c>
      <c r="DD30" s="119">
        <v>19.230770111083984</v>
      </c>
      <c r="DE30" s="119">
        <v>12.5</v>
      </c>
      <c r="DF30" s="120">
        <v>32.211540222167969</v>
      </c>
      <c r="DG30" s="119">
        <v>-0.8853079080581665</v>
      </c>
      <c r="DH30" s="119">
        <v>0.12938496470451355</v>
      </c>
      <c r="DI30" s="119">
        <v>12</v>
      </c>
      <c r="DJ30" s="119">
        <v>17.30769157409668</v>
      </c>
      <c r="DK30" s="119">
        <v>12.019230842590332</v>
      </c>
      <c r="DL30" s="120">
        <v>26.44230842590332</v>
      </c>
      <c r="DM30" s="119">
        <v>-0.83648359775543213</v>
      </c>
      <c r="DN30" s="119">
        <v>0.13531520962715149</v>
      </c>
      <c r="DO30" s="119">
        <v>12</v>
      </c>
      <c r="DP30" s="119">
        <v>21.153846740722656</v>
      </c>
      <c r="DQ30" s="119">
        <v>12.980769157409668</v>
      </c>
      <c r="DR30" s="120">
        <v>28.846153259277344</v>
      </c>
      <c r="DS30" s="119">
        <v>-0.83799284696578979</v>
      </c>
      <c r="DT30" s="119">
        <v>0.14712667465209961</v>
      </c>
      <c r="DU30" s="119">
        <v>12</v>
      </c>
      <c r="DV30" s="119">
        <v>21.153846740722656</v>
      </c>
      <c r="DW30" s="119">
        <v>12.980769157409668</v>
      </c>
      <c r="DX30" s="120">
        <v>30.288461685180664</v>
      </c>
      <c r="DY30" s="119">
        <v>-1.0481971502304077</v>
      </c>
      <c r="DZ30" s="119">
        <v>0.1579839289188385</v>
      </c>
      <c r="EA30" s="119">
        <v>8</v>
      </c>
      <c r="EB30" s="119">
        <v>16.346153259277344</v>
      </c>
      <c r="EC30" s="119">
        <v>8.6538457870483398</v>
      </c>
      <c r="ED30" s="120">
        <v>23.076923370361328</v>
      </c>
    </row>
    <row r="31" spans="1:134">
      <c r="A31" t="s">
        <v>51</v>
      </c>
      <c r="B31" t="s">
        <v>552</v>
      </c>
      <c r="C31" s="119">
        <v>-0.68063485622406006</v>
      </c>
      <c r="D31" s="119">
        <v>0.34050697088241577</v>
      </c>
      <c r="E31" s="119">
        <v>2</v>
      </c>
      <c r="F31" s="119">
        <v>30.645160675048828</v>
      </c>
      <c r="G31" s="119">
        <v>6.9892473220825195</v>
      </c>
      <c r="H31" s="120">
        <v>52.68817138671875</v>
      </c>
      <c r="I31" s="119">
        <v>-0.77931863069534302</v>
      </c>
      <c r="J31" s="119">
        <v>0.2795054018497467</v>
      </c>
      <c r="K31" s="119">
        <v>4</v>
      </c>
      <c r="L31" s="119">
        <v>27.835052490234375</v>
      </c>
      <c r="M31" s="119">
        <v>6.7010307312011719</v>
      </c>
      <c r="N31" s="120">
        <v>44.845359802246094</v>
      </c>
      <c r="O31" s="119">
        <v>-0.80421531200408936</v>
      </c>
      <c r="P31" s="119">
        <v>0.273264080286026</v>
      </c>
      <c r="Q31" s="119">
        <v>4</v>
      </c>
      <c r="R31" s="119">
        <v>26.395938873291016</v>
      </c>
      <c r="S31" s="119">
        <v>5.5837564468383789</v>
      </c>
      <c r="T31" s="120">
        <v>43.654823303222656</v>
      </c>
      <c r="U31" s="119">
        <v>-0.82299262285232544</v>
      </c>
      <c r="V31" s="119">
        <v>0.28418451547622681</v>
      </c>
      <c r="W31" s="119">
        <v>4</v>
      </c>
      <c r="X31" s="119">
        <v>25.252525329589844</v>
      </c>
      <c r="Y31" s="119">
        <v>3.535353422164917</v>
      </c>
      <c r="Z31" s="120">
        <v>43.93939208984375</v>
      </c>
      <c r="AA31" s="119">
        <v>-0.8953394889831543</v>
      </c>
      <c r="AB31" s="119">
        <v>0.237964928150177</v>
      </c>
      <c r="AC31" s="119">
        <v>5</v>
      </c>
      <c r="AD31" s="119">
        <v>18.686868667602539</v>
      </c>
      <c r="AE31" s="119">
        <v>5.5555553436279297</v>
      </c>
      <c r="AF31" s="120">
        <v>35.353534698486328</v>
      </c>
      <c r="AG31" s="119">
        <v>-0.89225775003433228</v>
      </c>
      <c r="AH31" s="119">
        <v>0.21046134829521179</v>
      </c>
      <c r="AI31" s="119">
        <v>6</v>
      </c>
      <c r="AJ31" s="119">
        <v>20.487804412841797</v>
      </c>
      <c r="AK31" s="119">
        <v>8.7804880142211914</v>
      </c>
      <c r="AL31" s="120">
        <v>34.634147644042969</v>
      </c>
      <c r="AM31" s="119">
        <v>-0.93002420663833618</v>
      </c>
      <c r="AN31" s="119">
        <v>0.21349124610424042</v>
      </c>
      <c r="AO31" s="119">
        <v>6</v>
      </c>
      <c r="AP31" s="119">
        <v>18.04878044128418</v>
      </c>
      <c r="AQ31" s="119">
        <v>7.8048782348632813</v>
      </c>
      <c r="AR31" s="120">
        <v>34.634147644042969</v>
      </c>
      <c r="AS31" s="119">
        <v>-1.095597505569458</v>
      </c>
      <c r="AT31" s="119">
        <v>0.17541104555130005</v>
      </c>
      <c r="AU31" s="119">
        <v>9</v>
      </c>
      <c r="AV31" s="119">
        <v>12.195121765136719</v>
      </c>
      <c r="AW31" s="119">
        <v>3.9024391174316406</v>
      </c>
      <c r="AX31" s="120">
        <v>21.95121955871582</v>
      </c>
      <c r="AY31" s="119">
        <v>-1.1607643365859985</v>
      </c>
      <c r="AZ31" s="119">
        <v>0.17820703983306885</v>
      </c>
      <c r="BA31" s="119">
        <v>10</v>
      </c>
      <c r="BB31" s="119">
        <v>9.2233009338378906</v>
      </c>
      <c r="BC31" s="119">
        <v>2.9126212596893311</v>
      </c>
      <c r="BD31" s="120">
        <v>19.417476654052734</v>
      </c>
      <c r="BE31" s="119">
        <v>-1.0907683372497559</v>
      </c>
      <c r="BF31" s="119">
        <v>0.17475372552871704</v>
      </c>
      <c r="BG31" s="119">
        <v>10</v>
      </c>
      <c r="BH31" s="119">
        <v>13.106796264648438</v>
      </c>
      <c r="BI31" s="119">
        <v>3.8834950923919678</v>
      </c>
      <c r="BJ31" s="120">
        <v>21.844659805297852</v>
      </c>
      <c r="BK31" s="119">
        <v>-1.1294771432876587</v>
      </c>
      <c r="BL31" s="119">
        <v>0.1798018217086792</v>
      </c>
      <c r="BM31" s="119">
        <v>10</v>
      </c>
      <c r="BN31" s="119">
        <v>11.483253479003906</v>
      </c>
      <c r="BO31" s="119">
        <v>1.9138755798339844</v>
      </c>
      <c r="BP31" s="120">
        <v>21.052631378173828</v>
      </c>
      <c r="BQ31" s="119">
        <v>-1.1657764911651611</v>
      </c>
      <c r="BR31" s="119">
        <v>0.17878547310829163</v>
      </c>
      <c r="BS31" s="119">
        <v>10</v>
      </c>
      <c r="BT31" s="119">
        <v>10.952381134033203</v>
      </c>
      <c r="BU31" s="119">
        <v>1.9047619104385376</v>
      </c>
      <c r="BV31" s="120">
        <v>20</v>
      </c>
      <c r="BW31" s="119">
        <v>-1.1871191263198853</v>
      </c>
      <c r="BX31" s="119">
        <v>0.16962809860706329</v>
      </c>
      <c r="BY31" s="119">
        <v>11</v>
      </c>
      <c r="BZ31" s="119">
        <v>8.5308055877685547</v>
      </c>
      <c r="CA31" s="119">
        <v>1.421800971031189</v>
      </c>
      <c r="CB31" s="120">
        <v>18.957345962524414</v>
      </c>
      <c r="CC31" s="119">
        <v>-1.4527897834777832</v>
      </c>
      <c r="CD31" s="119">
        <v>0.16698670387268066</v>
      </c>
      <c r="CE31" s="119">
        <v>12</v>
      </c>
      <c r="CF31" s="119">
        <v>1.421800971031189</v>
      </c>
      <c r="CG31" s="119">
        <v>0</v>
      </c>
      <c r="CH31" s="120">
        <v>10.426540374755859</v>
      </c>
      <c r="CI31" s="119">
        <v>-1.4094369411468506</v>
      </c>
      <c r="CJ31" s="119">
        <v>0.16607367992401123</v>
      </c>
      <c r="CK31" s="119">
        <v>13</v>
      </c>
      <c r="CL31" s="119">
        <v>2.3696682453155518</v>
      </c>
      <c r="CM31" s="119">
        <v>0</v>
      </c>
      <c r="CN31" s="120">
        <v>10.900473594665527</v>
      </c>
      <c r="CO31" s="119">
        <v>-1.2586878538131714</v>
      </c>
      <c r="CP31" s="119">
        <v>0.16832488775253296</v>
      </c>
      <c r="CQ31" s="119">
        <v>12</v>
      </c>
      <c r="CR31" s="119">
        <v>8.6538457870483398</v>
      </c>
      <c r="CS31" s="119">
        <v>2.884615421295166</v>
      </c>
      <c r="CT31" s="120">
        <v>14.90384578704834</v>
      </c>
      <c r="CU31" s="119">
        <v>-1.2577207088470459</v>
      </c>
      <c r="CV31" s="119">
        <v>0.16516207158565521</v>
      </c>
      <c r="CW31" s="119">
        <v>12</v>
      </c>
      <c r="CX31" s="119">
        <v>9.1346149444580078</v>
      </c>
      <c r="CY31" s="119">
        <v>1.923076868057251</v>
      </c>
      <c r="CZ31" s="120">
        <v>14.423076629638672</v>
      </c>
      <c r="DA31" s="119">
        <v>-1.2455378770828247</v>
      </c>
      <c r="DB31" s="119">
        <v>0.16750676929950714</v>
      </c>
      <c r="DC31" s="119">
        <v>12</v>
      </c>
      <c r="DD31" s="119">
        <v>10.09615421295166</v>
      </c>
      <c r="DE31" s="119">
        <v>3.846153736114502</v>
      </c>
      <c r="DF31" s="120">
        <v>13.461538314819336</v>
      </c>
      <c r="DG31" s="119">
        <v>-1.2797982692718506</v>
      </c>
      <c r="DH31" s="119">
        <v>0.16569456458091736</v>
      </c>
      <c r="DI31" s="119">
        <v>11</v>
      </c>
      <c r="DJ31" s="119">
        <v>9.1346149444580078</v>
      </c>
      <c r="DK31" s="119">
        <v>2.884615421295166</v>
      </c>
      <c r="DL31" s="120">
        <v>14.423076629638672</v>
      </c>
      <c r="DM31" s="119">
        <v>-1.436725378036499</v>
      </c>
      <c r="DN31" s="119">
        <v>0.16171813011169434</v>
      </c>
      <c r="DO31" s="119">
        <v>10</v>
      </c>
      <c r="DP31" s="119">
        <v>5.769230842590332</v>
      </c>
      <c r="DQ31" s="119">
        <v>0.96153843402862549</v>
      </c>
      <c r="DR31" s="120">
        <v>10.576923370361328</v>
      </c>
      <c r="DS31" s="119">
        <v>-1.4578486680984497</v>
      </c>
      <c r="DT31" s="119">
        <v>0.16669262945652008</v>
      </c>
      <c r="DU31" s="119">
        <v>10</v>
      </c>
      <c r="DV31" s="119">
        <v>4.8076925277709961</v>
      </c>
      <c r="DW31" s="119">
        <v>0</v>
      </c>
      <c r="DX31" s="120">
        <v>11.057692527770996</v>
      </c>
      <c r="DY31" s="119">
        <v>-1.526950478553772</v>
      </c>
      <c r="DZ31" s="119">
        <v>0.16779544949531555</v>
      </c>
      <c r="EA31" s="119">
        <v>9</v>
      </c>
      <c r="EB31" s="119">
        <v>4.8076925277709961</v>
      </c>
      <c r="EC31" s="119">
        <v>0</v>
      </c>
      <c r="ED31" s="120">
        <v>10.09615421295166</v>
      </c>
    </row>
    <row r="32" spans="1:134">
      <c r="A32" t="s">
        <v>35</v>
      </c>
      <c r="B32" t="s">
        <v>536</v>
      </c>
      <c r="C32" s="119">
        <v>1.3596543073654175</v>
      </c>
      <c r="D32" s="119">
        <v>0.21032509207725525</v>
      </c>
      <c r="E32" s="119">
        <v>6</v>
      </c>
      <c r="F32" s="119">
        <v>88.709678649902344</v>
      </c>
      <c r="G32" s="119">
        <v>81.182792663574219</v>
      </c>
      <c r="H32" s="120">
        <v>91.397850036621094</v>
      </c>
      <c r="I32" s="119">
        <v>1.3557693958282471</v>
      </c>
      <c r="J32" s="119">
        <v>0.1922178715467453</v>
      </c>
      <c r="K32" s="119">
        <v>6</v>
      </c>
      <c r="L32" s="119">
        <v>87.1134033203125</v>
      </c>
      <c r="M32" s="119">
        <v>82.474227905273438</v>
      </c>
      <c r="N32" s="120">
        <v>92.268043518066406</v>
      </c>
      <c r="O32" s="119">
        <v>1.4967788457870483</v>
      </c>
      <c r="P32" s="119">
        <v>0.20456460118293762</v>
      </c>
      <c r="Q32" s="119">
        <v>6</v>
      </c>
      <c r="R32" s="119">
        <v>90.862945556640625</v>
      </c>
      <c r="S32" s="119">
        <v>84.771575927734375</v>
      </c>
      <c r="T32" s="120">
        <v>92.893402099609375</v>
      </c>
      <c r="U32" s="119">
        <v>1.499903678894043</v>
      </c>
      <c r="V32" s="119">
        <v>0.18286603689193726</v>
      </c>
      <c r="W32" s="119">
        <v>6</v>
      </c>
      <c r="X32" s="119">
        <v>90.404037475585938</v>
      </c>
      <c r="Y32" s="119">
        <v>84.343437194824219</v>
      </c>
      <c r="Z32" s="120">
        <v>91.919189453125</v>
      </c>
      <c r="AA32" s="119">
        <v>1.4198157787322998</v>
      </c>
      <c r="AB32" s="119">
        <v>0.18636950850486755</v>
      </c>
      <c r="AC32" s="119">
        <v>6</v>
      </c>
      <c r="AD32" s="119">
        <v>89.89898681640625</v>
      </c>
      <c r="AE32" s="119">
        <v>82.828285217285156</v>
      </c>
      <c r="AF32" s="120">
        <v>91.919189453125</v>
      </c>
      <c r="AG32" s="119">
        <v>1.3799042701721191</v>
      </c>
      <c r="AH32" s="119">
        <v>0.17939269542694092</v>
      </c>
      <c r="AI32" s="119">
        <v>6</v>
      </c>
      <c r="AJ32" s="119">
        <v>90.243904113769531</v>
      </c>
      <c r="AK32" s="119">
        <v>83.902435302734375</v>
      </c>
      <c r="AL32" s="120">
        <v>91.707313537597656</v>
      </c>
      <c r="AM32" s="119">
        <v>1.3858441114425659</v>
      </c>
      <c r="AN32" s="119">
        <v>0.17390498518943787</v>
      </c>
      <c r="AO32" s="119">
        <v>6</v>
      </c>
      <c r="AP32" s="119">
        <v>90.243904113769531</v>
      </c>
      <c r="AQ32" s="119">
        <v>82.926826477050781</v>
      </c>
      <c r="AR32" s="120">
        <v>92.682929992675781</v>
      </c>
      <c r="AS32" s="119">
        <v>1.3096143007278442</v>
      </c>
      <c r="AT32" s="119">
        <v>0.18410542607307434</v>
      </c>
      <c r="AU32" s="119">
        <v>7</v>
      </c>
      <c r="AV32" s="119">
        <v>88.780487060546875</v>
      </c>
      <c r="AW32" s="119">
        <v>80</v>
      </c>
      <c r="AX32" s="120">
        <v>91.707313537597656</v>
      </c>
      <c r="AY32" s="119">
        <v>1.3557349443435669</v>
      </c>
      <c r="AZ32" s="119">
        <v>0.19014887511730194</v>
      </c>
      <c r="BA32" s="119">
        <v>7</v>
      </c>
      <c r="BB32" s="119">
        <v>89.805824279785156</v>
      </c>
      <c r="BC32" s="119">
        <v>82.038833618164063</v>
      </c>
      <c r="BD32" s="120">
        <v>91.747573852539063</v>
      </c>
      <c r="BE32" s="119">
        <v>1.3748902082443237</v>
      </c>
      <c r="BF32" s="119">
        <v>0.18673434853553772</v>
      </c>
      <c r="BG32" s="119">
        <v>7</v>
      </c>
      <c r="BH32" s="119">
        <v>90.291259765625</v>
      </c>
      <c r="BI32" s="119">
        <v>82.038833618164063</v>
      </c>
      <c r="BJ32" s="120">
        <v>91.747573852539063</v>
      </c>
      <c r="BK32" s="119">
        <v>1.4602059125900269</v>
      </c>
      <c r="BL32" s="119">
        <v>0.17127916216850281</v>
      </c>
      <c r="BM32" s="119">
        <v>8</v>
      </c>
      <c r="BN32" s="119">
        <v>90.909088134765625</v>
      </c>
      <c r="BO32" s="119">
        <v>84.210525512695313</v>
      </c>
      <c r="BP32" s="120">
        <v>92.822967529296875</v>
      </c>
      <c r="BQ32" s="119">
        <v>1.4809306859970093</v>
      </c>
      <c r="BR32" s="119">
        <v>0.15540634095668793</v>
      </c>
      <c r="BS32" s="119">
        <v>9</v>
      </c>
      <c r="BT32" s="119">
        <v>89.523811340332031</v>
      </c>
      <c r="BU32" s="119">
        <v>85.23809814453125</v>
      </c>
      <c r="BV32" s="120">
        <v>92.857139587402344</v>
      </c>
      <c r="BW32" s="119">
        <v>1.5268900394439697</v>
      </c>
      <c r="BX32" s="119">
        <v>0.14704422652721405</v>
      </c>
      <c r="BY32" s="119">
        <v>10</v>
      </c>
      <c r="BZ32" s="119">
        <v>90.047393798828125</v>
      </c>
      <c r="CA32" s="119">
        <v>88.151657104492188</v>
      </c>
      <c r="CB32" s="120">
        <v>93.36492919921875</v>
      </c>
      <c r="CC32" s="119">
        <v>1.5666863918304443</v>
      </c>
      <c r="CD32" s="119">
        <v>0.1363435834646225</v>
      </c>
      <c r="CE32" s="119">
        <v>11</v>
      </c>
      <c r="CF32" s="119">
        <v>90.995262145996094</v>
      </c>
      <c r="CG32" s="119">
        <v>87.677726745605469</v>
      </c>
      <c r="CH32" s="120">
        <v>93.36492919921875</v>
      </c>
      <c r="CI32" s="119">
        <v>1.6116098165512085</v>
      </c>
      <c r="CJ32" s="119">
        <v>0.13686434924602509</v>
      </c>
      <c r="CK32" s="119">
        <v>11</v>
      </c>
      <c r="CL32" s="119">
        <v>90.995262145996094</v>
      </c>
      <c r="CM32" s="119">
        <v>89.573463439941406</v>
      </c>
      <c r="CN32" s="120">
        <v>94.312797546386719</v>
      </c>
      <c r="CO32" s="119">
        <v>1.5174572467803955</v>
      </c>
      <c r="CP32" s="119">
        <v>0.13059873878955841</v>
      </c>
      <c r="CQ32" s="119">
        <v>11</v>
      </c>
      <c r="CR32" s="119">
        <v>91.346153259277344</v>
      </c>
      <c r="CS32" s="119">
        <v>87.980766296386719</v>
      </c>
      <c r="CT32" s="120">
        <v>92.788459777832031</v>
      </c>
      <c r="CU32" s="119">
        <v>1.5143630504608154</v>
      </c>
      <c r="CV32" s="119">
        <v>0.13215139508247375</v>
      </c>
      <c r="CW32" s="119">
        <v>11</v>
      </c>
      <c r="CX32" s="119">
        <v>91.346153259277344</v>
      </c>
      <c r="CY32" s="119">
        <v>88.942306518554688</v>
      </c>
      <c r="CZ32" s="120">
        <v>92.788459777832031</v>
      </c>
      <c r="DA32" s="119">
        <v>1.5745842456817627</v>
      </c>
      <c r="DB32" s="119">
        <v>0.13651974499225616</v>
      </c>
      <c r="DC32" s="119">
        <v>11</v>
      </c>
      <c r="DD32" s="119">
        <v>92.307693481445313</v>
      </c>
      <c r="DE32" s="119">
        <v>89.423080444335938</v>
      </c>
      <c r="DF32" s="120">
        <v>92.788459777832031</v>
      </c>
      <c r="DG32" s="119">
        <v>1.4477921724319458</v>
      </c>
      <c r="DH32" s="119">
        <v>0.1256246417760849</v>
      </c>
      <c r="DI32" s="119">
        <v>11</v>
      </c>
      <c r="DJ32" s="119">
        <v>89.903846740722656</v>
      </c>
      <c r="DK32" s="119">
        <v>84.134613037109375</v>
      </c>
      <c r="DL32" s="120">
        <v>92.307693481445313</v>
      </c>
      <c r="DM32" s="119">
        <v>1.4661633968353271</v>
      </c>
      <c r="DN32" s="119">
        <v>0.13499085605144501</v>
      </c>
      <c r="DO32" s="119">
        <v>11</v>
      </c>
      <c r="DP32" s="119">
        <v>89.903846740722656</v>
      </c>
      <c r="DQ32" s="119">
        <v>86.538459777832031</v>
      </c>
      <c r="DR32" s="120">
        <v>92.307693481445313</v>
      </c>
      <c r="DS32" s="119">
        <v>1.4853466749191284</v>
      </c>
      <c r="DT32" s="119">
        <v>0.1477338969707489</v>
      </c>
      <c r="DU32" s="119">
        <v>10</v>
      </c>
      <c r="DV32" s="119">
        <v>89.903846740722656</v>
      </c>
      <c r="DW32" s="119">
        <v>87.980766296386719</v>
      </c>
      <c r="DX32" s="120">
        <v>92.788459777832031</v>
      </c>
      <c r="DY32" s="119">
        <v>1.478052020072937</v>
      </c>
      <c r="DZ32" s="119">
        <v>0.15448947250843048</v>
      </c>
      <c r="EA32" s="119">
        <v>9</v>
      </c>
      <c r="EB32" s="119">
        <v>89.903846740722656</v>
      </c>
      <c r="EC32" s="119">
        <v>85.096153259277344</v>
      </c>
      <c r="ED32" s="120">
        <v>94.711540222167969</v>
      </c>
    </row>
    <row r="33" spans="1:134">
      <c r="A33" t="s">
        <v>37</v>
      </c>
      <c r="B33" t="s">
        <v>538</v>
      </c>
      <c r="C33" s="119">
        <v>-0.54811489582061768</v>
      </c>
      <c r="D33" s="119">
        <v>0.34050697088241577</v>
      </c>
      <c r="E33" s="119">
        <v>2</v>
      </c>
      <c r="F33" s="119">
        <v>34.946235656738281</v>
      </c>
      <c r="G33" s="119">
        <v>13.440859794616699</v>
      </c>
      <c r="H33" s="120">
        <v>57.526882171630859</v>
      </c>
      <c r="I33" s="119">
        <v>-0.54266464710235596</v>
      </c>
      <c r="J33" s="119">
        <v>0.2795054018497467</v>
      </c>
      <c r="K33" s="119">
        <v>4</v>
      </c>
      <c r="L33" s="119">
        <v>35.051548004150391</v>
      </c>
      <c r="M33" s="119">
        <v>15.46391773223877</v>
      </c>
      <c r="N33" s="120">
        <v>53.608245849609375</v>
      </c>
      <c r="O33" s="119">
        <v>-0.4736177921295166</v>
      </c>
      <c r="P33" s="119">
        <v>0.273264080286026</v>
      </c>
      <c r="Q33" s="119">
        <v>4</v>
      </c>
      <c r="R33" s="119">
        <v>36.548221588134766</v>
      </c>
      <c r="S33" s="119">
        <v>18.781726837158203</v>
      </c>
      <c r="T33" s="120">
        <v>57.360404968261719</v>
      </c>
      <c r="U33" s="119">
        <v>-0.72646182775497437</v>
      </c>
      <c r="V33" s="119">
        <v>0.28418451547622681</v>
      </c>
      <c r="W33" s="119">
        <v>4</v>
      </c>
      <c r="X33" s="119">
        <v>29.292928695678711</v>
      </c>
      <c r="Y33" s="119">
        <v>6.0606060028076172</v>
      </c>
      <c r="Z33" s="120">
        <v>47.474746704101563</v>
      </c>
      <c r="AA33" s="119">
        <v>-0.47825595736503601</v>
      </c>
      <c r="AB33" s="119">
        <v>0.237964928150177</v>
      </c>
      <c r="AC33" s="119">
        <v>5</v>
      </c>
      <c r="AD33" s="119">
        <v>38.888889312744141</v>
      </c>
      <c r="AE33" s="119">
        <v>20.202020645141602</v>
      </c>
      <c r="AF33" s="120">
        <v>55.555557250976563</v>
      </c>
      <c r="AG33" s="119">
        <v>-0.46495071053504944</v>
      </c>
      <c r="AH33" s="119">
        <v>0.21046134829521179</v>
      </c>
      <c r="AI33" s="119">
        <v>6</v>
      </c>
      <c r="AJ33" s="119">
        <v>37.56097412109375</v>
      </c>
      <c r="AK33" s="119">
        <v>22.926828384399414</v>
      </c>
      <c r="AL33" s="120">
        <v>53.658535003662109</v>
      </c>
      <c r="AM33" s="119">
        <v>-0.85008853673934937</v>
      </c>
      <c r="AN33" s="119">
        <v>0.18975675106048584</v>
      </c>
      <c r="AO33" s="119">
        <v>8</v>
      </c>
      <c r="AP33" s="119">
        <v>20.487804412841797</v>
      </c>
      <c r="AQ33" s="119">
        <v>11.707317352294922</v>
      </c>
      <c r="AR33" s="120">
        <v>36.097560882568359</v>
      </c>
      <c r="AS33" s="119">
        <v>-0.58861905336380005</v>
      </c>
      <c r="AT33" s="119">
        <v>0.15450017154216766</v>
      </c>
      <c r="AU33" s="119">
        <v>12</v>
      </c>
      <c r="AV33" s="119">
        <v>33.658535003662109</v>
      </c>
      <c r="AW33" s="119">
        <v>20</v>
      </c>
      <c r="AX33" s="120">
        <v>42.926830291748047</v>
      </c>
      <c r="AY33" s="119">
        <v>-0.46317145228385925</v>
      </c>
      <c r="AZ33" s="119">
        <v>0.1587836742401123</v>
      </c>
      <c r="BA33" s="119">
        <v>12</v>
      </c>
      <c r="BB33" s="119">
        <v>37.378639221191406</v>
      </c>
      <c r="BC33" s="119">
        <v>27.184465408325195</v>
      </c>
      <c r="BD33" s="120">
        <v>51.456310272216797</v>
      </c>
      <c r="BE33" s="119">
        <v>-0.50331032276153564</v>
      </c>
      <c r="BF33" s="119">
        <v>0.15456382930278778</v>
      </c>
      <c r="BG33" s="119">
        <v>12</v>
      </c>
      <c r="BH33" s="119">
        <v>36.893203735351563</v>
      </c>
      <c r="BI33" s="119">
        <v>24.757282257080078</v>
      </c>
      <c r="BJ33" s="120">
        <v>49.514564514160156</v>
      </c>
      <c r="BK33" s="119">
        <v>-0.61562705039978027</v>
      </c>
      <c r="BL33" s="119">
        <v>0.1588217169046402</v>
      </c>
      <c r="BM33" s="119">
        <v>11</v>
      </c>
      <c r="BN33" s="119">
        <v>30.14354133605957</v>
      </c>
      <c r="BO33" s="119">
        <v>20.095693588256836</v>
      </c>
      <c r="BP33" s="120">
        <v>43.062202453613281</v>
      </c>
      <c r="BQ33" s="119">
        <v>-0.66099298000335693</v>
      </c>
      <c r="BR33" s="119">
        <v>0.16033472120761871</v>
      </c>
      <c r="BS33" s="119">
        <v>11</v>
      </c>
      <c r="BT33" s="119">
        <v>30</v>
      </c>
      <c r="BU33" s="119">
        <v>18.095237731933594</v>
      </c>
      <c r="BV33" s="120">
        <v>41.904762268066406</v>
      </c>
      <c r="BW33" s="119">
        <v>-0.59350502490997314</v>
      </c>
      <c r="BX33" s="119">
        <v>0.16021668910980225</v>
      </c>
      <c r="BY33" s="119">
        <v>11</v>
      </c>
      <c r="BZ33" s="119">
        <v>33.17535400390625</v>
      </c>
      <c r="CA33" s="119">
        <v>20.379146575927734</v>
      </c>
      <c r="CB33" s="120">
        <v>46.445499420166016</v>
      </c>
      <c r="CC33" s="119">
        <v>-0.85649758577346802</v>
      </c>
      <c r="CD33" s="119">
        <v>0.16924327611923218</v>
      </c>
      <c r="CE33" s="119">
        <v>11</v>
      </c>
      <c r="CF33" s="119">
        <v>20.853080749511719</v>
      </c>
      <c r="CG33" s="119">
        <v>11.374407768249512</v>
      </c>
      <c r="CH33" s="120">
        <v>33.649288177490234</v>
      </c>
      <c r="CI33" s="119">
        <v>-0.74392980337142944</v>
      </c>
      <c r="CJ33" s="119">
        <v>0.16837017238140106</v>
      </c>
      <c r="CK33" s="119">
        <v>12</v>
      </c>
      <c r="CL33" s="119">
        <v>24.644550323486328</v>
      </c>
      <c r="CM33" s="119">
        <v>15.165876388549805</v>
      </c>
      <c r="CN33" s="120">
        <v>39.8104248046875</v>
      </c>
      <c r="CO33" s="119">
        <v>-0.66604745388031006</v>
      </c>
      <c r="CP33" s="119">
        <v>0.17896085977554321</v>
      </c>
      <c r="CQ33" s="119">
        <v>11</v>
      </c>
      <c r="CR33" s="119">
        <v>29.80769157409668</v>
      </c>
      <c r="CS33" s="119">
        <v>15.384614944458008</v>
      </c>
      <c r="CT33" s="120">
        <v>43.75</v>
      </c>
      <c r="CU33" s="119">
        <v>-0.55084234476089478</v>
      </c>
      <c r="CV33" s="119">
        <v>0.16408546268939972</v>
      </c>
      <c r="CW33" s="119">
        <v>13</v>
      </c>
      <c r="CX33" s="119">
        <v>33.173076629638672</v>
      </c>
      <c r="CY33" s="119">
        <v>20.673076629638672</v>
      </c>
      <c r="CZ33" s="120">
        <v>48.557693481445313</v>
      </c>
      <c r="DA33" s="119">
        <v>-0.51331454515457153</v>
      </c>
      <c r="DB33" s="119">
        <v>0.1664968878030777</v>
      </c>
      <c r="DC33" s="119">
        <v>13</v>
      </c>
      <c r="DD33" s="119">
        <v>34.134616851806641</v>
      </c>
      <c r="DE33" s="119">
        <v>22.115385055541992</v>
      </c>
      <c r="DF33" s="120">
        <v>49.519229888916016</v>
      </c>
      <c r="DG33" s="119">
        <v>-0.56151604652404785</v>
      </c>
      <c r="DH33" s="119">
        <v>0.16135857999324799</v>
      </c>
      <c r="DI33" s="119">
        <v>13</v>
      </c>
      <c r="DJ33" s="119">
        <v>33.173076629638672</v>
      </c>
      <c r="DK33" s="119">
        <v>19.230770111083984</v>
      </c>
      <c r="DL33" s="120">
        <v>45.673076629638672</v>
      </c>
      <c r="DM33" s="119">
        <v>-0.38875725865364075</v>
      </c>
      <c r="DN33" s="119">
        <v>0.15443801879882813</v>
      </c>
      <c r="DO33" s="119">
        <v>13</v>
      </c>
      <c r="DP33" s="119">
        <v>41.346153259277344</v>
      </c>
      <c r="DQ33" s="119">
        <v>28.365385055541992</v>
      </c>
      <c r="DR33" s="120">
        <v>52.403846740722656</v>
      </c>
      <c r="DS33" s="119">
        <v>-0.33856907486915588</v>
      </c>
      <c r="DT33" s="119">
        <v>0.15945203602313995</v>
      </c>
      <c r="DU33" s="119">
        <v>13</v>
      </c>
      <c r="DV33" s="119">
        <v>42.307693481445313</v>
      </c>
      <c r="DW33" s="119">
        <v>30.288461685180664</v>
      </c>
      <c r="DX33" s="120">
        <v>52.884616851806641</v>
      </c>
      <c r="DY33" s="119">
        <v>-3.9298366755247116E-2</v>
      </c>
      <c r="DZ33" s="119">
        <v>0.16082088649272919</v>
      </c>
      <c r="EA33" s="119">
        <v>12</v>
      </c>
      <c r="EB33" s="119">
        <v>54.326923370361328</v>
      </c>
      <c r="EC33" s="119">
        <v>45.673076629638672</v>
      </c>
      <c r="ED33" s="120">
        <v>61.538459777832031</v>
      </c>
    </row>
    <row r="34" spans="1:134">
      <c r="A34" t="s">
        <v>50</v>
      </c>
      <c r="B34" t="s">
        <v>551</v>
      </c>
      <c r="C34" s="119">
        <v>0.11151909083127975</v>
      </c>
      <c r="D34" s="119">
        <v>0.31591403484344482</v>
      </c>
      <c r="E34" s="119">
        <v>3</v>
      </c>
      <c r="F34" s="119">
        <v>60.215053558349609</v>
      </c>
      <c r="G34" s="119">
        <v>41.397850036621094</v>
      </c>
      <c r="H34" s="120">
        <v>73.118278503417969</v>
      </c>
      <c r="I34" s="119">
        <v>-0.10272955149412155</v>
      </c>
      <c r="J34" s="119">
        <v>0.27090272307395935</v>
      </c>
      <c r="K34" s="119">
        <v>5</v>
      </c>
      <c r="L34" s="119">
        <v>52.577320098876953</v>
      </c>
      <c r="M34" s="119">
        <v>34.536083221435547</v>
      </c>
      <c r="N34" s="120">
        <v>65.979377746582031</v>
      </c>
      <c r="O34" s="119">
        <v>-7.1184299886226654E-2</v>
      </c>
      <c r="P34" s="119">
        <v>0.26511660218238831</v>
      </c>
      <c r="Q34" s="119">
        <v>5</v>
      </c>
      <c r="R34" s="119">
        <v>57.360404968261719</v>
      </c>
      <c r="S34" s="119">
        <v>35.532993316650391</v>
      </c>
      <c r="T34" s="120">
        <v>66.497459411621094</v>
      </c>
      <c r="U34" s="119">
        <v>7.2456547059118748E-3</v>
      </c>
      <c r="V34" s="119">
        <v>0.26211422681808472</v>
      </c>
      <c r="W34" s="119">
        <v>5</v>
      </c>
      <c r="X34" s="119">
        <v>59.090908050537109</v>
      </c>
      <c r="Y34" s="119">
        <v>41.414142608642578</v>
      </c>
      <c r="Z34" s="120">
        <v>71.212120056152344</v>
      </c>
      <c r="AA34" s="119">
        <v>-1.1932049877941608E-2</v>
      </c>
      <c r="AB34" s="119">
        <v>0.22757251560688019</v>
      </c>
      <c r="AC34" s="119">
        <v>6</v>
      </c>
      <c r="AD34" s="119">
        <v>58.585857391357422</v>
      </c>
      <c r="AE34" s="119">
        <v>42.424243927001953</v>
      </c>
      <c r="AF34" s="120">
        <v>69.191917419433594</v>
      </c>
      <c r="AG34" s="119">
        <v>-0.13567838072776794</v>
      </c>
      <c r="AH34" s="119">
        <v>0.20077989995479584</v>
      </c>
      <c r="AI34" s="119">
        <v>8</v>
      </c>
      <c r="AJ34" s="119">
        <v>53.170730590820313</v>
      </c>
      <c r="AK34" s="119">
        <v>37.073169708251953</v>
      </c>
      <c r="AL34" s="120">
        <v>60.487804412841797</v>
      </c>
      <c r="AM34" s="119">
        <v>-0.12574757635593414</v>
      </c>
      <c r="AN34" s="119">
        <v>0.20044787228107452</v>
      </c>
      <c r="AO34" s="119">
        <v>8</v>
      </c>
      <c r="AP34" s="119">
        <v>53.658535003662109</v>
      </c>
      <c r="AQ34" s="119">
        <v>41.463413238525391</v>
      </c>
      <c r="AR34" s="120">
        <v>60</v>
      </c>
      <c r="AS34" s="119">
        <v>-0.30991044640541077</v>
      </c>
      <c r="AT34" s="119">
        <v>0.15230488777160645</v>
      </c>
      <c r="AU34" s="119">
        <v>12</v>
      </c>
      <c r="AV34" s="119">
        <v>43.902439117431641</v>
      </c>
      <c r="AW34" s="119">
        <v>34.634147644042969</v>
      </c>
      <c r="AX34" s="120">
        <v>56.097560882568359</v>
      </c>
      <c r="AY34" s="119">
        <v>-0.33187538385391235</v>
      </c>
      <c r="AZ34" s="119">
        <v>0.15658736228942871</v>
      </c>
      <c r="BA34" s="119">
        <v>12</v>
      </c>
      <c r="BB34" s="119">
        <v>46.601940155029297</v>
      </c>
      <c r="BC34" s="119">
        <v>33.495143890380859</v>
      </c>
      <c r="BD34" s="120">
        <v>55.339805603027344</v>
      </c>
      <c r="BE34" s="119">
        <v>-0.30482292175292969</v>
      </c>
      <c r="BF34" s="119">
        <v>0.15096372365951538</v>
      </c>
      <c r="BG34" s="119">
        <v>13</v>
      </c>
      <c r="BH34" s="119">
        <v>47.087379455566406</v>
      </c>
      <c r="BI34" s="119">
        <v>34.951457977294922</v>
      </c>
      <c r="BJ34" s="120">
        <v>55.825241088867188</v>
      </c>
      <c r="BK34" s="119">
        <v>-0.33533746004104614</v>
      </c>
      <c r="BL34" s="119">
        <v>0.1540181040763855</v>
      </c>
      <c r="BM34" s="119">
        <v>13</v>
      </c>
      <c r="BN34" s="119">
        <v>44.976078033447266</v>
      </c>
      <c r="BO34" s="119">
        <v>31.578947067260742</v>
      </c>
      <c r="BP34" s="120">
        <v>55.980861663818359</v>
      </c>
      <c r="BQ34" s="119">
        <v>-0.35069894790649414</v>
      </c>
      <c r="BR34" s="119">
        <v>0.15189042687416077</v>
      </c>
      <c r="BS34" s="119">
        <v>13</v>
      </c>
      <c r="BT34" s="119">
        <v>43.809524536132813</v>
      </c>
      <c r="BU34" s="119">
        <v>31.904762268066406</v>
      </c>
      <c r="BV34" s="120">
        <v>55.238094329833984</v>
      </c>
      <c r="BW34" s="119">
        <v>-0.36783254146575928</v>
      </c>
      <c r="BX34" s="119">
        <v>0.14980423450469971</v>
      </c>
      <c r="BY34" s="119">
        <v>14</v>
      </c>
      <c r="BZ34" s="119">
        <v>43.601894378662109</v>
      </c>
      <c r="CA34" s="119">
        <v>31.279621124267578</v>
      </c>
      <c r="CB34" s="120">
        <v>54.502368927001953</v>
      </c>
      <c r="CC34" s="119">
        <v>-0.47892531752586365</v>
      </c>
      <c r="CD34" s="119">
        <v>0.13606587052345276</v>
      </c>
      <c r="CE34" s="119">
        <v>15</v>
      </c>
      <c r="CF34" s="119">
        <v>37.914691925048828</v>
      </c>
      <c r="CG34" s="119">
        <v>27.962085723876953</v>
      </c>
      <c r="CH34" s="120">
        <v>50.236965179443359</v>
      </c>
      <c r="CI34" s="119">
        <v>-0.52294039726257324</v>
      </c>
      <c r="CJ34" s="119">
        <v>0.13467599451541901</v>
      </c>
      <c r="CK34" s="119">
        <v>15</v>
      </c>
      <c r="CL34" s="119">
        <v>36.492889404296875</v>
      </c>
      <c r="CM34" s="119">
        <v>24.644550323486328</v>
      </c>
      <c r="CN34" s="120">
        <v>46.919429779052734</v>
      </c>
      <c r="CO34" s="119">
        <v>-0.4647940993309021</v>
      </c>
      <c r="CP34" s="119">
        <v>0.13264632225036621</v>
      </c>
      <c r="CQ34" s="119">
        <v>14</v>
      </c>
      <c r="CR34" s="119">
        <v>38.461540222167969</v>
      </c>
      <c r="CS34" s="119">
        <v>28.846153259277344</v>
      </c>
      <c r="CT34" s="120">
        <v>50.480770111083984</v>
      </c>
      <c r="CU34" s="119">
        <v>-0.27728894352912903</v>
      </c>
      <c r="CV34" s="119">
        <v>0.138027623295784</v>
      </c>
      <c r="CW34" s="119">
        <v>14</v>
      </c>
      <c r="CX34" s="119">
        <v>49.038459777832031</v>
      </c>
      <c r="CY34" s="119">
        <v>36.538459777832031</v>
      </c>
      <c r="CZ34" s="120">
        <v>56.25</v>
      </c>
      <c r="DA34" s="119">
        <v>-0.14797592163085938</v>
      </c>
      <c r="DB34" s="119">
        <v>0.1397530734539032</v>
      </c>
      <c r="DC34" s="119">
        <v>14</v>
      </c>
      <c r="DD34" s="119">
        <v>52.884616851806641</v>
      </c>
      <c r="DE34" s="119">
        <v>42.788459777832031</v>
      </c>
      <c r="DF34" s="120">
        <v>59.134616851806641</v>
      </c>
      <c r="DG34" s="119">
        <v>-0.1169276088476181</v>
      </c>
      <c r="DH34" s="119">
        <v>0.12897007167339325</v>
      </c>
      <c r="DI34" s="119">
        <v>14</v>
      </c>
      <c r="DJ34" s="119">
        <v>53.365383148193359</v>
      </c>
      <c r="DK34" s="119">
        <v>44.711540222167969</v>
      </c>
      <c r="DL34" s="120">
        <v>58.653846740722656</v>
      </c>
      <c r="DM34" s="119">
        <v>-0.11329873651266098</v>
      </c>
      <c r="DN34" s="119">
        <v>0.13200616836547852</v>
      </c>
      <c r="DO34" s="119">
        <v>14</v>
      </c>
      <c r="DP34" s="119">
        <v>53.365383148193359</v>
      </c>
      <c r="DQ34" s="119">
        <v>44.230770111083984</v>
      </c>
      <c r="DR34" s="120">
        <v>60.096153259277344</v>
      </c>
      <c r="DS34" s="119">
        <v>-0.20005518198013306</v>
      </c>
      <c r="DT34" s="119">
        <v>0.13508835434913635</v>
      </c>
      <c r="DU34" s="119">
        <v>15</v>
      </c>
      <c r="DV34" s="119">
        <v>49.038459777832031</v>
      </c>
      <c r="DW34" s="119">
        <v>37.5</v>
      </c>
      <c r="DX34" s="120">
        <v>57.211540222167969</v>
      </c>
      <c r="DY34" s="119">
        <v>-0.10116960108280182</v>
      </c>
      <c r="DZ34" s="119">
        <v>0.14063628017902374</v>
      </c>
      <c r="EA34" s="119">
        <v>13</v>
      </c>
      <c r="EB34" s="119">
        <v>51.442306518554688</v>
      </c>
      <c r="EC34" s="119">
        <v>44.711540222167969</v>
      </c>
      <c r="ED34" s="120">
        <v>60.576923370361328</v>
      </c>
    </row>
    <row r="35" spans="1:134">
      <c r="A35" t="s">
        <v>32</v>
      </c>
      <c r="B35" t="s">
        <v>533</v>
      </c>
      <c r="C35" s="119">
        <v>-0.96968221664428711</v>
      </c>
      <c r="D35" s="119">
        <v>0.26207658648490906</v>
      </c>
      <c r="E35" s="119">
        <v>4</v>
      </c>
      <c r="F35" s="119">
        <v>17.741935729980469</v>
      </c>
      <c r="G35" s="119">
        <v>2.6881721019744873</v>
      </c>
      <c r="H35" s="120">
        <v>34.946235656738281</v>
      </c>
      <c r="I35" s="119">
        <v>-0.71630275249481201</v>
      </c>
      <c r="J35" s="119">
        <v>0.21848320960998535</v>
      </c>
      <c r="K35" s="119">
        <v>5</v>
      </c>
      <c r="L35" s="119">
        <v>30.927835464477539</v>
      </c>
      <c r="M35" s="119">
        <v>12.886597633361816</v>
      </c>
      <c r="N35" s="120">
        <v>43.814434051513672</v>
      </c>
      <c r="O35" s="119">
        <v>-1.1086866855621338</v>
      </c>
      <c r="P35" s="119">
        <v>0.19925609230995178</v>
      </c>
      <c r="Q35" s="119">
        <v>7</v>
      </c>
      <c r="R35" s="119">
        <v>10.65989875793457</v>
      </c>
      <c r="S35" s="119">
        <v>2.5380711555480957</v>
      </c>
      <c r="T35" s="120">
        <v>26.395938873291016</v>
      </c>
      <c r="U35" s="119">
        <v>-1.3612270355224609</v>
      </c>
      <c r="V35" s="119">
        <v>0.18401657044887543</v>
      </c>
      <c r="W35" s="119">
        <v>7</v>
      </c>
      <c r="X35" s="119">
        <v>2.0202019214630127</v>
      </c>
      <c r="Y35" s="119">
        <v>0</v>
      </c>
      <c r="Z35" s="120">
        <v>11.111110687255859</v>
      </c>
      <c r="AA35" s="119">
        <v>-1.4428220987319946</v>
      </c>
      <c r="AB35" s="119">
        <v>0.17910252511501312</v>
      </c>
      <c r="AC35" s="119">
        <v>8</v>
      </c>
      <c r="AD35" s="119">
        <v>2.0202019214630127</v>
      </c>
      <c r="AE35" s="119">
        <v>0</v>
      </c>
      <c r="AF35" s="120">
        <v>9.0909090042114258</v>
      </c>
      <c r="AG35" s="119">
        <v>-1.4965378046035767</v>
      </c>
      <c r="AH35" s="119">
        <v>0.1708795577287674</v>
      </c>
      <c r="AI35" s="119">
        <v>10</v>
      </c>
      <c r="AJ35" s="119">
        <v>1.4634146690368652</v>
      </c>
      <c r="AK35" s="119">
        <v>0</v>
      </c>
      <c r="AL35" s="120">
        <v>9.2682924270629883</v>
      </c>
      <c r="AM35" s="119">
        <v>-1.3875967264175415</v>
      </c>
      <c r="AN35" s="119">
        <v>0.16723304986953735</v>
      </c>
      <c r="AO35" s="119">
        <v>10</v>
      </c>
      <c r="AP35" s="119">
        <v>3.4146342277526855</v>
      </c>
      <c r="AQ35" s="119">
        <v>0</v>
      </c>
      <c r="AR35" s="120">
        <v>13.170731544494629</v>
      </c>
      <c r="AS35" s="119">
        <v>-1.4342583417892456</v>
      </c>
      <c r="AT35" s="119">
        <v>0.15726925432682037</v>
      </c>
      <c r="AU35" s="119">
        <v>12</v>
      </c>
      <c r="AV35" s="119">
        <v>3.4146342277526855</v>
      </c>
      <c r="AW35" s="119">
        <v>0</v>
      </c>
      <c r="AX35" s="120">
        <v>9.2682924270629883</v>
      </c>
      <c r="AY35" s="119">
        <v>-1.0560775995254517</v>
      </c>
      <c r="AZ35" s="119">
        <v>0.16038642823696136</v>
      </c>
      <c r="BA35" s="119">
        <v>13</v>
      </c>
      <c r="BB35" s="119">
        <v>13.592232704162598</v>
      </c>
      <c r="BC35" s="119">
        <v>5.3398056030273438</v>
      </c>
      <c r="BD35" s="120">
        <v>21.359222412109375</v>
      </c>
      <c r="BE35" s="119">
        <v>-1.0345654487609863</v>
      </c>
      <c r="BF35" s="119">
        <v>0.15728828310966492</v>
      </c>
      <c r="BG35" s="119">
        <v>13</v>
      </c>
      <c r="BH35" s="119">
        <v>15.048543930053711</v>
      </c>
      <c r="BI35" s="119">
        <v>4.3689322471618652</v>
      </c>
      <c r="BJ35" s="120">
        <v>23.786407470703125</v>
      </c>
      <c r="BK35" s="119">
        <v>-1.0697799921035767</v>
      </c>
      <c r="BL35" s="119">
        <v>0.16330648958683014</v>
      </c>
      <c r="BM35" s="119">
        <v>13</v>
      </c>
      <c r="BN35" s="119">
        <v>13.875597953796387</v>
      </c>
      <c r="BO35" s="119">
        <v>3.8277511596679688</v>
      </c>
      <c r="BP35" s="120">
        <v>22.966506958007813</v>
      </c>
      <c r="BQ35" s="119">
        <v>-1.0574095249176025</v>
      </c>
      <c r="BR35" s="119">
        <v>0.15817034244537354</v>
      </c>
      <c r="BS35" s="119">
        <v>14</v>
      </c>
      <c r="BT35" s="119">
        <v>14.761904716491699</v>
      </c>
      <c r="BU35" s="119">
        <v>3.8095238208770752</v>
      </c>
      <c r="BV35" s="120">
        <v>21.904762268066406</v>
      </c>
      <c r="BW35" s="119">
        <v>-1.0872994661331177</v>
      </c>
      <c r="BX35" s="119">
        <v>0.14888213574886322</v>
      </c>
      <c r="BY35" s="119">
        <v>15</v>
      </c>
      <c r="BZ35" s="119">
        <v>14.218009948730469</v>
      </c>
      <c r="CA35" s="119">
        <v>4.2654027938842773</v>
      </c>
      <c r="CB35" s="120">
        <v>20.379146575927734</v>
      </c>
      <c r="CC35" s="119">
        <v>-0.84980916976928711</v>
      </c>
      <c r="CD35" s="119">
        <v>0.14002799987792969</v>
      </c>
      <c r="CE35" s="119">
        <v>15</v>
      </c>
      <c r="CF35" s="119">
        <v>21.327014923095703</v>
      </c>
      <c r="CG35" s="119">
        <v>12.322275161743164</v>
      </c>
      <c r="CH35" s="120">
        <v>31.279621124267578</v>
      </c>
      <c r="CI35" s="119">
        <v>-0.88687890768051147</v>
      </c>
      <c r="CJ35" s="119">
        <v>0.13808245956897736</v>
      </c>
      <c r="CK35" s="119">
        <v>14</v>
      </c>
      <c r="CL35" s="119">
        <v>20.853080749511719</v>
      </c>
      <c r="CM35" s="119">
        <v>11.84834098815918</v>
      </c>
      <c r="CN35" s="120">
        <v>28.909952163696289</v>
      </c>
      <c r="CO35" s="119">
        <v>-0.8869364857673645</v>
      </c>
      <c r="CP35" s="119">
        <v>0.13594049215316772</v>
      </c>
      <c r="CQ35" s="119">
        <v>13</v>
      </c>
      <c r="CR35" s="119">
        <v>19.230770111083984</v>
      </c>
      <c r="CS35" s="119">
        <v>12.5</v>
      </c>
      <c r="CT35" s="120">
        <v>29.80769157409668</v>
      </c>
      <c r="CU35" s="119">
        <v>-0.80842119455337524</v>
      </c>
      <c r="CV35" s="119">
        <v>0.1378626674413681</v>
      </c>
      <c r="CW35" s="119">
        <v>13</v>
      </c>
      <c r="CX35" s="119">
        <v>22.115385055541992</v>
      </c>
      <c r="CY35" s="119">
        <v>13.461538314819336</v>
      </c>
      <c r="CZ35" s="120">
        <v>31.730770111083984</v>
      </c>
      <c r="DA35" s="119">
        <v>-0.85694718360900879</v>
      </c>
      <c r="DB35" s="119">
        <v>0.14139465987682343</v>
      </c>
      <c r="DC35" s="119">
        <v>12</v>
      </c>
      <c r="DD35" s="119">
        <v>18.75</v>
      </c>
      <c r="DE35" s="119">
        <v>12.019230842590332</v>
      </c>
      <c r="DF35" s="120">
        <v>31.730770111083984</v>
      </c>
      <c r="DG35" s="119">
        <v>-0.83170324563980103</v>
      </c>
      <c r="DH35" s="119">
        <v>0.1301099956035614</v>
      </c>
      <c r="DI35" s="119">
        <v>12</v>
      </c>
      <c r="DJ35" s="119">
        <v>19.230770111083984</v>
      </c>
      <c r="DK35" s="119">
        <v>13.461538314819336</v>
      </c>
      <c r="DL35" s="120">
        <v>30.288461685180664</v>
      </c>
      <c r="DM35" s="119">
        <v>-0.89995890855789185</v>
      </c>
      <c r="DN35" s="119">
        <v>0.13320885598659515</v>
      </c>
      <c r="DO35" s="119">
        <v>12</v>
      </c>
      <c r="DP35" s="119">
        <v>16.826923370361328</v>
      </c>
      <c r="DQ35" s="119">
        <v>11.538461685180664</v>
      </c>
      <c r="DR35" s="120">
        <v>26.923076629638672</v>
      </c>
      <c r="DS35" s="119">
        <v>-0.9934731125831604</v>
      </c>
      <c r="DT35" s="119">
        <v>0.14166462421417236</v>
      </c>
      <c r="DU35" s="119">
        <v>12</v>
      </c>
      <c r="DV35" s="119">
        <v>16.346153259277344</v>
      </c>
      <c r="DW35" s="119">
        <v>10.576923370361328</v>
      </c>
      <c r="DX35" s="120">
        <v>25</v>
      </c>
      <c r="DY35" s="119">
        <v>-0.97827416658401489</v>
      </c>
      <c r="DZ35" s="119">
        <v>0.14344178140163422</v>
      </c>
      <c r="EA35" s="119">
        <v>12</v>
      </c>
      <c r="EB35" s="119">
        <v>16.826923370361328</v>
      </c>
      <c r="EC35" s="119">
        <v>11.057692527770996</v>
      </c>
      <c r="ED35" s="120">
        <v>24.519229888916016</v>
      </c>
    </row>
    <row r="36" spans="1:134">
      <c r="A36" t="s">
        <v>49</v>
      </c>
      <c r="B36" t="s">
        <v>550</v>
      </c>
      <c r="C36" s="119">
        <v>-0.36150515079498291</v>
      </c>
      <c r="D36" s="119">
        <v>0.26207658648490906</v>
      </c>
      <c r="E36" s="119">
        <v>4</v>
      </c>
      <c r="F36" s="119">
        <v>44.6236572265625</v>
      </c>
      <c r="G36" s="119">
        <v>25.268817901611328</v>
      </c>
      <c r="H36" s="120">
        <v>59.139785766601563</v>
      </c>
      <c r="I36" s="119">
        <v>-0.17269903421401978</v>
      </c>
      <c r="J36" s="119">
        <v>0.18679490685462952</v>
      </c>
      <c r="K36" s="119">
        <v>6</v>
      </c>
      <c r="L36" s="119">
        <v>50.515464782714844</v>
      </c>
      <c r="M36" s="119">
        <v>36.597938537597656</v>
      </c>
      <c r="N36" s="120">
        <v>61.340206146240234</v>
      </c>
      <c r="O36" s="119">
        <v>-0.13332638144493103</v>
      </c>
      <c r="P36" s="119">
        <v>0.17659527063369751</v>
      </c>
      <c r="Q36" s="119">
        <v>8</v>
      </c>
      <c r="R36" s="119">
        <v>53.807106018066406</v>
      </c>
      <c r="S36" s="119">
        <v>39.086296081542969</v>
      </c>
      <c r="T36" s="120">
        <v>61.421318054199219</v>
      </c>
      <c r="U36" s="119">
        <v>-0.15437176823616028</v>
      </c>
      <c r="V36" s="119">
        <v>0.16066500544548035</v>
      </c>
      <c r="W36" s="119">
        <v>8</v>
      </c>
      <c r="X36" s="119">
        <v>53.030303955078125</v>
      </c>
      <c r="Y36" s="119">
        <v>41.919193267822266</v>
      </c>
      <c r="Z36" s="120">
        <v>60.606060028076172</v>
      </c>
      <c r="AA36" s="119">
        <v>-2.876264788210392E-2</v>
      </c>
      <c r="AB36" s="119">
        <v>0.15901480615139008</v>
      </c>
      <c r="AC36" s="119">
        <v>9</v>
      </c>
      <c r="AD36" s="119">
        <v>58.080806732177734</v>
      </c>
      <c r="AE36" s="119">
        <v>46.464645385742188</v>
      </c>
      <c r="AF36" s="120">
        <v>62.121212005615234</v>
      </c>
      <c r="AG36" s="119">
        <v>0.10817744582891464</v>
      </c>
      <c r="AH36" s="119">
        <v>0.14979781210422516</v>
      </c>
      <c r="AI36" s="119">
        <v>10</v>
      </c>
      <c r="AJ36" s="119">
        <v>58.048782348632813</v>
      </c>
      <c r="AK36" s="119">
        <v>52.682926177978516</v>
      </c>
      <c r="AL36" s="120">
        <v>65.853660583496094</v>
      </c>
      <c r="AM36" s="119">
        <v>5.7295028120279312E-2</v>
      </c>
      <c r="AN36" s="119">
        <v>0.14334365725517273</v>
      </c>
      <c r="AO36" s="119">
        <v>10</v>
      </c>
      <c r="AP36" s="119">
        <v>58.048782348632813</v>
      </c>
      <c r="AQ36" s="119">
        <v>52.195121765136719</v>
      </c>
      <c r="AR36" s="120">
        <v>63.902439117431641</v>
      </c>
      <c r="AS36" s="119">
        <v>-7.0736266672611237E-2</v>
      </c>
      <c r="AT36" s="119">
        <v>0.12845428287982941</v>
      </c>
      <c r="AU36" s="119">
        <v>14</v>
      </c>
      <c r="AV36" s="119">
        <v>56.097560882568359</v>
      </c>
      <c r="AW36" s="119">
        <v>46.341464996337891</v>
      </c>
      <c r="AX36" s="120">
        <v>60</v>
      </c>
      <c r="AY36" s="119">
        <v>-0.1834968626499176</v>
      </c>
      <c r="AZ36" s="119">
        <v>0.13112765550613403</v>
      </c>
      <c r="BA36" s="119">
        <v>14</v>
      </c>
      <c r="BB36" s="119">
        <v>52.42718505859375</v>
      </c>
      <c r="BC36" s="119">
        <v>39.805824279785156</v>
      </c>
      <c r="BD36" s="120">
        <v>57.766990661621094</v>
      </c>
      <c r="BE36" s="119">
        <v>-0.2546793520450592</v>
      </c>
      <c r="BF36" s="119">
        <v>0.12561139464378357</v>
      </c>
      <c r="BG36" s="119">
        <v>14</v>
      </c>
      <c r="BH36" s="119">
        <v>49.514564514160156</v>
      </c>
      <c r="BI36" s="119">
        <v>37.864078521728516</v>
      </c>
      <c r="BJ36" s="120">
        <v>55.825241088867188</v>
      </c>
      <c r="BK36" s="119">
        <v>-0.21256710588932037</v>
      </c>
      <c r="BL36" s="119">
        <v>0.1305001825094223</v>
      </c>
      <c r="BM36" s="119">
        <v>14</v>
      </c>
      <c r="BN36" s="119">
        <v>52.631580352783203</v>
      </c>
      <c r="BO36" s="119">
        <v>40.191387176513672</v>
      </c>
      <c r="BP36" s="120">
        <v>59.330142974853516</v>
      </c>
      <c r="BQ36" s="119">
        <v>-0.22071386873722076</v>
      </c>
      <c r="BR36" s="119">
        <v>0.12097997218370438</v>
      </c>
      <c r="BS36" s="119">
        <v>15</v>
      </c>
      <c r="BT36" s="119">
        <v>52.857143402099609</v>
      </c>
      <c r="BU36" s="119">
        <v>41.428569793701172</v>
      </c>
      <c r="BV36" s="120">
        <v>56.666667938232422</v>
      </c>
      <c r="BW36" s="119">
        <v>-0.24917213618755341</v>
      </c>
      <c r="BX36" s="119">
        <v>0.11757675558328629</v>
      </c>
      <c r="BY36" s="119">
        <v>16</v>
      </c>
      <c r="BZ36" s="119">
        <v>51.658767700195313</v>
      </c>
      <c r="CA36" s="119">
        <v>39.8104248046875</v>
      </c>
      <c r="CB36" s="120">
        <v>56.398105621337891</v>
      </c>
      <c r="CC36" s="119">
        <v>-0.26118946075439453</v>
      </c>
      <c r="CD36" s="119">
        <v>0.11348823457956314</v>
      </c>
      <c r="CE36" s="119">
        <v>16</v>
      </c>
      <c r="CF36" s="119">
        <v>49.289100646972656</v>
      </c>
      <c r="CG36" s="119">
        <v>38.862560272216797</v>
      </c>
      <c r="CH36" s="120">
        <v>56.398105621337891</v>
      </c>
      <c r="CI36" s="119">
        <v>-0.30405586957931519</v>
      </c>
      <c r="CJ36" s="119">
        <v>0.11745043098926544</v>
      </c>
      <c r="CK36" s="119">
        <v>15</v>
      </c>
      <c r="CL36" s="119">
        <v>46.919429779052734</v>
      </c>
      <c r="CM36" s="119">
        <v>37.440757751464844</v>
      </c>
      <c r="CN36" s="120">
        <v>54.502368927001953</v>
      </c>
      <c r="CO36" s="119">
        <v>-0.28275364637374878</v>
      </c>
      <c r="CP36" s="119">
        <v>0.11642398685216904</v>
      </c>
      <c r="CQ36" s="119">
        <v>15</v>
      </c>
      <c r="CR36" s="119">
        <v>49.038459777832031</v>
      </c>
      <c r="CS36" s="119">
        <v>37.019229888916016</v>
      </c>
      <c r="CT36" s="120">
        <v>54.326923370361328</v>
      </c>
      <c r="CU36" s="119">
        <v>-0.29762008786201477</v>
      </c>
      <c r="CV36" s="119">
        <v>0.11603227257728577</v>
      </c>
      <c r="CW36" s="119">
        <v>15</v>
      </c>
      <c r="CX36" s="119">
        <v>48.076923370361328</v>
      </c>
      <c r="CY36" s="119">
        <v>37.5</v>
      </c>
      <c r="CZ36" s="120">
        <v>54.807693481445313</v>
      </c>
      <c r="DA36" s="119">
        <v>-0.21299441158771515</v>
      </c>
      <c r="DB36" s="119">
        <v>0.12010776251554489</v>
      </c>
      <c r="DC36" s="119">
        <v>14</v>
      </c>
      <c r="DD36" s="119">
        <v>50.480770111083984</v>
      </c>
      <c r="DE36" s="119">
        <v>40.384616851806641</v>
      </c>
      <c r="DF36" s="120">
        <v>57.211540222167969</v>
      </c>
      <c r="DG36" s="119">
        <v>-0.15349741280078888</v>
      </c>
      <c r="DH36" s="119">
        <v>0.11191656440496445</v>
      </c>
      <c r="DI36" s="119">
        <v>14</v>
      </c>
      <c r="DJ36" s="119">
        <v>51.442306518554688</v>
      </c>
      <c r="DK36" s="119">
        <v>43.75</v>
      </c>
      <c r="DL36" s="120">
        <v>57.692306518554688</v>
      </c>
      <c r="DM36" s="119">
        <v>-0.14523282647132874</v>
      </c>
      <c r="DN36" s="119">
        <v>0.12092191725969315</v>
      </c>
      <c r="DO36" s="119">
        <v>14</v>
      </c>
      <c r="DP36" s="119">
        <v>51.923076629638672</v>
      </c>
      <c r="DQ36" s="119">
        <v>42.788459777832031</v>
      </c>
      <c r="DR36" s="120">
        <v>59.134616851806641</v>
      </c>
      <c r="DS36" s="119">
        <v>-0.13991624116897583</v>
      </c>
      <c r="DT36" s="119">
        <v>0.12894299626350403</v>
      </c>
      <c r="DU36" s="119">
        <v>14</v>
      </c>
      <c r="DV36" s="119">
        <v>50.961540222167969</v>
      </c>
      <c r="DW36" s="119">
        <v>41.346153259277344</v>
      </c>
      <c r="DX36" s="120">
        <v>59.134616851806641</v>
      </c>
      <c r="DY36" s="119">
        <v>-0.27232220768928528</v>
      </c>
      <c r="DZ36" s="119">
        <v>0.13354414701461792</v>
      </c>
      <c r="EA36" s="119">
        <v>13</v>
      </c>
      <c r="EB36" s="119">
        <v>46.153846740722656</v>
      </c>
      <c r="EC36" s="119">
        <v>33.173076629638672</v>
      </c>
      <c r="ED36" s="120">
        <v>53.846153259277344</v>
      </c>
    </row>
    <row r="37" spans="1:134" ht="15.75">
      <c r="A37" s="16" t="s">
        <v>946</v>
      </c>
      <c r="B37" t="s">
        <v>532</v>
      </c>
      <c r="C37" s="119">
        <v>0.32868868112564087</v>
      </c>
      <c r="D37" s="119">
        <v>0.31221237778663635</v>
      </c>
      <c r="E37" s="119">
        <v>3</v>
      </c>
      <c r="F37" s="119">
        <v>63.978492736816406</v>
      </c>
      <c r="G37" s="119">
        <v>50.537635803222656</v>
      </c>
      <c r="H37" s="120">
        <v>77.419357299804688</v>
      </c>
      <c r="I37" s="119">
        <v>0.27310562133789063</v>
      </c>
      <c r="J37" s="119">
        <v>0.26540738344192505</v>
      </c>
      <c r="K37" s="119">
        <v>3</v>
      </c>
      <c r="L37" s="119">
        <v>63.917526245117188</v>
      </c>
      <c r="M37" s="119">
        <v>50.515464782714844</v>
      </c>
      <c r="N37" s="120">
        <v>76.804122924804688</v>
      </c>
      <c r="O37" s="119">
        <v>0.38099914789199829</v>
      </c>
      <c r="P37" s="119">
        <v>0.29199609160423279</v>
      </c>
      <c r="Q37" s="119">
        <v>3</v>
      </c>
      <c r="R37" s="119">
        <v>68.020301818847656</v>
      </c>
      <c r="S37" s="119">
        <v>54.822334289550781</v>
      </c>
      <c r="T37" s="120">
        <v>79.187820434570313</v>
      </c>
      <c r="U37" s="119">
        <v>0.82057857513427734</v>
      </c>
      <c r="V37" s="119">
        <v>0.21011258661746979</v>
      </c>
      <c r="W37" s="119">
        <v>4</v>
      </c>
      <c r="X37" s="119">
        <v>79.292930603027344</v>
      </c>
      <c r="Y37" s="119">
        <v>71.717170715332031</v>
      </c>
      <c r="Z37" s="120">
        <v>84.343437194824219</v>
      </c>
      <c r="AA37" s="119">
        <v>0.39989319443702698</v>
      </c>
      <c r="AB37" s="119">
        <v>0.23252587020397186</v>
      </c>
      <c r="AC37" s="119">
        <v>5</v>
      </c>
      <c r="AD37" s="119">
        <v>70.707069396972656</v>
      </c>
      <c r="AE37" s="119">
        <v>58.585857391357422</v>
      </c>
      <c r="AF37" s="120">
        <v>76.767677307128906</v>
      </c>
      <c r="AG37" s="119">
        <v>0.45145112276077271</v>
      </c>
      <c r="AH37" s="119">
        <v>0.19910618662834167</v>
      </c>
      <c r="AI37" s="119">
        <v>6</v>
      </c>
      <c r="AJ37" s="119">
        <v>70.243904113769531</v>
      </c>
      <c r="AK37" s="119">
        <v>58.048782348632813</v>
      </c>
      <c r="AL37" s="120">
        <v>75.609756469726563</v>
      </c>
      <c r="AM37" s="119">
        <v>0.3900584876537323</v>
      </c>
      <c r="AN37" s="119">
        <v>0.19270755350589752</v>
      </c>
      <c r="AO37" s="119">
        <v>6</v>
      </c>
      <c r="AP37" s="119">
        <v>66.341461181640625</v>
      </c>
      <c r="AQ37" s="119">
        <v>58.048782348632813</v>
      </c>
      <c r="AR37" s="120">
        <v>73.170730590820313</v>
      </c>
      <c r="AS37" s="119">
        <v>0.19402986764907837</v>
      </c>
      <c r="AT37" s="119">
        <v>0.2060714066028595</v>
      </c>
      <c r="AU37" s="119">
        <v>6</v>
      </c>
      <c r="AV37" s="119">
        <v>61.463413238525391</v>
      </c>
      <c r="AW37" s="119">
        <v>53.170730590820313</v>
      </c>
      <c r="AX37" s="120">
        <v>71.707313537597656</v>
      </c>
      <c r="AY37" s="119">
        <v>0.18077355623245239</v>
      </c>
      <c r="AZ37" s="119">
        <v>0.21260868012905121</v>
      </c>
      <c r="BA37" s="119">
        <v>6</v>
      </c>
      <c r="BB37" s="119">
        <v>60.679611206054688</v>
      </c>
      <c r="BC37" s="119">
        <v>52.912620544433594</v>
      </c>
      <c r="BD37" s="120">
        <v>72.330093383789063</v>
      </c>
      <c r="BE37" s="119">
        <v>0.18894001841545105</v>
      </c>
      <c r="BF37" s="119">
        <v>0.20889890193939209</v>
      </c>
      <c r="BG37" s="119">
        <v>6</v>
      </c>
      <c r="BH37" s="119">
        <v>62.135921478271484</v>
      </c>
      <c r="BI37" s="119">
        <v>53.398059844970703</v>
      </c>
      <c r="BJ37" s="120">
        <v>72.815536499023438</v>
      </c>
      <c r="BK37" s="119">
        <v>0.18515662848949432</v>
      </c>
      <c r="BL37" s="119">
        <v>0.18684564530849457</v>
      </c>
      <c r="BM37" s="119">
        <v>8</v>
      </c>
      <c r="BN37" s="119">
        <v>63.636363983154297</v>
      </c>
      <c r="BO37" s="119">
        <v>55.502391815185547</v>
      </c>
      <c r="BP37" s="120">
        <v>71.291862487792969</v>
      </c>
      <c r="BQ37" s="119">
        <v>0.18327702581882477</v>
      </c>
      <c r="BR37" s="119">
        <v>0.18375776708126068</v>
      </c>
      <c r="BS37" s="119">
        <v>8</v>
      </c>
      <c r="BT37" s="119">
        <v>62.857143402099609</v>
      </c>
      <c r="BU37" s="119">
        <v>54.285713195800781</v>
      </c>
      <c r="BV37" s="120">
        <v>71.428573608398438</v>
      </c>
      <c r="BW37" s="119">
        <v>0.21735665202140808</v>
      </c>
      <c r="BX37" s="119">
        <v>0.17885851860046387</v>
      </c>
      <c r="BY37" s="119">
        <v>8</v>
      </c>
      <c r="BZ37" s="119">
        <v>63.507110595703125</v>
      </c>
      <c r="CA37" s="119">
        <v>55.924171447753906</v>
      </c>
      <c r="CB37" s="120">
        <v>70.616111755371094</v>
      </c>
      <c r="CC37" s="119">
        <v>0.37363481521606445</v>
      </c>
      <c r="CD37" s="119">
        <v>0.1744970828294754</v>
      </c>
      <c r="CE37" s="119">
        <v>8</v>
      </c>
      <c r="CF37" s="119">
        <v>67.772514343261719</v>
      </c>
      <c r="CG37" s="119">
        <v>60.663505554199219</v>
      </c>
      <c r="CH37" s="120">
        <v>72.98577880859375</v>
      </c>
      <c r="CI37" s="119">
        <v>0.43314364552497864</v>
      </c>
      <c r="CJ37" s="119">
        <v>0.17520925402641296</v>
      </c>
      <c r="CK37" s="119">
        <v>8</v>
      </c>
      <c r="CL37" s="119">
        <v>68.720382690429688</v>
      </c>
      <c r="CM37" s="119">
        <v>62.559242248535156</v>
      </c>
      <c r="CN37" s="120">
        <v>73.933647155761719</v>
      </c>
      <c r="CO37" s="119">
        <v>0.27894756197929382</v>
      </c>
      <c r="CP37" s="119">
        <v>0.16833283007144928</v>
      </c>
      <c r="CQ37" s="119">
        <v>7</v>
      </c>
      <c r="CR37" s="119">
        <v>63.942306518554688</v>
      </c>
      <c r="CS37" s="119">
        <v>57.211540222167969</v>
      </c>
      <c r="CT37" s="120">
        <v>70.192306518554688</v>
      </c>
      <c r="CU37" s="119">
        <v>0.13900445401668549</v>
      </c>
      <c r="CV37" s="119">
        <v>0.16841699182987213</v>
      </c>
      <c r="CW37" s="119">
        <v>6</v>
      </c>
      <c r="CX37" s="119">
        <v>61.057693481445313</v>
      </c>
      <c r="CY37" s="119">
        <v>53.365383148193359</v>
      </c>
      <c r="CZ37" s="120">
        <v>66.826919555664063</v>
      </c>
      <c r="DA37" s="119">
        <v>-1.5767114236950874E-2</v>
      </c>
      <c r="DB37" s="119">
        <v>0.17600129544734955</v>
      </c>
      <c r="DC37" s="119">
        <v>6</v>
      </c>
      <c r="DD37" s="119">
        <v>57.692306518554688</v>
      </c>
      <c r="DE37" s="119">
        <v>45.673076629638672</v>
      </c>
      <c r="DF37" s="120">
        <v>64.903846740722656</v>
      </c>
      <c r="DG37" s="119">
        <v>-0.13902546465396881</v>
      </c>
      <c r="DH37" s="119">
        <v>0.16157728433609009</v>
      </c>
      <c r="DI37" s="119">
        <v>5</v>
      </c>
      <c r="DJ37" s="119">
        <v>52.403846740722656</v>
      </c>
      <c r="DK37" s="119">
        <v>42.307693481445313</v>
      </c>
      <c r="DL37" s="120">
        <v>60.096153259277344</v>
      </c>
      <c r="DM37" s="119">
        <v>-0.14616724848747253</v>
      </c>
      <c r="DN37" s="119">
        <v>0.17856951057910919</v>
      </c>
      <c r="DO37" s="119">
        <v>5</v>
      </c>
      <c r="DP37" s="119">
        <v>51.442306518554688</v>
      </c>
      <c r="DQ37" s="119">
        <v>39.423076629638672</v>
      </c>
      <c r="DR37" s="120">
        <v>60.096153259277344</v>
      </c>
      <c r="DS37" s="119">
        <v>-9.6476906910538673E-3</v>
      </c>
      <c r="DT37" s="119">
        <v>0.18619973957538605</v>
      </c>
      <c r="DU37" s="119">
        <v>6</v>
      </c>
      <c r="DV37" s="119">
        <v>55.769229888916016</v>
      </c>
      <c r="DW37" s="119">
        <v>43.269229888916016</v>
      </c>
      <c r="DX37" s="120">
        <v>64.423080444335938</v>
      </c>
      <c r="DY37" s="119">
        <v>-6.554858386516571E-2</v>
      </c>
      <c r="DZ37" s="119">
        <v>0.19350582361221313</v>
      </c>
      <c r="EA37" s="119">
        <v>5</v>
      </c>
      <c r="EB37" s="119">
        <v>53.365383148193359</v>
      </c>
      <c r="EC37" s="119">
        <v>40.384616851806641</v>
      </c>
      <c r="ED37" s="120">
        <v>62.5</v>
      </c>
    </row>
    <row r="38" spans="1:134">
      <c r="A38" t="s">
        <v>947</v>
      </c>
      <c r="B38" t="s">
        <v>531</v>
      </c>
      <c r="C38" s="119">
        <v>1.1568101644515991</v>
      </c>
      <c r="D38" s="119">
        <v>0.41814500093460083</v>
      </c>
      <c r="E38" s="119">
        <v>2</v>
      </c>
      <c r="F38" s="119">
        <v>83.870964050292969</v>
      </c>
      <c r="G38" s="119">
        <v>69.892471313476563</v>
      </c>
      <c r="H38" s="120">
        <v>93.010749816894531</v>
      </c>
      <c r="I38" s="119">
        <v>1.3375695943832397</v>
      </c>
      <c r="J38" s="119">
        <v>0.42579972743988037</v>
      </c>
      <c r="K38" s="119">
        <v>2</v>
      </c>
      <c r="L38" s="119">
        <v>86.082473754882813</v>
      </c>
      <c r="M38" s="119">
        <v>74.742271423339844</v>
      </c>
      <c r="N38" s="120">
        <v>94.32989501953125</v>
      </c>
      <c r="O38" s="119">
        <v>1.3483319282531738</v>
      </c>
      <c r="P38" s="119">
        <v>0.43452328443527222</v>
      </c>
      <c r="Q38" s="119">
        <v>2</v>
      </c>
      <c r="R38" s="119">
        <v>86.802032470703125</v>
      </c>
      <c r="S38" s="119">
        <v>74.619285583496094</v>
      </c>
      <c r="T38" s="120">
        <v>94.416244506835938</v>
      </c>
      <c r="U38" s="119">
        <v>1.456810474395752</v>
      </c>
      <c r="V38" s="119">
        <v>0.36711797118186951</v>
      </c>
      <c r="W38" s="119">
        <v>2</v>
      </c>
      <c r="X38" s="119">
        <v>89.89898681640625</v>
      </c>
      <c r="Y38" s="119">
        <v>79.292930603027344</v>
      </c>
      <c r="Z38" s="120">
        <v>94.949493408203125</v>
      </c>
      <c r="AA38" s="119">
        <v>1.4531121253967285</v>
      </c>
      <c r="AB38" s="119">
        <v>0.35813906788825989</v>
      </c>
      <c r="AC38" s="119">
        <v>2</v>
      </c>
      <c r="AD38" s="119">
        <v>90.404037475585938</v>
      </c>
      <c r="AE38" s="119">
        <v>78.282829284667969</v>
      </c>
      <c r="AF38" s="120">
        <v>95.454544067382813</v>
      </c>
      <c r="AG38" s="119">
        <v>1.4308221340179443</v>
      </c>
      <c r="AH38" s="119">
        <v>0.34367582201957703</v>
      </c>
      <c r="AI38" s="119">
        <v>2</v>
      </c>
      <c r="AJ38" s="119">
        <v>91.707313537597656</v>
      </c>
      <c r="AK38" s="119">
        <v>79.512191772460938</v>
      </c>
      <c r="AL38" s="120">
        <v>95.1219482421875</v>
      </c>
      <c r="AM38" s="119">
        <v>1.3373821973800659</v>
      </c>
      <c r="AN38" s="119">
        <v>0.2982623279094696</v>
      </c>
      <c r="AO38" s="119">
        <v>2</v>
      </c>
      <c r="AP38" s="119">
        <v>89.268295288085938</v>
      </c>
      <c r="AQ38" s="119">
        <v>79.024391174316406</v>
      </c>
      <c r="AR38" s="120">
        <v>93.170730590820313</v>
      </c>
      <c r="AS38" s="119">
        <v>1.3516196012496948</v>
      </c>
      <c r="AT38" s="119">
        <v>0.34525144100189209</v>
      </c>
      <c r="AU38" s="119">
        <v>2</v>
      </c>
      <c r="AV38" s="119">
        <v>90.243904113769531</v>
      </c>
      <c r="AW38" s="119">
        <v>76.585365295410156</v>
      </c>
      <c r="AX38" s="120">
        <v>94.634147644042969</v>
      </c>
      <c r="AY38" s="119">
        <v>1.3362774848937988</v>
      </c>
      <c r="AZ38" s="119">
        <v>0.35735473036766052</v>
      </c>
      <c r="BA38" s="119">
        <v>2</v>
      </c>
      <c r="BB38" s="119">
        <v>89.320388793945313</v>
      </c>
      <c r="BC38" s="119">
        <v>74.271842956542969</v>
      </c>
      <c r="BD38" s="120">
        <v>93.689323425292969</v>
      </c>
      <c r="BE38" s="119">
        <v>1.3421828746795654</v>
      </c>
      <c r="BF38" s="119">
        <v>0.35335522890090942</v>
      </c>
      <c r="BG38" s="119">
        <v>2</v>
      </c>
      <c r="BH38" s="119">
        <v>89.320388793945313</v>
      </c>
      <c r="BI38" s="119">
        <v>74.271842956542969</v>
      </c>
      <c r="BJ38" s="120">
        <v>94.660194396972656</v>
      </c>
      <c r="BK38" s="119">
        <v>1.3679554462432861</v>
      </c>
      <c r="BL38" s="119">
        <v>0.27205932140350342</v>
      </c>
      <c r="BM38" s="119">
        <v>3</v>
      </c>
      <c r="BN38" s="119">
        <v>88.516746520996094</v>
      </c>
      <c r="BO38" s="119">
        <v>78.947364807128906</v>
      </c>
      <c r="BP38" s="120">
        <v>93.7799072265625</v>
      </c>
      <c r="BQ38" s="119">
        <v>1.3551731109619141</v>
      </c>
      <c r="BR38" s="119">
        <v>0.25765818357467651</v>
      </c>
      <c r="BS38" s="119">
        <v>3</v>
      </c>
      <c r="BT38" s="119">
        <v>88.571426391601563</v>
      </c>
      <c r="BU38" s="119">
        <v>79.523811340332031</v>
      </c>
      <c r="BV38" s="120">
        <v>93.333335876464844</v>
      </c>
      <c r="BW38" s="119">
        <v>1.3538668155670166</v>
      </c>
      <c r="BX38" s="119">
        <v>0.25581800937652588</v>
      </c>
      <c r="BY38" s="119">
        <v>3</v>
      </c>
      <c r="BZ38" s="119">
        <v>89.099525451660156</v>
      </c>
      <c r="CA38" s="119">
        <v>78.672988891601563</v>
      </c>
      <c r="CB38" s="120">
        <v>93.36492919921875</v>
      </c>
      <c r="CC38" s="119">
        <v>1.3235478401184082</v>
      </c>
      <c r="CD38" s="119">
        <v>0.2213994562625885</v>
      </c>
      <c r="CE38" s="119">
        <v>3</v>
      </c>
      <c r="CF38" s="119">
        <v>87.677726745605469</v>
      </c>
      <c r="CG38" s="119">
        <v>80.09478759765625</v>
      </c>
      <c r="CH38" s="120">
        <v>92.890998840332031</v>
      </c>
      <c r="CI38" s="119">
        <v>1.3418437242507935</v>
      </c>
      <c r="CJ38" s="119">
        <v>0.22676339745521545</v>
      </c>
      <c r="CK38" s="119">
        <v>3</v>
      </c>
      <c r="CL38" s="119">
        <v>88.625595092773438</v>
      </c>
      <c r="CM38" s="119">
        <v>80.568717956542969</v>
      </c>
      <c r="CN38" s="120">
        <v>92.890998840332031</v>
      </c>
      <c r="CO38" s="119">
        <v>1.3133959770202637</v>
      </c>
      <c r="CP38" s="119">
        <v>0.21163170039653778</v>
      </c>
      <c r="CQ38" s="119">
        <v>3</v>
      </c>
      <c r="CR38" s="119">
        <v>88.942306518554688</v>
      </c>
      <c r="CS38" s="119">
        <v>79.807693481445313</v>
      </c>
      <c r="CT38" s="120">
        <v>91.826919555664063</v>
      </c>
      <c r="CU38" s="119">
        <v>1.1361976861953735</v>
      </c>
      <c r="CV38" s="119">
        <v>0.18054156005382538</v>
      </c>
      <c r="CW38" s="119">
        <v>4</v>
      </c>
      <c r="CX38" s="119">
        <v>83.173080444335938</v>
      </c>
      <c r="CY38" s="119">
        <v>76.923080444335938</v>
      </c>
      <c r="CZ38" s="120">
        <v>89.903846740722656</v>
      </c>
      <c r="DA38" s="119">
        <v>1.1080856323242188</v>
      </c>
      <c r="DB38" s="119">
        <v>0.185606449842453</v>
      </c>
      <c r="DC38" s="119">
        <v>4</v>
      </c>
      <c r="DD38" s="119">
        <v>81.730766296386719</v>
      </c>
      <c r="DE38" s="119">
        <v>76.923080444335938</v>
      </c>
      <c r="DF38" s="120">
        <v>90.384613037109375</v>
      </c>
      <c r="DG38" s="119">
        <v>1.1766812801361084</v>
      </c>
      <c r="DH38" s="119">
        <v>0.16222721338272095</v>
      </c>
      <c r="DI38" s="119">
        <v>4</v>
      </c>
      <c r="DJ38" s="119">
        <v>83.653846740722656</v>
      </c>
      <c r="DK38" s="119">
        <v>80.769233703613281</v>
      </c>
      <c r="DL38" s="120">
        <v>89.423080444335938</v>
      </c>
      <c r="DM38" s="119">
        <v>1.1315823793411255</v>
      </c>
      <c r="DN38" s="119">
        <v>0.17591893672943115</v>
      </c>
      <c r="DO38" s="119">
        <v>4</v>
      </c>
      <c r="DP38" s="119">
        <v>83.173080444335938</v>
      </c>
      <c r="DQ38" s="119">
        <v>80.288459777832031</v>
      </c>
      <c r="DR38" s="120">
        <v>88.942306518554688</v>
      </c>
      <c r="DS38" s="119">
        <v>1.1375677585601807</v>
      </c>
      <c r="DT38" s="119">
        <v>0.18735721707344055</v>
      </c>
      <c r="DU38" s="119">
        <v>5</v>
      </c>
      <c r="DV38" s="119">
        <v>83.653846740722656</v>
      </c>
      <c r="DW38" s="119">
        <v>78.846153259277344</v>
      </c>
      <c r="DX38" s="120">
        <v>88.942306518554688</v>
      </c>
      <c r="DY38" s="119">
        <v>1.1374613046646118</v>
      </c>
      <c r="DZ38" s="119">
        <v>0.18356271088123322</v>
      </c>
      <c r="EA38" s="119">
        <v>5</v>
      </c>
      <c r="EB38" s="119">
        <v>83.653846740722656</v>
      </c>
      <c r="EC38" s="119">
        <v>80.288459777832031</v>
      </c>
      <c r="ED38" s="120">
        <v>89.423080444335938</v>
      </c>
    </row>
    <row r="39" spans="1:134">
      <c r="A39" t="s">
        <v>42</v>
      </c>
      <c r="B39" t="s">
        <v>544</v>
      </c>
      <c r="C39" s="119">
        <v>-0.27056971192359924</v>
      </c>
      <c r="D39" s="119">
        <v>0.27561381459236145</v>
      </c>
      <c r="E39" s="119">
        <v>3</v>
      </c>
      <c r="F39" s="119">
        <v>48.924732208251953</v>
      </c>
      <c r="G39" s="119">
        <v>28.494623184204102</v>
      </c>
      <c r="H39" s="120">
        <v>60.752689361572266</v>
      </c>
      <c r="I39" s="119">
        <v>-0.38251450657844543</v>
      </c>
      <c r="J39" s="119">
        <v>0.1895458847284317</v>
      </c>
      <c r="K39" s="119">
        <v>5</v>
      </c>
      <c r="L39" s="119">
        <v>42.783504486083984</v>
      </c>
      <c r="M39" s="119">
        <v>31.44329833984375</v>
      </c>
      <c r="N39" s="120">
        <v>54.123710632324219</v>
      </c>
      <c r="O39" s="119">
        <v>-0.56116694211959839</v>
      </c>
      <c r="P39" s="119">
        <v>0.19242244958877563</v>
      </c>
      <c r="Q39" s="119">
        <v>6</v>
      </c>
      <c r="R39" s="119">
        <v>33.502536773681641</v>
      </c>
      <c r="S39" s="119">
        <v>21.827411651611328</v>
      </c>
      <c r="T39" s="120">
        <v>47.715736389160156</v>
      </c>
      <c r="U39" s="119">
        <v>-0.39652726054191589</v>
      </c>
      <c r="V39" s="119">
        <v>0.17471669614315033</v>
      </c>
      <c r="W39" s="119">
        <v>6</v>
      </c>
      <c r="X39" s="119">
        <v>42.929294586181641</v>
      </c>
      <c r="Y39" s="119">
        <v>31.313131332397461</v>
      </c>
      <c r="Z39" s="120">
        <v>53.535354614257813</v>
      </c>
      <c r="AA39" s="119">
        <v>-0.29991766810417175</v>
      </c>
      <c r="AB39" s="119">
        <v>0.17484016716480255</v>
      </c>
      <c r="AC39" s="119">
        <v>7</v>
      </c>
      <c r="AD39" s="119">
        <v>46.464645385742188</v>
      </c>
      <c r="AE39" s="119">
        <v>33.838382720947266</v>
      </c>
      <c r="AF39" s="120">
        <v>58.080806732177734</v>
      </c>
      <c r="AG39" s="119">
        <v>-0.34445139765739441</v>
      </c>
      <c r="AH39" s="119">
        <v>0.15158697962760925</v>
      </c>
      <c r="AI39" s="119">
        <v>10</v>
      </c>
      <c r="AJ39" s="119">
        <v>44.878047943115234</v>
      </c>
      <c r="AK39" s="119">
        <v>31.219512939453125</v>
      </c>
      <c r="AL39" s="120">
        <v>54.146343231201172</v>
      </c>
      <c r="AM39" s="119">
        <v>-0.23805749416351318</v>
      </c>
      <c r="AN39" s="119">
        <v>0.14614701271057129</v>
      </c>
      <c r="AO39" s="119">
        <v>10</v>
      </c>
      <c r="AP39" s="119">
        <v>50.731708526611328</v>
      </c>
      <c r="AQ39" s="119">
        <v>40</v>
      </c>
      <c r="AR39" s="120">
        <v>56.097560882568359</v>
      </c>
      <c r="AS39" s="119">
        <v>-0.30242946743965149</v>
      </c>
      <c r="AT39" s="119">
        <v>0.15098626911640167</v>
      </c>
      <c r="AU39" s="119">
        <v>11</v>
      </c>
      <c r="AV39" s="119">
        <v>44.390243530273438</v>
      </c>
      <c r="AW39" s="119">
        <v>35.609756469726563</v>
      </c>
      <c r="AX39" s="120">
        <v>56.097560882568359</v>
      </c>
      <c r="AY39" s="119">
        <v>-0.37674590945243835</v>
      </c>
      <c r="AZ39" s="119">
        <v>0.15199472010135651</v>
      </c>
      <c r="BA39" s="119">
        <v>12</v>
      </c>
      <c r="BB39" s="119">
        <v>41.262134552001953</v>
      </c>
      <c r="BC39" s="119">
        <v>31.067960739135742</v>
      </c>
      <c r="BD39" s="120">
        <v>54.368930816650391</v>
      </c>
      <c r="BE39" s="119">
        <v>-0.3626382052898407</v>
      </c>
      <c r="BF39" s="119">
        <v>0.14190854132175446</v>
      </c>
      <c r="BG39" s="119">
        <v>12</v>
      </c>
      <c r="BH39" s="119">
        <v>42.71844482421875</v>
      </c>
      <c r="BI39" s="119">
        <v>32.524272918701172</v>
      </c>
      <c r="BJ39" s="120">
        <v>53.883495330810547</v>
      </c>
      <c r="BK39" s="119">
        <v>-0.38005611300468445</v>
      </c>
      <c r="BL39" s="119">
        <v>0.14705055952072144</v>
      </c>
      <c r="BM39" s="119">
        <v>12</v>
      </c>
      <c r="BN39" s="119">
        <v>42.583732604980469</v>
      </c>
      <c r="BO39" s="119">
        <v>29.186603546142578</v>
      </c>
      <c r="BP39" s="120">
        <v>54.066986083984375</v>
      </c>
      <c r="BQ39" s="119">
        <v>-0.33722490072250366</v>
      </c>
      <c r="BR39" s="119">
        <v>0.14454057812690735</v>
      </c>
      <c r="BS39" s="119">
        <v>12</v>
      </c>
      <c r="BT39" s="119">
        <v>44.761905670166016</v>
      </c>
      <c r="BU39" s="119">
        <v>32.380950927734375</v>
      </c>
      <c r="BV39" s="120">
        <v>55.238094329833984</v>
      </c>
      <c r="BW39" s="119">
        <v>-0.32092440128326416</v>
      </c>
      <c r="BX39" s="119">
        <v>0.15221883356571198</v>
      </c>
      <c r="BY39" s="119">
        <v>11</v>
      </c>
      <c r="BZ39" s="119">
        <v>47.867298126220703</v>
      </c>
      <c r="CA39" s="119">
        <v>33.649288177490234</v>
      </c>
      <c r="CB39" s="120">
        <v>55.924171447753906</v>
      </c>
      <c r="CC39" s="119">
        <v>-0.30445873737335205</v>
      </c>
      <c r="CD39" s="119">
        <v>0.13425928354263306</v>
      </c>
      <c r="CE39" s="119">
        <v>14</v>
      </c>
      <c r="CF39" s="119">
        <v>47.867298126220703</v>
      </c>
      <c r="CG39" s="119">
        <v>36.018959045410156</v>
      </c>
      <c r="CH39" s="120">
        <v>56.398105621337891</v>
      </c>
      <c r="CI39" s="119">
        <v>-0.23846657574176788</v>
      </c>
      <c r="CJ39" s="119">
        <v>0.13708904385566711</v>
      </c>
      <c r="CK39" s="119">
        <v>13</v>
      </c>
      <c r="CL39" s="119">
        <v>50.710899353027344</v>
      </c>
      <c r="CM39" s="119">
        <v>39.8104248046875</v>
      </c>
      <c r="CN39" s="120">
        <v>59.241706848144531</v>
      </c>
      <c r="CO39" s="119">
        <v>-0.30797186493873596</v>
      </c>
      <c r="CP39" s="119">
        <v>0.1465180367231369</v>
      </c>
      <c r="CQ39" s="119">
        <v>12</v>
      </c>
      <c r="CR39" s="119">
        <v>47.596153259277344</v>
      </c>
      <c r="CS39" s="119">
        <v>34.134616851806641</v>
      </c>
      <c r="CT39" s="120">
        <v>54.326923370361328</v>
      </c>
      <c r="CU39" s="119">
        <v>-0.39388853311538696</v>
      </c>
      <c r="CV39" s="119">
        <v>0.14182204008102417</v>
      </c>
      <c r="CW39" s="119">
        <v>13</v>
      </c>
      <c r="CX39" s="119">
        <v>43.269229888916016</v>
      </c>
      <c r="CY39" s="119">
        <v>31.25</v>
      </c>
      <c r="CZ39" s="120">
        <v>52.884616851806641</v>
      </c>
      <c r="DA39" s="119">
        <v>-0.45633620023727417</v>
      </c>
      <c r="DB39" s="119">
        <v>0.14560264348983765</v>
      </c>
      <c r="DC39" s="119">
        <v>12</v>
      </c>
      <c r="DD39" s="119">
        <v>37.019229888916016</v>
      </c>
      <c r="DE39" s="119">
        <v>26.923076629638672</v>
      </c>
      <c r="DF39" s="120">
        <v>50</v>
      </c>
      <c r="DG39" s="119">
        <v>-0.51743948459625244</v>
      </c>
      <c r="DH39" s="119">
        <v>0.14157143235206604</v>
      </c>
      <c r="DI39" s="119">
        <v>12</v>
      </c>
      <c r="DJ39" s="119">
        <v>36.538459777832031</v>
      </c>
      <c r="DK39" s="119">
        <v>23.55769157409668</v>
      </c>
      <c r="DL39" s="120">
        <v>45.673076629638672</v>
      </c>
      <c r="DM39" s="119">
        <v>-0.5669701099395752</v>
      </c>
      <c r="DN39" s="119">
        <v>0.14003123342990875</v>
      </c>
      <c r="DO39" s="119">
        <v>12</v>
      </c>
      <c r="DP39" s="119">
        <v>31.25</v>
      </c>
      <c r="DQ39" s="119">
        <v>23.076923370361328</v>
      </c>
      <c r="DR39" s="120">
        <v>43.269229888916016</v>
      </c>
      <c r="DS39" s="119">
        <v>-0.60893517732620239</v>
      </c>
      <c r="DT39" s="119">
        <v>0.14456707239151001</v>
      </c>
      <c r="DU39" s="119">
        <v>12</v>
      </c>
      <c r="DV39" s="119">
        <v>30.288461685180664</v>
      </c>
      <c r="DW39" s="119">
        <v>20.673076629638672</v>
      </c>
      <c r="DX39" s="120">
        <v>41.346153259277344</v>
      </c>
      <c r="DY39" s="119">
        <v>-0.60387623310089111</v>
      </c>
      <c r="DZ39" s="119">
        <v>0.14704301953315735</v>
      </c>
      <c r="EA39" s="119">
        <v>10</v>
      </c>
      <c r="EB39" s="119">
        <v>28.846153259277344</v>
      </c>
      <c r="EC39" s="119">
        <v>21.634614944458008</v>
      </c>
      <c r="ED39" s="120">
        <v>40.384616851806641</v>
      </c>
    </row>
    <row r="40" spans="1:134">
      <c r="A40" t="s">
        <v>34</v>
      </c>
      <c r="B40" t="s">
        <v>535</v>
      </c>
      <c r="C40" s="119">
        <v>-0.38960915803909302</v>
      </c>
      <c r="D40" s="119">
        <v>0.34050697088241577</v>
      </c>
      <c r="E40" s="119">
        <v>2</v>
      </c>
      <c r="F40" s="119">
        <v>42.473117828369141</v>
      </c>
      <c r="G40" s="119">
        <v>17.741935729980469</v>
      </c>
      <c r="H40" s="120">
        <v>60.752689361572266</v>
      </c>
      <c r="I40" s="119">
        <v>-0.42895925045013428</v>
      </c>
      <c r="J40" s="119">
        <v>0.22372493147850037</v>
      </c>
      <c r="K40" s="119">
        <v>5</v>
      </c>
      <c r="L40" s="119">
        <v>41.752578735351563</v>
      </c>
      <c r="M40" s="119">
        <v>25.773195266723633</v>
      </c>
      <c r="N40" s="120">
        <v>54.639175415039063</v>
      </c>
      <c r="O40" s="119">
        <v>-0.38342061638832092</v>
      </c>
      <c r="P40" s="119">
        <v>0.21611218154430389</v>
      </c>
      <c r="Q40" s="119">
        <v>6</v>
      </c>
      <c r="R40" s="119">
        <v>42.639595031738281</v>
      </c>
      <c r="S40" s="119">
        <v>27.918781280517578</v>
      </c>
      <c r="T40" s="120">
        <v>57.360404968261719</v>
      </c>
      <c r="U40" s="119">
        <v>-0.70329993963241577</v>
      </c>
      <c r="V40" s="119">
        <v>0.20624873042106628</v>
      </c>
      <c r="W40" s="119">
        <v>6</v>
      </c>
      <c r="X40" s="119">
        <v>30.808080673217773</v>
      </c>
      <c r="Y40" s="119">
        <v>11.616161346435547</v>
      </c>
      <c r="Z40" s="120">
        <v>43.434345245361328</v>
      </c>
      <c r="AA40" s="119">
        <v>-0.59236049652099609</v>
      </c>
      <c r="AB40" s="119">
        <v>0.18950806558132172</v>
      </c>
      <c r="AC40" s="119">
        <v>7</v>
      </c>
      <c r="AD40" s="119">
        <v>33.838382720947266</v>
      </c>
      <c r="AE40" s="119">
        <v>18.181818008422852</v>
      </c>
      <c r="AF40" s="120">
        <v>46.969696044921875</v>
      </c>
      <c r="AG40" s="119">
        <v>-0.80024111270904541</v>
      </c>
      <c r="AH40" s="119">
        <v>0.18232417106628418</v>
      </c>
      <c r="AI40" s="119">
        <v>7</v>
      </c>
      <c r="AJ40" s="119">
        <v>23.414634704589844</v>
      </c>
      <c r="AK40" s="119">
        <v>12.195121765136719</v>
      </c>
      <c r="AL40" s="120">
        <v>35.609756469726563</v>
      </c>
      <c r="AM40" s="119">
        <v>-0.75398731231689453</v>
      </c>
      <c r="AN40" s="119">
        <v>0.16788475215435028</v>
      </c>
      <c r="AO40" s="119">
        <v>7</v>
      </c>
      <c r="AP40" s="119">
        <v>23.902439117431641</v>
      </c>
      <c r="AQ40" s="119">
        <v>15.609756469726563</v>
      </c>
      <c r="AR40" s="120">
        <v>40</v>
      </c>
      <c r="AS40" s="119">
        <v>-0.62026971578598022</v>
      </c>
      <c r="AT40" s="119">
        <v>0.16180920600891113</v>
      </c>
      <c r="AU40" s="119">
        <v>9</v>
      </c>
      <c r="AV40" s="119">
        <v>31.707317352294922</v>
      </c>
      <c r="AW40" s="119">
        <v>19.512195587158203</v>
      </c>
      <c r="AX40" s="120">
        <v>41.951217651367188</v>
      </c>
      <c r="AY40" s="119">
        <v>-0.65940171480178833</v>
      </c>
      <c r="AZ40" s="119">
        <v>0.15999740362167358</v>
      </c>
      <c r="BA40" s="119">
        <v>9</v>
      </c>
      <c r="BB40" s="119">
        <v>29.611650466918945</v>
      </c>
      <c r="BC40" s="119">
        <v>18.446601867675781</v>
      </c>
      <c r="BD40" s="120">
        <v>40.291263580322266</v>
      </c>
      <c r="BE40" s="119">
        <v>-0.62887555360794067</v>
      </c>
      <c r="BF40" s="119">
        <v>0.14872626960277557</v>
      </c>
      <c r="BG40" s="119">
        <v>11</v>
      </c>
      <c r="BH40" s="119">
        <v>32.038833618164063</v>
      </c>
      <c r="BI40" s="119">
        <v>19.417476654052734</v>
      </c>
      <c r="BJ40" s="120">
        <v>41.262134552001953</v>
      </c>
      <c r="BK40" s="119">
        <v>-0.62821495532989502</v>
      </c>
      <c r="BL40" s="119">
        <v>0.15479901432991028</v>
      </c>
      <c r="BM40" s="119">
        <v>11</v>
      </c>
      <c r="BN40" s="119">
        <v>29.186603546142578</v>
      </c>
      <c r="BO40" s="119">
        <v>20.095693588256836</v>
      </c>
      <c r="BP40" s="120">
        <v>42.583732604980469</v>
      </c>
      <c r="BQ40" s="119">
        <v>-0.69428426027297974</v>
      </c>
      <c r="BR40" s="119">
        <v>0.14806520938873291</v>
      </c>
      <c r="BS40" s="119">
        <v>11</v>
      </c>
      <c r="BT40" s="119">
        <v>27.142856597900391</v>
      </c>
      <c r="BU40" s="119">
        <v>17.619047164916992</v>
      </c>
      <c r="BV40" s="120">
        <v>40</v>
      </c>
      <c r="BW40" s="119">
        <v>-0.67942917346954346</v>
      </c>
      <c r="BX40" s="119">
        <v>0.14933718740940094</v>
      </c>
      <c r="BY40" s="119">
        <v>10</v>
      </c>
      <c r="BZ40" s="119">
        <v>27.014217376708984</v>
      </c>
      <c r="CA40" s="119">
        <v>18.48341178894043</v>
      </c>
      <c r="CB40" s="120">
        <v>40.284358978271484</v>
      </c>
      <c r="CC40" s="119">
        <v>-0.51752811670303345</v>
      </c>
      <c r="CD40" s="119">
        <v>0.12844941020011902</v>
      </c>
      <c r="CE40" s="119">
        <v>12</v>
      </c>
      <c r="CF40" s="119">
        <v>36.492889404296875</v>
      </c>
      <c r="CG40" s="119">
        <v>27.014217376708984</v>
      </c>
      <c r="CH40" s="120">
        <v>47.393363952636719</v>
      </c>
      <c r="CI40" s="119">
        <v>-0.4710824191570282</v>
      </c>
      <c r="CJ40" s="119">
        <v>0.13233998417854309</v>
      </c>
      <c r="CK40" s="119">
        <v>12</v>
      </c>
      <c r="CL40" s="119">
        <v>39.8104248046875</v>
      </c>
      <c r="CM40" s="119">
        <v>27.488151550292969</v>
      </c>
      <c r="CN40" s="120">
        <v>48.815166473388672</v>
      </c>
      <c r="CO40" s="119">
        <v>-0.3048674464225769</v>
      </c>
      <c r="CP40" s="119">
        <v>0.13376601040363312</v>
      </c>
      <c r="CQ40" s="119">
        <v>11</v>
      </c>
      <c r="CR40" s="119">
        <v>48.076923370361328</v>
      </c>
      <c r="CS40" s="119">
        <v>35.576923370361328</v>
      </c>
      <c r="CT40" s="120">
        <v>54.326923370361328</v>
      </c>
      <c r="CU40" s="119">
        <v>-0.33501091599464417</v>
      </c>
      <c r="CV40" s="119">
        <v>0.13378816843032837</v>
      </c>
      <c r="CW40" s="119">
        <v>11</v>
      </c>
      <c r="CX40" s="119">
        <v>46.634616851806641</v>
      </c>
      <c r="CY40" s="119">
        <v>32.692306518554688</v>
      </c>
      <c r="CZ40" s="120">
        <v>54.326923370361328</v>
      </c>
      <c r="DA40" s="119">
        <v>-0.25696125626564026</v>
      </c>
      <c r="DB40" s="119">
        <v>0.13747294247150421</v>
      </c>
      <c r="DC40" s="119">
        <v>11</v>
      </c>
      <c r="DD40" s="119">
        <v>48.557693481445313</v>
      </c>
      <c r="DE40" s="119">
        <v>36.538459777832031</v>
      </c>
      <c r="DF40" s="120">
        <v>56.730770111083984</v>
      </c>
      <c r="DG40" s="119">
        <v>-0.25740709900856018</v>
      </c>
      <c r="DH40" s="119">
        <v>0.12683825194835663</v>
      </c>
      <c r="DI40" s="119">
        <v>11</v>
      </c>
      <c r="DJ40" s="119">
        <v>47.596153259277344</v>
      </c>
      <c r="DK40" s="119">
        <v>40.384616851806641</v>
      </c>
      <c r="DL40" s="120">
        <v>55.769229888916016</v>
      </c>
      <c r="DM40" s="119">
        <v>-0.18506129086017609</v>
      </c>
      <c r="DN40" s="119">
        <v>0.13661062717437744</v>
      </c>
      <c r="DO40" s="119">
        <v>11</v>
      </c>
      <c r="DP40" s="119">
        <v>49.038459777832031</v>
      </c>
      <c r="DQ40" s="119">
        <v>39.903846740722656</v>
      </c>
      <c r="DR40" s="120">
        <v>58.653846740722656</v>
      </c>
      <c r="DS40" s="119">
        <v>-3.7544652819633484E-2</v>
      </c>
      <c r="DT40" s="119">
        <v>0.14520373940467834</v>
      </c>
      <c r="DU40" s="119">
        <v>11</v>
      </c>
      <c r="DV40" s="119">
        <v>55.288459777832031</v>
      </c>
      <c r="DW40" s="119">
        <v>46.153846740722656</v>
      </c>
      <c r="DX40" s="120">
        <v>61.057693481445313</v>
      </c>
      <c r="DY40" s="119">
        <v>-0.16823756694793701</v>
      </c>
      <c r="DZ40" s="119">
        <v>0.14922147989273071</v>
      </c>
      <c r="EA40" s="119">
        <v>9</v>
      </c>
      <c r="EB40" s="119">
        <v>48.076923370361328</v>
      </c>
      <c r="EC40" s="119">
        <v>38.461540222167969</v>
      </c>
      <c r="ED40" s="120">
        <v>59.615383148193359</v>
      </c>
    </row>
    <row r="41" spans="1:134">
      <c r="A41" t="s">
        <v>36</v>
      </c>
      <c r="B41" t="s">
        <v>537</v>
      </c>
      <c r="C41" s="119">
        <v>-2.6595130562782288E-2</v>
      </c>
      <c r="D41" s="119">
        <v>0.48088869452476501</v>
      </c>
      <c r="E41" s="119">
        <v>1</v>
      </c>
      <c r="F41" s="119">
        <v>56.451614379882813</v>
      </c>
      <c r="G41" s="119">
        <v>25.268817901611328</v>
      </c>
      <c r="H41" s="120">
        <v>76.344085693359375</v>
      </c>
      <c r="I41" s="119">
        <v>-9.0518571436405182E-2</v>
      </c>
      <c r="J41" s="119">
        <v>0.37906631827354431</v>
      </c>
      <c r="K41" s="119">
        <v>2</v>
      </c>
      <c r="L41" s="119">
        <v>53.608245849609375</v>
      </c>
      <c r="M41" s="119">
        <v>30.927835464477539</v>
      </c>
      <c r="N41" s="120">
        <v>71.649482727050781</v>
      </c>
      <c r="O41" s="119">
        <v>-0.18109358847141266</v>
      </c>
      <c r="P41" s="119">
        <v>0.34076258540153503</v>
      </c>
      <c r="Q41" s="119">
        <v>2</v>
      </c>
      <c r="R41" s="119">
        <v>52.791877746582031</v>
      </c>
      <c r="S41" s="119">
        <v>27.918781280517578</v>
      </c>
      <c r="T41" s="120">
        <v>67.512687683105469</v>
      </c>
      <c r="U41" s="119">
        <v>-0.23613803088665009</v>
      </c>
      <c r="V41" s="119">
        <v>0.34436574578285217</v>
      </c>
      <c r="W41" s="119">
        <v>2</v>
      </c>
      <c r="X41" s="119">
        <v>48.989898681640625</v>
      </c>
      <c r="Y41" s="119">
        <v>26.262626647949219</v>
      </c>
      <c r="Z41" s="120">
        <v>67.171714782714844</v>
      </c>
      <c r="AA41" s="119">
        <v>-8.5156962275505066E-2</v>
      </c>
      <c r="AB41" s="119">
        <v>0.32007807493209839</v>
      </c>
      <c r="AC41" s="119">
        <v>2</v>
      </c>
      <c r="AD41" s="119">
        <v>56.06060791015625</v>
      </c>
      <c r="AE41" s="119">
        <v>32.323230743408203</v>
      </c>
      <c r="AF41" s="120">
        <v>71.717170715332031</v>
      </c>
      <c r="AG41" s="119">
        <v>-0.2873777449131012</v>
      </c>
      <c r="AH41" s="119">
        <v>0.28804224729537964</v>
      </c>
      <c r="AI41" s="119">
        <v>3</v>
      </c>
      <c r="AJ41" s="119">
        <v>48.292682647705078</v>
      </c>
      <c r="AK41" s="119">
        <v>25.365854263305664</v>
      </c>
      <c r="AL41" s="120">
        <v>60.487804412841797</v>
      </c>
      <c r="AM41" s="119">
        <v>-0.29859501123428345</v>
      </c>
      <c r="AN41" s="119">
        <v>0.27587243914604187</v>
      </c>
      <c r="AO41" s="119">
        <v>3</v>
      </c>
      <c r="AP41" s="119">
        <v>48.780487060546875</v>
      </c>
      <c r="AQ41" s="119">
        <v>23.902439117431641</v>
      </c>
      <c r="AR41" s="120">
        <v>58.048782348632813</v>
      </c>
      <c r="AS41" s="119">
        <v>-0.36119949817657471</v>
      </c>
      <c r="AT41" s="119">
        <v>0.25837591290473938</v>
      </c>
      <c r="AU41" s="119">
        <v>4</v>
      </c>
      <c r="AV41" s="119">
        <v>41.951217651367188</v>
      </c>
      <c r="AW41" s="119">
        <v>23.902439117431641</v>
      </c>
      <c r="AX41" s="120">
        <v>59.024391174316406</v>
      </c>
      <c r="AY41" s="119">
        <v>-0.36684781312942505</v>
      </c>
      <c r="AZ41" s="119">
        <v>0.24823100864887238</v>
      </c>
      <c r="BA41" s="119">
        <v>5</v>
      </c>
      <c r="BB41" s="119">
        <v>42.71844482421875</v>
      </c>
      <c r="BC41" s="119">
        <v>22.815534591674805</v>
      </c>
      <c r="BD41" s="120">
        <v>58.252426147460938</v>
      </c>
      <c r="BE41" s="119">
        <v>-0.33821120858192444</v>
      </c>
      <c r="BF41" s="119">
        <v>0.23535200953483582</v>
      </c>
      <c r="BG41" s="119">
        <v>6</v>
      </c>
      <c r="BH41" s="119">
        <v>43.689319610595703</v>
      </c>
      <c r="BI41" s="119">
        <v>26.699029922485352</v>
      </c>
      <c r="BJ41" s="120">
        <v>59.223300933837891</v>
      </c>
      <c r="BK41" s="119">
        <v>-4.6637058258056641E-2</v>
      </c>
      <c r="BL41" s="119">
        <v>0.2378559410572052</v>
      </c>
      <c r="BM41" s="119">
        <v>6</v>
      </c>
      <c r="BN41" s="119">
        <v>57.416267395019531</v>
      </c>
      <c r="BO41" s="119">
        <v>40.191387176513672</v>
      </c>
      <c r="BP41" s="120">
        <v>67.942581176757813</v>
      </c>
      <c r="BQ41" s="119">
        <v>-0.10696344822645187</v>
      </c>
      <c r="BR41" s="119">
        <v>0.23815469443798065</v>
      </c>
      <c r="BS41" s="119">
        <v>6</v>
      </c>
      <c r="BT41" s="119">
        <v>55.238094329833984</v>
      </c>
      <c r="BU41" s="119">
        <v>37.619049072265625</v>
      </c>
      <c r="BV41" s="120">
        <v>63.809524536132813</v>
      </c>
      <c r="BW41" s="119">
        <v>-0.33068463206291199</v>
      </c>
      <c r="BX41" s="119">
        <v>0.2167145311832428</v>
      </c>
      <c r="BY41" s="119">
        <v>7</v>
      </c>
      <c r="BZ41" s="119">
        <v>46.919429779052734</v>
      </c>
      <c r="CA41" s="119">
        <v>26.066350936889648</v>
      </c>
      <c r="CB41" s="120">
        <v>57.345970153808594</v>
      </c>
      <c r="CC41" s="119">
        <v>-0.13648515939712524</v>
      </c>
      <c r="CD41" s="119">
        <v>0.24840323626995087</v>
      </c>
      <c r="CE41" s="119">
        <v>6</v>
      </c>
      <c r="CF41" s="119">
        <v>54.502368927001953</v>
      </c>
      <c r="CG41" s="119">
        <v>35.071090698242188</v>
      </c>
      <c r="CH41" s="120">
        <v>64.454978942871094</v>
      </c>
      <c r="CI41" s="119">
        <v>-9.6820153295993805E-2</v>
      </c>
      <c r="CJ41" s="119">
        <v>0.2502339780330658</v>
      </c>
      <c r="CK41" s="119">
        <v>6</v>
      </c>
      <c r="CL41" s="119">
        <v>54.976303100585938</v>
      </c>
      <c r="CM41" s="119">
        <v>37.440757751464844</v>
      </c>
      <c r="CN41" s="120">
        <v>65.876777648925781</v>
      </c>
      <c r="CO41" s="119">
        <v>-0.19813749194145203</v>
      </c>
      <c r="CP41" s="119">
        <v>0.20272058248519897</v>
      </c>
      <c r="CQ41" s="119">
        <v>6</v>
      </c>
      <c r="CR41" s="119">
        <v>51.923076629638672</v>
      </c>
      <c r="CS41" s="119">
        <v>35.096153259277344</v>
      </c>
      <c r="CT41" s="120">
        <v>59.615383148193359</v>
      </c>
      <c r="CU41" s="119">
        <v>-0.22245292365550995</v>
      </c>
      <c r="CV41" s="119">
        <v>0.19846294820308685</v>
      </c>
      <c r="CW41" s="119">
        <v>7</v>
      </c>
      <c r="CX41" s="119">
        <v>51.923076629638672</v>
      </c>
      <c r="CY41" s="119">
        <v>33.173076629638672</v>
      </c>
      <c r="CZ41" s="120">
        <v>60.576923370361328</v>
      </c>
      <c r="DA41" s="119">
        <v>-0.24272032082080841</v>
      </c>
      <c r="DB41" s="119">
        <v>0.20073965191841125</v>
      </c>
      <c r="DC41" s="119">
        <v>6</v>
      </c>
      <c r="DD41" s="119">
        <v>49.519229888916016</v>
      </c>
      <c r="DE41" s="119">
        <v>32.211540222167969</v>
      </c>
      <c r="DF41" s="120">
        <v>59.134616851806641</v>
      </c>
      <c r="DG41" s="119">
        <v>-0.29859799146652222</v>
      </c>
      <c r="DH41" s="119">
        <v>0.19623397290706635</v>
      </c>
      <c r="DI41" s="119">
        <v>5</v>
      </c>
      <c r="DJ41" s="119">
        <v>45.673076629638672</v>
      </c>
      <c r="DK41" s="119">
        <v>30.288461685180664</v>
      </c>
      <c r="DL41" s="120">
        <v>57.692306518554688</v>
      </c>
      <c r="DM41" s="119">
        <v>-0.13707716763019562</v>
      </c>
      <c r="DN41" s="119">
        <v>0.19841133058071136</v>
      </c>
      <c r="DO41" s="119">
        <v>4</v>
      </c>
      <c r="DP41" s="119">
        <v>52.403846740722656</v>
      </c>
      <c r="DQ41" s="119">
        <v>37.980770111083984</v>
      </c>
      <c r="DR41" s="120">
        <v>61.538459777832031</v>
      </c>
      <c r="DS41" s="119">
        <v>-0.19577772915363312</v>
      </c>
      <c r="DT41" s="119">
        <v>0.1853778213262558</v>
      </c>
      <c r="DU41" s="119">
        <v>5</v>
      </c>
      <c r="DV41" s="119">
        <v>49.519229888916016</v>
      </c>
      <c r="DW41" s="119">
        <v>34.134616851806641</v>
      </c>
      <c r="DX41" s="120">
        <v>60.096153259277344</v>
      </c>
      <c r="DY41" s="119">
        <v>-0.19198569655418396</v>
      </c>
      <c r="DZ41" s="119">
        <v>0.18032185733318329</v>
      </c>
      <c r="EA41" s="119">
        <v>5</v>
      </c>
      <c r="EB41" s="119">
        <v>47.115383148193359</v>
      </c>
      <c r="EC41" s="119">
        <v>33.653846740722656</v>
      </c>
      <c r="ED41" s="120">
        <v>60.576923370361328</v>
      </c>
    </row>
    <row r="42" spans="1:134">
      <c r="A42" t="s">
        <v>38</v>
      </c>
      <c r="B42" t="s">
        <v>539</v>
      </c>
      <c r="C42" s="119">
        <v>1.3181432485580444</v>
      </c>
      <c r="D42" s="119">
        <v>0.48088869452476501</v>
      </c>
      <c r="E42" s="119">
        <v>1</v>
      </c>
      <c r="F42" s="119">
        <v>87.096771240234375</v>
      </c>
      <c r="G42" s="119">
        <v>72.043014526367188</v>
      </c>
      <c r="H42" s="120">
        <v>96.774192810058594</v>
      </c>
      <c r="I42" s="119">
        <v>1.3777037858963013</v>
      </c>
      <c r="J42" s="119">
        <v>0.46177250146865845</v>
      </c>
      <c r="K42" s="119">
        <v>1</v>
      </c>
      <c r="L42" s="119">
        <v>89.175254821777344</v>
      </c>
      <c r="M42" s="119">
        <v>74.742271423339844</v>
      </c>
      <c r="N42" s="120">
        <v>96.907218933105469</v>
      </c>
      <c r="O42" s="119">
        <v>1.3597118854522705</v>
      </c>
      <c r="P42" s="119">
        <v>0.47348341345787048</v>
      </c>
      <c r="Q42" s="119">
        <v>1</v>
      </c>
      <c r="R42" s="119">
        <v>88.832489013671875</v>
      </c>
      <c r="S42" s="119">
        <v>73.096443176269531</v>
      </c>
      <c r="T42" s="120">
        <v>95.431472778320313</v>
      </c>
      <c r="U42" s="119">
        <v>1.3498964309692383</v>
      </c>
      <c r="V42" s="119">
        <v>0.43657052516937256</v>
      </c>
      <c r="W42" s="119">
        <v>1</v>
      </c>
      <c r="X42" s="119">
        <v>88.383834838867188</v>
      </c>
      <c r="Y42" s="119">
        <v>74.747474670410156</v>
      </c>
      <c r="Z42" s="120">
        <v>95.454544067382813</v>
      </c>
      <c r="AA42" s="119">
        <v>1.3766899108886719</v>
      </c>
      <c r="AB42" s="119">
        <v>0.40334579348564148</v>
      </c>
      <c r="AC42" s="119">
        <v>1</v>
      </c>
      <c r="AD42" s="119">
        <v>88.888885498046875</v>
      </c>
      <c r="AE42" s="119">
        <v>76.262626647949219</v>
      </c>
      <c r="AF42" s="120">
        <v>94.949493408203125</v>
      </c>
      <c r="AG42" s="119">
        <v>1.3256503343582153</v>
      </c>
      <c r="AH42" s="119">
        <v>0.39590555429458618</v>
      </c>
      <c r="AI42" s="119">
        <v>1</v>
      </c>
      <c r="AJ42" s="119">
        <v>87.804878234863281</v>
      </c>
      <c r="AK42" s="119">
        <v>75.1219482421875</v>
      </c>
      <c r="AL42" s="120">
        <v>95.1219482421875</v>
      </c>
      <c r="AM42" s="119">
        <v>1.2781529426574707</v>
      </c>
      <c r="AN42" s="119">
        <v>0.34156662225723267</v>
      </c>
      <c r="AO42" s="119">
        <v>1</v>
      </c>
      <c r="AP42" s="119">
        <v>88.292686462402344</v>
      </c>
      <c r="AQ42" s="119">
        <v>73.658538818359375</v>
      </c>
      <c r="AR42" s="120">
        <v>93.170730590820313</v>
      </c>
      <c r="AS42" s="119">
        <v>1.2595311403274536</v>
      </c>
      <c r="AT42" s="119">
        <v>0.4198855459690094</v>
      </c>
      <c r="AU42" s="119">
        <v>1</v>
      </c>
      <c r="AV42" s="119">
        <v>88.292686462402344</v>
      </c>
      <c r="AW42" s="119">
        <v>72.195121765136719</v>
      </c>
      <c r="AX42" s="120">
        <v>94.634147644042969</v>
      </c>
      <c r="AY42" s="119">
        <v>1.2699645757675171</v>
      </c>
      <c r="AZ42" s="119">
        <v>0.41629022359848022</v>
      </c>
      <c r="BA42" s="119">
        <v>1</v>
      </c>
      <c r="BB42" s="119">
        <v>88.834953308105469</v>
      </c>
      <c r="BC42" s="119">
        <v>72.330093383789063</v>
      </c>
      <c r="BD42" s="120">
        <v>93.689323425292969</v>
      </c>
      <c r="BE42" s="119">
        <v>1.288655161857605</v>
      </c>
      <c r="BF42" s="119">
        <v>0.40298756957054138</v>
      </c>
      <c r="BG42" s="119">
        <v>1</v>
      </c>
      <c r="BH42" s="119">
        <v>87.86407470703125</v>
      </c>
      <c r="BI42" s="119">
        <v>73.786407470703125</v>
      </c>
      <c r="BJ42" s="120">
        <v>94.660194396972656</v>
      </c>
      <c r="BK42" s="119">
        <v>1.3255792856216431</v>
      </c>
      <c r="BL42" s="119">
        <v>0.42749637365341187</v>
      </c>
      <c r="BM42" s="119">
        <v>1</v>
      </c>
      <c r="BN42" s="119">
        <v>88.038276672363281</v>
      </c>
      <c r="BO42" s="119">
        <v>72.727272033691406</v>
      </c>
      <c r="BP42" s="120">
        <v>95.215309143066406</v>
      </c>
      <c r="BQ42" s="119">
        <v>1.3084560632705688</v>
      </c>
      <c r="BR42" s="119">
        <v>0.43170753121376038</v>
      </c>
      <c r="BS42" s="119">
        <v>1</v>
      </c>
      <c r="BT42" s="119">
        <v>88.095237731933594</v>
      </c>
      <c r="BU42" s="119">
        <v>72.380950927734375</v>
      </c>
      <c r="BV42" s="120">
        <v>94.76190185546875</v>
      </c>
      <c r="BW42" s="119">
        <v>1.2793357372283936</v>
      </c>
      <c r="BX42" s="119">
        <v>0.418040931224823</v>
      </c>
      <c r="BY42" s="119">
        <v>1</v>
      </c>
      <c r="BZ42" s="119">
        <v>88.151657104492188</v>
      </c>
      <c r="CA42" s="119">
        <v>72.037918090820313</v>
      </c>
      <c r="CB42" s="120">
        <v>94.786727905273438</v>
      </c>
      <c r="CC42" s="119">
        <v>1.2679888010025024</v>
      </c>
      <c r="CD42" s="119">
        <v>0.43349260091781616</v>
      </c>
      <c r="CE42" s="119">
        <v>1</v>
      </c>
      <c r="CF42" s="119">
        <v>87.203788757324219</v>
      </c>
      <c r="CG42" s="119">
        <v>71.563980102539063</v>
      </c>
      <c r="CH42" s="120">
        <v>95.260665893554688</v>
      </c>
      <c r="CI42" s="119">
        <v>1.2607585191726685</v>
      </c>
      <c r="CJ42" s="119">
        <v>0.44226640462875366</v>
      </c>
      <c r="CK42" s="119">
        <v>1</v>
      </c>
      <c r="CL42" s="119">
        <v>86.7298583984375</v>
      </c>
      <c r="CM42" s="119">
        <v>70.142181396484375</v>
      </c>
      <c r="CN42" s="120">
        <v>95.734596252441406</v>
      </c>
      <c r="CO42" s="119">
        <v>1.2254321575164795</v>
      </c>
      <c r="CP42" s="119">
        <v>0.4247119128704071</v>
      </c>
      <c r="CQ42" s="119">
        <v>1</v>
      </c>
      <c r="CR42" s="119">
        <v>87.019233703613281</v>
      </c>
      <c r="CS42" s="119">
        <v>69.230766296386719</v>
      </c>
      <c r="CT42" s="120">
        <v>95.192306518554688</v>
      </c>
      <c r="CU42" s="119">
        <v>1.2189314365386963</v>
      </c>
      <c r="CV42" s="119">
        <v>0.42197427153587341</v>
      </c>
      <c r="CW42" s="119">
        <v>1</v>
      </c>
      <c r="CX42" s="119">
        <v>87.019233703613281</v>
      </c>
      <c r="CY42" s="119">
        <v>68.269233703613281</v>
      </c>
      <c r="CZ42" s="120">
        <v>95.192306518554688</v>
      </c>
      <c r="DA42" s="119">
        <v>1.2288038730621338</v>
      </c>
      <c r="DB42" s="119">
        <v>0.42249318957328796</v>
      </c>
      <c r="DC42" s="119">
        <v>1</v>
      </c>
      <c r="DD42" s="119">
        <v>87.5</v>
      </c>
      <c r="DE42" s="119">
        <v>68.269233703613281</v>
      </c>
      <c r="DF42" s="120">
        <v>94.711540222167969</v>
      </c>
      <c r="DG42" s="119">
        <v>1.2451255321502686</v>
      </c>
      <c r="DH42" s="119">
        <v>0.40195521712303162</v>
      </c>
      <c r="DI42" s="119">
        <v>1</v>
      </c>
      <c r="DJ42" s="119">
        <v>86.538459777832031</v>
      </c>
      <c r="DK42" s="119">
        <v>70.673080444335938</v>
      </c>
      <c r="DL42" s="120">
        <v>95.192306518554688</v>
      </c>
      <c r="DM42" s="119">
        <v>1.2390413284301758</v>
      </c>
      <c r="DN42" s="119">
        <v>0.40218111872673035</v>
      </c>
      <c r="DO42" s="119">
        <v>1</v>
      </c>
      <c r="DP42" s="119">
        <v>86.538459777832031</v>
      </c>
      <c r="DQ42" s="119">
        <v>70.673080444335938</v>
      </c>
      <c r="DR42" s="120">
        <v>94.711540222167969</v>
      </c>
      <c r="DS42" s="119">
        <v>1.2346959114074707</v>
      </c>
      <c r="DT42" s="119">
        <v>0.40907588601112366</v>
      </c>
      <c r="DU42" s="119">
        <v>1</v>
      </c>
      <c r="DV42" s="119">
        <v>87.980766296386719</v>
      </c>
      <c r="DW42" s="119">
        <v>69.711540222167969</v>
      </c>
      <c r="DX42" s="120">
        <v>95.192306518554688</v>
      </c>
      <c r="DY42" s="119">
        <v>1.3143739700317383</v>
      </c>
      <c r="DZ42" s="119">
        <v>0.37999838590621948</v>
      </c>
      <c r="EA42" s="119">
        <v>1</v>
      </c>
      <c r="EB42" s="119">
        <v>88.942306518554688</v>
      </c>
      <c r="EC42" s="119">
        <v>74.519233703613281</v>
      </c>
      <c r="ED42" s="120">
        <v>95.192306518554688</v>
      </c>
    </row>
    <row r="43" spans="1:134">
      <c r="A43" t="s">
        <v>41</v>
      </c>
      <c r="B43" t="s">
        <v>541</v>
      </c>
      <c r="C43" s="119">
        <v>-0.8248291015625</v>
      </c>
      <c r="D43" s="119">
        <v>0.26207658648490906</v>
      </c>
      <c r="E43" s="119">
        <v>4</v>
      </c>
      <c r="F43" s="119">
        <v>25.268817901611328</v>
      </c>
      <c r="G43" s="119">
        <v>6.4516129493713379</v>
      </c>
      <c r="H43" s="120">
        <v>41.935482025146484</v>
      </c>
      <c r="I43" s="119">
        <v>-0.3579106330871582</v>
      </c>
      <c r="J43" s="119">
        <v>0.21848320960998535</v>
      </c>
      <c r="K43" s="119">
        <v>5</v>
      </c>
      <c r="L43" s="119">
        <v>44.32989501953125</v>
      </c>
      <c r="M43" s="119">
        <v>30.927835464477539</v>
      </c>
      <c r="N43" s="120">
        <v>54.639175415039063</v>
      </c>
      <c r="O43" s="119">
        <v>-0.46020495891571045</v>
      </c>
      <c r="P43" s="119">
        <v>0.20620101690292358</v>
      </c>
      <c r="Q43" s="119">
        <v>6</v>
      </c>
      <c r="R43" s="119">
        <v>37.055835723876953</v>
      </c>
      <c r="S43" s="119">
        <v>26.395938873291016</v>
      </c>
      <c r="T43" s="120">
        <v>53.807106018066406</v>
      </c>
      <c r="U43" s="119">
        <v>-0.89961642026901245</v>
      </c>
      <c r="V43" s="119">
        <v>0.18789371848106384</v>
      </c>
      <c r="W43" s="119">
        <v>7</v>
      </c>
      <c r="X43" s="119">
        <v>21.717172622680664</v>
      </c>
      <c r="Y43" s="119">
        <v>6.0606060028076172</v>
      </c>
      <c r="Z43" s="120">
        <v>32.323230743408203</v>
      </c>
      <c r="AA43" s="119">
        <v>-0.81514167785644531</v>
      </c>
      <c r="AB43" s="119">
        <v>0.18204414844512939</v>
      </c>
      <c r="AC43" s="119">
        <v>8</v>
      </c>
      <c r="AD43" s="119">
        <v>23.232322692871094</v>
      </c>
      <c r="AE43" s="119">
        <v>10.101010322570801</v>
      </c>
      <c r="AF43" s="120">
        <v>35.353534698486328</v>
      </c>
      <c r="AG43" s="119">
        <v>-0.77583622932434082</v>
      </c>
      <c r="AH43" s="119">
        <v>0.16439704596996307</v>
      </c>
      <c r="AI43" s="119">
        <v>12</v>
      </c>
      <c r="AJ43" s="119">
        <v>24.878047943115234</v>
      </c>
      <c r="AK43" s="119">
        <v>14.146341323852539</v>
      </c>
      <c r="AL43" s="120">
        <v>35.609756469726563</v>
      </c>
      <c r="AM43" s="119">
        <v>-0.73623836040496826</v>
      </c>
      <c r="AN43" s="119">
        <v>0.16573628783226013</v>
      </c>
      <c r="AO43" s="119">
        <v>12</v>
      </c>
      <c r="AP43" s="119">
        <v>24.878047943115234</v>
      </c>
      <c r="AQ43" s="119">
        <v>16.585365295410156</v>
      </c>
      <c r="AR43" s="120">
        <v>40.975608825683594</v>
      </c>
      <c r="AS43" s="119">
        <v>-0.4345671534538269</v>
      </c>
      <c r="AT43" s="119">
        <v>0.15378937125205994</v>
      </c>
      <c r="AU43" s="119">
        <v>14</v>
      </c>
      <c r="AV43" s="119">
        <v>39.024391174316406</v>
      </c>
      <c r="AW43" s="119">
        <v>28.780487060546875</v>
      </c>
      <c r="AX43" s="120">
        <v>52.682926177978516</v>
      </c>
      <c r="AY43" s="119">
        <v>-0.40370661020278931</v>
      </c>
      <c r="AZ43" s="119">
        <v>0.15867294371128082</v>
      </c>
      <c r="BA43" s="119">
        <v>14</v>
      </c>
      <c r="BB43" s="119">
        <v>39.805824279785156</v>
      </c>
      <c r="BC43" s="119">
        <v>28.640777587890625</v>
      </c>
      <c r="BD43" s="120">
        <v>53.883495330810547</v>
      </c>
      <c r="BE43" s="119">
        <v>-0.52322185039520264</v>
      </c>
      <c r="BF43" s="119">
        <v>0.1559692919254303</v>
      </c>
      <c r="BG43" s="119">
        <v>14</v>
      </c>
      <c r="BH43" s="119">
        <v>35.922328948974609</v>
      </c>
      <c r="BI43" s="119">
        <v>23.786407470703125</v>
      </c>
      <c r="BJ43" s="120">
        <v>48.543689727783203</v>
      </c>
      <c r="BK43" s="119">
        <v>-0.63031667470932007</v>
      </c>
      <c r="BL43" s="119">
        <v>0.16140374541282654</v>
      </c>
      <c r="BM43" s="119">
        <v>14</v>
      </c>
      <c r="BN43" s="119">
        <v>28.708133697509766</v>
      </c>
      <c r="BO43" s="119">
        <v>20.095693588256836</v>
      </c>
      <c r="BP43" s="120">
        <v>43.062202453613281</v>
      </c>
      <c r="BQ43" s="119">
        <v>-0.46588188409805298</v>
      </c>
      <c r="BR43" s="119">
        <v>0.15868750214576721</v>
      </c>
      <c r="BS43" s="119">
        <v>15</v>
      </c>
      <c r="BT43" s="119">
        <v>39.047618865966797</v>
      </c>
      <c r="BU43" s="119">
        <v>25.714284896850586</v>
      </c>
      <c r="BV43" s="120">
        <v>52.857143402099609</v>
      </c>
      <c r="BW43" s="119">
        <v>-0.56939554214477539</v>
      </c>
      <c r="BX43" s="119">
        <v>0.14902959764003754</v>
      </c>
      <c r="BY43" s="119">
        <v>16</v>
      </c>
      <c r="BZ43" s="119">
        <v>34.123222351074219</v>
      </c>
      <c r="CA43" s="119">
        <v>21.327014923095703</v>
      </c>
      <c r="CB43" s="120">
        <v>46.919429779052734</v>
      </c>
      <c r="CC43" s="119">
        <v>-0.72918975353240967</v>
      </c>
      <c r="CD43" s="119">
        <v>0.14019192755222321</v>
      </c>
      <c r="CE43" s="119">
        <v>16</v>
      </c>
      <c r="CF43" s="119">
        <v>27.014217376708984</v>
      </c>
      <c r="CG43" s="119">
        <v>17.061611175537109</v>
      </c>
      <c r="CH43" s="120">
        <v>37.440757751464844</v>
      </c>
      <c r="CI43" s="119">
        <v>-0.58975958824157715</v>
      </c>
      <c r="CJ43" s="119">
        <v>0.13922607898712158</v>
      </c>
      <c r="CK43" s="119">
        <v>15</v>
      </c>
      <c r="CL43" s="119">
        <v>34.597156524658203</v>
      </c>
      <c r="CM43" s="119">
        <v>21.800947189331055</v>
      </c>
      <c r="CN43" s="120">
        <v>44.075828552246094</v>
      </c>
      <c r="CO43" s="119">
        <v>-0.63010221719741821</v>
      </c>
      <c r="CP43" s="119">
        <v>0.13621604442596436</v>
      </c>
      <c r="CQ43" s="119">
        <v>14</v>
      </c>
      <c r="CR43" s="119">
        <v>30.288461685180664</v>
      </c>
      <c r="CS43" s="119">
        <v>20.19230842590332</v>
      </c>
      <c r="CT43" s="120">
        <v>42.788459777832031</v>
      </c>
      <c r="CU43" s="119">
        <v>-0.69642949104309082</v>
      </c>
      <c r="CV43" s="119">
        <v>0.13829836249351501</v>
      </c>
      <c r="CW43" s="119">
        <v>14</v>
      </c>
      <c r="CX43" s="119">
        <v>26.923076629638672</v>
      </c>
      <c r="CY43" s="119">
        <v>17.30769157409668</v>
      </c>
      <c r="CZ43" s="120">
        <v>38.461540222167969</v>
      </c>
      <c r="DA43" s="119">
        <v>-0.7242584228515625</v>
      </c>
      <c r="DB43" s="119">
        <v>0.13848850131034851</v>
      </c>
      <c r="DC43" s="119">
        <v>14</v>
      </c>
      <c r="DD43" s="119">
        <v>25</v>
      </c>
      <c r="DE43" s="119">
        <v>14.90384578704834</v>
      </c>
      <c r="DF43" s="120">
        <v>35.096153259277344</v>
      </c>
      <c r="DG43" s="119">
        <v>-0.6587374210357666</v>
      </c>
      <c r="DH43" s="119">
        <v>0.13004884123802185</v>
      </c>
      <c r="DI43" s="119">
        <v>13</v>
      </c>
      <c r="DJ43" s="119">
        <v>28.365385055541992</v>
      </c>
      <c r="DK43" s="119">
        <v>17.788461685180664</v>
      </c>
      <c r="DL43" s="120">
        <v>41.826923370361328</v>
      </c>
      <c r="DM43" s="119">
        <v>-0.61767810583114624</v>
      </c>
      <c r="DN43" s="119">
        <v>0.12721267342567444</v>
      </c>
      <c r="DO43" s="119">
        <v>13</v>
      </c>
      <c r="DP43" s="119">
        <v>28.846153259277344</v>
      </c>
      <c r="DQ43" s="119">
        <v>21.634614944458008</v>
      </c>
      <c r="DR43" s="120">
        <v>39.903846740722656</v>
      </c>
      <c r="DS43" s="119">
        <v>-0.73825919628143311</v>
      </c>
      <c r="DT43" s="119">
        <v>0.13179901242256165</v>
      </c>
      <c r="DU43" s="119">
        <v>14</v>
      </c>
      <c r="DV43" s="119">
        <v>26.44230842590332</v>
      </c>
      <c r="DW43" s="119">
        <v>16.826923370361328</v>
      </c>
      <c r="DX43" s="120">
        <v>33.653846740722656</v>
      </c>
      <c r="DY43" s="119">
        <v>-0.75636625289916992</v>
      </c>
      <c r="DZ43" s="119">
        <v>0.13601341843605042</v>
      </c>
      <c r="EA43" s="119">
        <v>12</v>
      </c>
      <c r="EB43" s="119">
        <v>24.519229888916016</v>
      </c>
      <c r="EC43" s="119">
        <v>16.346153259277344</v>
      </c>
      <c r="ED43" s="120">
        <v>32.211540222167969</v>
      </c>
    </row>
    <row r="44" spans="1:134">
      <c r="A44" t="s">
        <v>45</v>
      </c>
      <c r="B44" t="s">
        <v>546</v>
      </c>
      <c r="C44" s="119">
        <v>-1.8579531461000443E-2</v>
      </c>
      <c r="D44" s="119">
        <v>0.21032509207725525</v>
      </c>
      <c r="E44" s="119">
        <v>6</v>
      </c>
      <c r="F44" s="119">
        <v>56.989246368408203</v>
      </c>
      <c r="G44" s="119">
        <v>44.086021423339844</v>
      </c>
      <c r="H44" s="120">
        <v>63.440860748291016</v>
      </c>
      <c r="I44" s="119">
        <v>7.5473301112651825E-2</v>
      </c>
      <c r="J44" s="119">
        <v>0.18463212251663208</v>
      </c>
      <c r="K44" s="119">
        <v>7</v>
      </c>
      <c r="L44" s="119">
        <v>58.762886047363281</v>
      </c>
      <c r="M44" s="119">
        <v>48.969070434570313</v>
      </c>
      <c r="N44" s="120">
        <v>67.525772094726563</v>
      </c>
      <c r="O44" s="119">
        <v>4.020371288061142E-2</v>
      </c>
      <c r="P44" s="119">
        <v>0.18882034718990326</v>
      </c>
      <c r="Q44" s="119">
        <v>7</v>
      </c>
      <c r="R44" s="119">
        <v>58.883247375488281</v>
      </c>
      <c r="S44" s="119">
        <v>47.208122253417969</v>
      </c>
      <c r="T44" s="120">
        <v>65.989845275878906</v>
      </c>
      <c r="U44" s="119">
        <v>8.1059128046035767E-2</v>
      </c>
      <c r="V44" s="119">
        <v>0.17380061745643616</v>
      </c>
      <c r="W44" s="119">
        <v>8</v>
      </c>
      <c r="X44" s="119">
        <v>60.606060028076172</v>
      </c>
      <c r="Y44" s="119">
        <v>49.494949340820313</v>
      </c>
      <c r="Z44" s="120">
        <v>68.181816101074219</v>
      </c>
      <c r="AA44" s="119">
        <v>9.1482900083065033E-2</v>
      </c>
      <c r="AB44" s="119">
        <v>0.16529552638530731</v>
      </c>
      <c r="AC44" s="119">
        <v>9</v>
      </c>
      <c r="AD44" s="119">
        <v>61.111110687255859</v>
      </c>
      <c r="AE44" s="119">
        <v>52.02020263671875</v>
      </c>
      <c r="AF44" s="120">
        <v>69.191917419433594</v>
      </c>
      <c r="AG44" s="119">
        <v>2.301299013197422E-2</v>
      </c>
      <c r="AH44" s="119">
        <v>0.15146373212337494</v>
      </c>
      <c r="AI44" s="119">
        <v>11</v>
      </c>
      <c r="AJ44" s="119">
        <v>56.585365295410156</v>
      </c>
      <c r="AK44" s="119">
        <v>50.243904113769531</v>
      </c>
      <c r="AL44" s="120">
        <v>62.926830291748047</v>
      </c>
      <c r="AM44" s="119">
        <v>-0.13979095220565796</v>
      </c>
      <c r="AN44" s="119">
        <v>0.15241992473602295</v>
      </c>
      <c r="AO44" s="119">
        <v>11</v>
      </c>
      <c r="AP44" s="119">
        <v>52.682926177978516</v>
      </c>
      <c r="AQ44" s="119">
        <v>42.926830291748047</v>
      </c>
      <c r="AR44" s="120">
        <v>58.048782348632813</v>
      </c>
      <c r="AS44" s="119">
        <v>-0.10904156416654587</v>
      </c>
      <c r="AT44" s="119">
        <v>0.14245739579200745</v>
      </c>
      <c r="AU44" s="119">
        <v>15</v>
      </c>
      <c r="AV44" s="119">
        <v>54.146343231201172</v>
      </c>
      <c r="AW44" s="119">
        <v>42.43902587890625</v>
      </c>
      <c r="AX44" s="120">
        <v>60</v>
      </c>
      <c r="AY44" s="119">
        <v>-7.5929082930088043E-2</v>
      </c>
      <c r="AZ44" s="119">
        <v>0.1493857353925705</v>
      </c>
      <c r="BA44" s="119">
        <v>14</v>
      </c>
      <c r="BB44" s="119">
        <v>55.339805603027344</v>
      </c>
      <c r="BC44" s="119">
        <v>47.087379455566406</v>
      </c>
      <c r="BD44" s="120">
        <v>60.194175720214844</v>
      </c>
      <c r="BE44" s="119">
        <v>7.8900167718529701E-3</v>
      </c>
      <c r="BF44" s="119">
        <v>0.14660704135894775</v>
      </c>
      <c r="BG44" s="119">
        <v>14</v>
      </c>
      <c r="BH44" s="119">
        <v>59.223300933837891</v>
      </c>
      <c r="BI44" s="119">
        <v>50.485435485839844</v>
      </c>
      <c r="BJ44" s="120">
        <v>63.106796264648438</v>
      </c>
      <c r="BK44" s="119">
        <v>-6.930859386920929E-2</v>
      </c>
      <c r="BL44" s="119">
        <v>0.15013445913791656</v>
      </c>
      <c r="BM44" s="119">
        <v>15</v>
      </c>
      <c r="BN44" s="119">
        <v>56.459331512451172</v>
      </c>
      <c r="BO44" s="119">
        <v>45.454544067382813</v>
      </c>
      <c r="BP44" s="120">
        <v>62.679424285888672</v>
      </c>
      <c r="BQ44" s="119">
        <v>4.6305019408464432E-2</v>
      </c>
      <c r="BR44" s="119">
        <v>0.15094739198684692</v>
      </c>
      <c r="BS44" s="119">
        <v>16</v>
      </c>
      <c r="BT44" s="119">
        <v>60</v>
      </c>
      <c r="BU44" s="119">
        <v>53.333332061767578</v>
      </c>
      <c r="BV44" s="120">
        <v>64.76190185546875</v>
      </c>
      <c r="BW44" s="119">
        <v>0.16593998670578003</v>
      </c>
      <c r="BX44" s="119">
        <v>0.14123542606830597</v>
      </c>
      <c r="BY44" s="119">
        <v>17</v>
      </c>
      <c r="BZ44" s="119">
        <v>63.033176422119141</v>
      </c>
      <c r="CA44" s="119">
        <v>55.924171447753906</v>
      </c>
      <c r="CB44" s="120">
        <v>68.720382690429688</v>
      </c>
      <c r="CC44" s="119">
        <v>-3.7403304129838943E-2</v>
      </c>
      <c r="CD44" s="119">
        <v>0.13317698240280151</v>
      </c>
      <c r="CE44" s="119">
        <v>16</v>
      </c>
      <c r="CF44" s="119">
        <v>58.293838500976563</v>
      </c>
      <c r="CG44" s="119">
        <v>50.236965179443359</v>
      </c>
      <c r="CH44" s="120">
        <v>62.559242248535156</v>
      </c>
      <c r="CI44" s="119">
        <v>-8.4604710340499878E-2</v>
      </c>
      <c r="CJ44" s="119">
        <v>0.13342604041099548</v>
      </c>
      <c r="CK44" s="119">
        <v>16</v>
      </c>
      <c r="CL44" s="119">
        <v>55.924171447753906</v>
      </c>
      <c r="CM44" s="119">
        <v>46.919429779052734</v>
      </c>
      <c r="CN44" s="120">
        <v>61.611373901367188</v>
      </c>
      <c r="CO44" s="119">
        <v>-0.33839857578277588</v>
      </c>
      <c r="CP44" s="119">
        <v>0.13163465261459351</v>
      </c>
      <c r="CQ44" s="119">
        <v>13</v>
      </c>
      <c r="CR44" s="119">
        <v>46.634616851806641</v>
      </c>
      <c r="CS44" s="119">
        <v>34.134616851806641</v>
      </c>
      <c r="CT44" s="120">
        <v>53.846153259277344</v>
      </c>
      <c r="CU44" s="119">
        <v>-0.39647001028060913</v>
      </c>
      <c r="CV44" s="119">
        <v>0.1315276175737381</v>
      </c>
      <c r="CW44" s="119">
        <v>13</v>
      </c>
      <c r="CX44" s="119">
        <v>42.788459777832031</v>
      </c>
      <c r="CY44" s="119">
        <v>31.25</v>
      </c>
      <c r="CZ44" s="120">
        <v>52.884616851806641</v>
      </c>
      <c r="DA44" s="119">
        <v>-0.38132458925247192</v>
      </c>
      <c r="DB44" s="119">
        <v>0.13194410502910614</v>
      </c>
      <c r="DC44" s="119">
        <v>15</v>
      </c>
      <c r="DD44" s="119">
        <v>42.788459777832031</v>
      </c>
      <c r="DE44" s="119">
        <v>32.211540222167969</v>
      </c>
      <c r="DF44" s="120">
        <v>50.961540222167969</v>
      </c>
      <c r="DG44" s="119">
        <v>-0.49593165516853333</v>
      </c>
      <c r="DH44" s="119">
        <v>0.12093688547611237</v>
      </c>
      <c r="DI44" s="119">
        <v>15</v>
      </c>
      <c r="DJ44" s="119">
        <v>38.942306518554688</v>
      </c>
      <c r="DK44" s="119">
        <v>25.961538314819336</v>
      </c>
      <c r="DL44" s="120">
        <v>45.673076629638672</v>
      </c>
      <c r="DM44" s="119">
        <v>-0.39896595478057861</v>
      </c>
      <c r="DN44" s="119">
        <v>0.11918307095766068</v>
      </c>
      <c r="DO44" s="119">
        <v>15</v>
      </c>
      <c r="DP44" s="119">
        <v>40.384616851806641</v>
      </c>
      <c r="DQ44" s="119">
        <v>29.80769157409668</v>
      </c>
      <c r="DR44" s="120">
        <v>48.076923370361328</v>
      </c>
      <c r="DS44" s="119">
        <v>-0.33658948540687561</v>
      </c>
      <c r="DT44" s="119">
        <v>0.127370685338974</v>
      </c>
      <c r="DU44" s="119">
        <v>15</v>
      </c>
      <c r="DV44" s="119">
        <v>42.788459777832031</v>
      </c>
      <c r="DW44" s="119">
        <v>32.211540222167969</v>
      </c>
      <c r="DX44" s="120">
        <v>51.442306518554688</v>
      </c>
      <c r="DY44" s="119">
        <v>-0.34242382645606995</v>
      </c>
      <c r="DZ44" s="119">
        <v>0.13132129609584808</v>
      </c>
      <c r="EA44" s="119">
        <v>14</v>
      </c>
      <c r="EB44" s="119">
        <v>43.75</v>
      </c>
      <c r="EC44" s="119">
        <v>30.769229888916016</v>
      </c>
      <c r="ED44" s="120">
        <v>49.038459777832031</v>
      </c>
    </row>
    <row r="45" spans="1:134">
      <c r="A45" t="s">
        <v>33</v>
      </c>
      <c r="B45" t="s">
        <v>534</v>
      </c>
      <c r="C45" s="119">
        <v>1.5427263975143433</v>
      </c>
      <c r="D45" s="119">
        <v>0.34050697088241577</v>
      </c>
      <c r="E45" s="119">
        <v>2</v>
      </c>
      <c r="F45" s="119">
        <v>90.860214233398438</v>
      </c>
      <c r="G45" s="119">
        <v>81.182792663574219</v>
      </c>
      <c r="H45" s="120">
        <v>96.774192810058594</v>
      </c>
      <c r="I45" s="119">
        <v>1.5879180431365967</v>
      </c>
      <c r="J45" s="119">
        <v>0.33017906546592712</v>
      </c>
      <c r="K45" s="119">
        <v>2</v>
      </c>
      <c r="L45" s="119">
        <v>91.237113952636719</v>
      </c>
      <c r="M45" s="119">
        <v>82.474227905273438</v>
      </c>
      <c r="N45" s="120">
        <v>96.907218933105469</v>
      </c>
      <c r="O45" s="119">
        <v>1.5717058181762695</v>
      </c>
      <c r="P45" s="119">
        <v>0.356294184923172</v>
      </c>
      <c r="Q45" s="119">
        <v>2</v>
      </c>
      <c r="R45" s="119">
        <v>91.370559692382813</v>
      </c>
      <c r="S45" s="119">
        <v>83.248733520507813</v>
      </c>
      <c r="T45" s="120">
        <v>95.9390869140625</v>
      </c>
      <c r="U45" s="119">
        <v>1.5278453826904297</v>
      </c>
      <c r="V45" s="119">
        <v>0.35991472005844116</v>
      </c>
      <c r="W45" s="119">
        <v>2</v>
      </c>
      <c r="X45" s="119">
        <v>90.909088134765625</v>
      </c>
      <c r="Y45" s="119">
        <v>81.818183898925781</v>
      </c>
      <c r="Z45" s="120">
        <v>95.9595947265625</v>
      </c>
      <c r="AA45" s="119">
        <v>1.5446691513061523</v>
      </c>
      <c r="AB45" s="119">
        <v>0.33309489488601685</v>
      </c>
      <c r="AC45" s="119">
        <v>2</v>
      </c>
      <c r="AD45" s="119">
        <v>91.414138793945313</v>
      </c>
      <c r="AE45" s="119">
        <v>81.818183898925781</v>
      </c>
      <c r="AF45" s="120">
        <v>96.969696044921875</v>
      </c>
      <c r="AG45" s="119">
        <v>1.4287561178207397</v>
      </c>
      <c r="AH45" s="119">
        <v>0.31334215402603149</v>
      </c>
      <c r="AI45" s="119">
        <v>3</v>
      </c>
      <c r="AJ45" s="119">
        <v>91.219512939453125</v>
      </c>
      <c r="AK45" s="119">
        <v>81.463417053222656</v>
      </c>
      <c r="AL45" s="120">
        <v>95.1219482421875</v>
      </c>
      <c r="AM45" s="119">
        <v>1.4193289279937744</v>
      </c>
      <c r="AN45" s="119">
        <v>0.28497493267059326</v>
      </c>
      <c r="AO45" s="119">
        <v>3</v>
      </c>
      <c r="AP45" s="119">
        <v>90.731704711914063</v>
      </c>
      <c r="AQ45" s="119">
        <v>80</v>
      </c>
      <c r="AR45" s="120">
        <v>94.146339416503906</v>
      </c>
      <c r="AS45" s="119">
        <v>1.3341528177261353</v>
      </c>
      <c r="AT45" s="119">
        <v>0.25525763630867004</v>
      </c>
      <c r="AU45" s="119">
        <v>4</v>
      </c>
      <c r="AV45" s="119">
        <v>89.756095886230469</v>
      </c>
      <c r="AW45" s="119">
        <v>79.024391174316406</v>
      </c>
      <c r="AX45" s="120">
        <v>92.195121765136719</v>
      </c>
      <c r="AY45" s="119">
        <v>1.4109593629837036</v>
      </c>
      <c r="AZ45" s="119">
        <v>0.26737859845161438</v>
      </c>
      <c r="BA45" s="119">
        <v>4</v>
      </c>
      <c r="BB45" s="119">
        <v>91.262138366699219</v>
      </c>
      <c r="BC45" s="119">
        <v>79.126213073730469</v>
      </c>
      <c r="BD45" s="120">
        <v>93.203880310058594</v>
      </c>
      <c r="BE45" s="119">
        <v>1.370843768119812</v>
      </c>
      <c r="BF45" s="119">
        <v>0.26447880268096924</v>
      </c>
      <c r="BG45" s="119">
        <v>3</v>
      </c>
      <c r="BH45" s="119">
        <v>89.805824279785156</v>
      </c>
      <c r="BI45" s="119">
        <v>78.640777587890625</v>
      </c>
      <c r="BJ45" s="120">
        <v>93.203880310058594</v>
      </c>
      <c r="BK45" s="119">
        <v>1.3841722011566162</v>
      </c>
      <c r="BL45" s="119">
        <v>0.22819046676158905</v>
      </c>
      <c r="BM45" s="119">
        <v>4</v>
      </c>
      <c r="BN45" s="119">
        <v>89.952156066894531</v>
      </c>
      <c r="BO45" s="119">
        <v>80.382774353027344</v>
      </c>
      <c r="BP45" s="120">
        <v>93.301437377929688</v>
      </c>
      <c r="BQ45" s="119">
        <v>1.4838634729385376</v>
      </c>
      <c r="BR45" s="119">
        <v>0.23214875161647797</v>
      </c>
      <c r="BS45" s="119">
        <v>4</v>
      </c>
      <c r="BT45" s="119">
        <v>90</v>
      </c>
      <c r="BU45" s="119">
        <v>82.380950927734375</v>
      </c>
      <c r="BV45" s="120">
        <v>93.809524536132813</v>
      </c>
      <c r="BW45" s="119">
        <v>1.724648118019104</v>
      </c>
      <c r="BX45" s="119">
        <v>0.22901174426078796</v>
      </c>
      <c r="BY45" s="119">
        <v>4</v>
      </c>
      <c r="BZ45" s="119">
        <v>92.890998840332031</v>
      </c>
      <c r="CA45" s="119">
        <v>88.151657104492188</v>
      </c>
      <c r="CB45" s="120">
        <v>96.682464599609375</v>
      </c>
      <c r="CC45" s="119">
        <v>1.6558990478515625</v>
      </c>
      <c r="CD45" s="119">
        <v>0.24374997615814209</v>
      </c>
      <c r="CE45" s="119">
        <v>4</v>
      </c>
      <c r="CF45" s="119">
        <v>92.417060852050781</v>
      </c>
      <c r="CG45" s="119">
        <v>85.308059692382813</v>
      </c>
      <c r="CH45" s="120">
        <v>95.734596252441406</v>
      </c>
      <c r="CI45" s="119">
        <v>1.6193512678146362</v>
      </c>
      <c r="CJ45" s="119">
        <v>0.2411772757768631</v>
      </c>
      <c r="CK45" s="119">
        <v>4</v>
      </c>
      <c r="CL45" s="119">
        <v>91.469192504882813</v>
      </c>
      <c r="CM45" s="119">
        <v>83.412322998046875</v>
      </c>
      <c r="CN45" s="120">
        <v>95.734596252441406</v>
      </c>
      <c r="CO45" s="119">
        <v>1.1382445096969604</v>
      </c>
      <c r="CP45" s="119">
        <v>0.23584522306919098</v>
      </c>
      <c r="CQ45" s="119">
        <v>4</v>
      </c>
      <c r="CR45" s="119">
        <v>82.692306518554688</v>
      </c>
      <c r="CS45" s="119">
        <v>74.519233703613281</v>
      </c>
      <c r="CT45" s="120">
        <v>91.346153259277344</v>
      </c>
      <c r="CU45" s="119">
        <v>1.4910271167755127</v>
      </c>
      <c r="CV45" s="119">
        <v>0.20969003438949585</v>
      </c>
      <c r="CW45" s="119">
        <v>4</v>
      </c>
      <c r="CX45" s="119">
        <v>90.384613037109375</v>
      </c>
      <c r="CY45" s="119">
        <v>83.173080444335938</v>
      </c>
      <c r="CZ45" s="120">
        <v>93.269233703613281</v>
      </c>
      <c r="DA45" s="119">
        <v>1.2573881149291992</v>
      </c>
      <c r="DB45" s="119">
        <v>0.19840261340141296</v>
      </c>
      <c r="DC45" s="119">
        <v>5</v>
      </c>
      <c r="DD45" s="119">
        <v>87.980766296386719</v>
      </c>
      <c r="DE45" s="119">
        <v>80.769233703613281</v>
      </c>
      <c r="DF45" s="120">
        <v>92.307693481445313</v>
      </c>
      <c r="DG45" s="119">
        <v>1.4241466522216797</v>
      </c>
      <c r="DH45" s="119">
        <v>0.20705388486385345</v>
      </c>
      <c r="DI45" s="119">
        <v>4</v>
      </c>
      <c r="DJ45" s="119">
        <v>89.423080444335938</v>
      </c>
      <c r="DK45" s="119">
        <v>81.730766296386719</v>
      </c>
      <c r="DL45" s="120">
        <v>92.307693481445313</v>
      </c>
      <c r="DM45" s="119">
        <v>1.4117139577865601</v>
      </c>
      <c r="DN45" s="119">
        <v>0.20559224486351013</v>
      </c>
      <c r="DO45" s="119">
        <v>4</v>
      </c>
      <c r="DP45" s="119">
        <v>88.942306518554688</v>
      </c>
      <c r="DQ45" s="119">
        <v>82.211540222167969</v>
      </c>
      <c r="DR45" s="120">
        <v>92.307693481445313</v>
      </c>
      <c r="DS45" s="119">
        <v>1.1962891817092896</v>
      </c>
      <c r="DT45" s="119">
        <v>0.19135679304599762</v>
      </c>
      <c r="DU45" s="119">
        <v>6</v>
      </c>
      <c r="DV45" s="119">
        <v>84.615386962890625</v>
      </c>
      <c r="DW45" s="119">
        <v>79.807693481445313</v>
      </c>
      <c r="DX45" s="120">
        <v>90.384613037109375</v>
      </c>
      <c r="DY45" s="119">
        <v>1.2259202003479004</v>
      </c>
      <c r="DZ45" s="119">
        <v>0.1813405454158783</v>
      </c>
      <c r="EA45" s="119">
        <v>6</v>
      </c>
      <c r="EB45" s="119">
        <v>85.576919555664063</v>
      </c>
      <c r="EC45" s="119">
        <v>80.769233703613281</v>
      </c>
      <c r="ED45" s="120">
        <v>90.865386962890625</v>
      </c>
    </row>
    <row r="46" spans="1:134">
      <c r="A46" t="s">
        <v>469</v>
      </c>
      <c r="B46" t="s">
        <v>549</v>
      </c>
      <c r="C46" s="119">
        <v>0.47899499535560608</v>
      </c>
      <c r="D46" s="119">
        <v>0.41814500093460083</v>
      </c>
      <c r="E46" s="119">
        <v>2</v>
      </c>
      <c r="F46" s="119">
        <v>71.505378723144531</v>
      </c>
      <c r="G46" s="119">
        <v>49.462364196777344</v>
      </c>
      <c r="H46" s="120">
        <v>83.870964050292969</v>
      </c>
      <c r="I46" s="119">
        <v>0.37532466650009155</v>
      </c>
      <c r="J46" s="119">
        <v>0.42579972743988037</v>
      </c>
      <c r="K46" s="119">
        <v>2</v>
      </c>
      <c r="L46" s="119">
        <v>67.525772094726563</v>
      </c>
      <c r="M46" s="119">
        <v>44.845359802246094</v>
      </c>
      <c r="N46" s="120">
        <v>82.474227905273438</v>
      </c>
      <c r="O46" s="119">
        <v>0.37263640761375427</v>
      </c>
      <c r="P46" s="119">
        <v>0.43452328443527222</v>
      </c>
      <c r="Q46" s="119">
        <v>2</v>
      </c>
      <c r="R46" s="119">
        <v>67.005073547363281</v>
      </c>
      <c r="S46" s="119">
        <v>44.162437438964844</v>
      </c>
      <c r="T46" s="120">
        <v>84.263961791992188</v>
      </c>
      <c r="U46" s="119">
        <v>0.31022408604621887</v>
      </c>
      <c r="V46" s="119">
        <v>0.36711797118186951</v>
      </c>
      <c r="W46" s="119">
        <v>2</v>
      </c>
      <c r="X46" s="119">
        <v>65.656562805175781</v>
      </c>
      <c r="Y46" s="119">
        <v>46.969696044921875</v>
      </c>
      <c r="Z46" s="120">
        <v>80.808082580566406</v>
      </c>
      <c r="AA46" s="119">
        <v>0.31894773244857788</v>
      </c>
      <c r="AB46" s="119">
        <v>0.35813906788825989</v>
      </c>
      <c r="AC46" s="119">
        <v>2</v>
      </c>
      <c r="AD46" s="119">
        <v>66.161613464355469</v>
      </c>
      <c r="AE46" s="119">
        <v>46.969696044921875</v>
      </c>
      <c r="AF46" s="120">
        <v>80.303031921386719</v>
      </c>
      <c r="AG46" s="119">
        <v>0.4089672863483429</v>
      </c>
      <c r="AH46" s="119">
        <v>0.34367582201957703</v>
      </c>
      <c r="AI46" s="119">
        <v>2</v>
      </c>
      <c r="AJ46" s="119">
        <v>68.292686462402344</v>
      </c>
      <c r="AK46" s="119">
        <v>51.707317352294922</v>
      </c>
      <c r="AL46" s="120">
        <v>81.951217651367188</v>
      </c>
      <c r="AM46" s="119">
        <v>0.24615241587162018</v>
      </c>
      <c r="AN46" s="119">
        <v>0.2982623279094696</v>
      </c>
      <c r="AO46" s="119">
        <v>2</v>
      </c>
      <c r="AP46" s="119">
        <v>62.43902587890625</v>
      </c>
      <c r="AQ46" s="119">
        <v>49.756095886230469</v>
      </c>
      <c r="AR46" s="120">
        <v>73.658538818359375</v>
      </c>
      <c r="AS46" s="119">
        <v>0.20779207348823547</v>
      </c>
      <c r="AT46" s="119">
        <v>0.34525144100189209</v>
      </c>
      <c r="AU46" s="119">
        <v>2</v>
      </c>
      <c r="AV46" s="119">
        <v>61.951217651367188</v>
      </c>
      <c r="AW46" s="119">
        <v>41.951217651367188</v>
      </c>
      <c r="AX46" s="120">
        <v>74.146339416503906</v>
      </c>
      <c r="AY46" s="119">
        <v>0.2146688848733902</v>
      </c>
      <c r="AZ46" s="119">
        <v>0.35735473036766052</v>
      </c>
      <c r="BA46" s="119">
        <v>2</v>
      </c>
      <c r="BB46" s="119">
        <v>62.135921478271484</v>
      </c>
      <c r="BC46" s="119">
        <v>41.747573852539063</v>
      </c>
      <c r="BD46" s="120">
        <v>76.699028015136719</v>
      </c>
      <c r="BE46" s="119">
        <v>0.49115368723869324</v>
      </c>
      <c r="BF46" s="119">
        <v>0.27187791466712952</v>
      </c>
      <c r="BG46" s="119">
        <v>4</v>
      </c>
      <c r="BH46" s="119">
        <v>71.359222412109375</v>
      </c>
      <c r="BI46" s="119">
        <v>59.223300933837891</v>
      </c>
      <c r="BJ46" s="120">
        <v>78.640777587890625</v>
      </c>
      <c r="BK46" s="119">
        <v>0.9914090633392334</v>
      </c>
      <c r="BL46" s="119">
        <v>0.2280714213848114</v>
      </c>
      <c r="BM46" s="119">
        <v>5</v>
      </c>
      <c r="BN46" s="119">
        <v>79.904304504394531</v>
      </c>
      <c r="BO46" s="119">
        <v>72.248802185058594</v>
      </c>
      <c r="BP46" s="120">
        <v>88.038276672363281</v>
      </c>
      <c r="BQ46" s="119">
        <v>0.86338502168655396</v>
      </c>
      <c r="BR46" s="119">
        <v>0.22489634156227112</v>
      </c>
      <c r="BS46" s="119">
        <v>5</v>
      </c>
      <c r="BT46" s="119">
        <v>78.095237731933594</v>
      </c>
      <c r="BU46" s="119">
        <v>71.428573608398438</v>
      </c>
      <c r="BV46" s="120">
        <v>85.23809814453125</v>
      </c>
      <c r="BW46" s="119">
        <v>0.86164391040802002</v>
      </c>
      <c r="BX46" s="119">
        <v>0.22085599601268768</v>
      </c>
      <c r="BY46" s="119">
        <v>5</v>
      </c>
      <c r="BZ46" s="119">
        <v>77.251182556152344</v>
      </c>
      <c r="CA46" s="119">
        <v>70.616111755371094</v>
      </c>
      <c r="CB46" s="120">
        <v>84.360191345214844</v>
      </c>
      <c r="CC46" s="119">
        <v>0.54580515623092651</v>
      </c>
      <c r="CD46" s="119">
        <v>0.20570451021194458</v>
      </c>
      <c r="CE46" s="119">
        <v>4</v>
      </c>
      <c r="CF46" s="119">
        <v>71.563980102539063</v>
      </c>
      <c r="CG46" s="119">
        <v>63.033176422119141</v>
      </c>
      <c r="CH46" s="120">
        <v>77.251182556152344</v>
      </c>
      <c r="CI46" s="119">
        <v>0.64611494541168213</v>
      </c>
      <c r="CJ46" s="119">
        <v>0.20717592537403107</v>
      </c>
      <c r="CK46" s="119">
        <v>4</v>
      </c>
      <c r="CL46" s="119">
        <v>72.98577880859375</v>
      </c>
      <c r="CM46" s="119">
        <v>65.402847290039063</v>
      </c>
      <c r="CN46" s="120">
        <v>81.042655944824219</v>
      </c>
      <c r="CO46" s="119">
        <v>0.53139001131057739</v>
      </c>
      <c r="CP46" s="119">
        <v>0.21163170039653778</v>
      </c>
      <c r="CQ46" s="119">
        <v>3</v>
      </c>
      <c r="CR46" s="119">
        <v>69.711540222167969</v>
      </c>
      <c r="CS46" s="119">
        <v>61.057693481445313</v>
      </c>
      <c r="CT46" s="120">
        <v>78.846153259277344</v>
      </c>
      <c r="CU46" s="119">
        <v>0.57272261381149292</v>
      </c>
      <c r="CV46" s="119">
        <v>0.20860002934932709</v>
      </c>
      <c r="CW46" s="119">
        <v>3</v>
      </c>
      <c r="CX46" s="119">
        <v>69.230766296386719</v>
      </c>
      <c r="CY46" s="119">
        <v>62.980770111083984</v>
      </c>
      <c r="CZ46" s="120">
        <v>78.846153259277344</v>
      </c>
      <c r="DA46" s="119">
        <v>0.5684821605682373</v>
      </c>
      <c r="DB46" s="119">
        <v>0.19044405221939087</v>
      </c>
      <c r="DC46" s="119">
        <v>5</v>
      </c>
      <c r="DD46" s="119">
        <v>69.230766296386719</v>
      </c>
      <c r="DE46" s="119">
        <v>64.423080444335938</v>
      </c>
      <c r="DF46" s="120">
        <v>79.326919555664063</v>
      </c>
      <c r="DG46" s="119">
        <v>0.7151719331741333</v>
      </c>
      <c r="DH46" s="119">
        <v>0.16397866606712341</v>
      </c>
      <c r="DI46" s="119">
        <v>5</v>
      </c>
      <c r="DJ46" s="119">
        <v>75.480766296386719</v>
      </c>
      <c r="DK46" s="119">
        <v>66.346153259277344</v>
      </c>
      <c r="DL46" s="120">
        <v>81.25</v>
      </c>
      <c r="DM46" s="119">
        <v>0.7959560751914978</v>
      </c>
      <c r="DN46" s="119">
        <v>0.17797508835792542</v>
      </c>
      <c r="DO46" s="119">
        <v>5</v>
      </c>
      <c r="DP46" s="119">
        <v>79.807693481445313</v>
      </c>
      <c r="DQ46" s="119">
        <v>68.75</v>
      </c>
      <c r="DR46" s="120">
        <v>82.211540222167969</v>
      </c>
      <c r="DS46" s="119">
        <v>0.80228292942047119</v>
      </c>
      <c r="DT46" s="119">
        <v>0.2013811320066452</v>
      </c>
      <c r="DU46" s="119">
        <v>5</v>
      </c>
      <c r="DV46" s="119">
        <v>78.365386962890625</v>
      </c>
      <c r="DW46" s="119">
        <v>67.788459777832031</v>
      </c>
      <c r="DX46" s="120">
        <v>83.173080444335938</v>
      </c>
      <c r="DY46" s="119">
        <v>1.2812197208404541</v>
      </c>
      <c r="DZ46" s="119">
        <v>0.22356927394866943</v>
      </c>
      <c r="EA46" s="119">
        <v>3</v>
      </c>
      <c r="EB46" s="119">
        <v>87.019233703613281</v>
      </c>
      <c r="EC46" s="119">
        <v>80.769233703613281</v>
      </c>
      <c r="ED46" s="120">
        <v>92.307693481445313</v>
      </c>
    </row>
    <row r="47" spans="1:134">
      <c r="A47" t="s">
        <v>40</v>
      </c>
      <c r="B47" t="s">
        <v>540</v>
      </c>
      <c r="C47" s="119">
        <v>0.94283849000930786</v>
      </c>
      <c r="D47" s="119">
        <v>0.34050697088241577</v>
      </c>
      <c r="E47" s="119">
        <v>2</v>
      </c>
      <c r="F47" s="119">
        <v>81.182792663574219</v>
      </c>
      <c r="G47" s="119">
        <v>66.129035949707031</v>
      </c>
      <c r="H47" s="120">
        <v>90.322578430175781</v>
      </c>
      <c r="I47" s="119">
        <v>1.0002467632293701</v>
      </c>
      <c r="J47" s="119">
        <v>0.29562446475028992</v>
      </c>
      <c r="K47" s="119">
        <v>3</v>
      </c>
      <c r="L47" s="119">
        <v>82.474227905273438</v>
      </c>
      <c r="M47" s="119">
        <v>70.103096008300781</v>
      </c>
      <c r="N47" s="120">
        <v>90.721649169921875</v>
      </c>
      <c r="O47" s="119">
        <v>0.98768377304077148</v>
      </c>
      <c r="P47" s="119">
        <v>0.27020403742790222</v>
      </c>
      <c r="Q47" s="119">
        <v>4</v>
      </c>
      <c r="R47" s="119">
        <v>83.75634765625</v>
      </c>
      <c r="S47" s="119">
        <v>72.588829040527344</v>
      </c>
      <c r="T47" s="120">
        <v>89.84771728515625</v>
      </c>
      <c r="U47" s="119">
        <v>1.039470911026001</v>
      </c>
      <c r="V47" s="119">
        <v>0.28716123104095459</v>
      </c>
      <c r="W47" s="119">
        <v>4</v>
      </c>
      <c r="X47" s="119">
        <v>83.333335876464844</v>
      </c>
      <c r="Y47" s="119">
        <v>73.232322692871094</v>
      </c>
      <c r="Z47" s="120">
        <v>90.404037475585938</v>
      </c>
      <c r="AA47" s="119">
        <v>1.0909044742584229</v>
      </c>
      <c r="AB47" s="119">
        <v>0.27072900533676147</v>
      </c>
      <c r="AC47" s="119">
        <v>4</v>
      </c>
      <c r="AD47" s="119">
        <v>82.828285217285156</v>
      </c>
      <c r="AE47" s="119">
        <v>75.252525329589844</v>
      </c>
      <c r="AF47" s="120">
        <v>90.909088134765625</v>
      </c>
      <c r="AG47" s="119">
        <v>0.79650312662124634</v>
      </c>
      <c r="AH47" s="119">
        <v>0.25363251566886902</v>
      </c>
      <c r="AI47" s="119">
        <v>6</v>
      </c>
      <c r="AJ47" s="119">
        <v>76.585365295410156</v>
      </c>
      <c r="AK47" s="119">
        <v>66.341461181640625</v>
      </c>
      <c r="AL47" s="120">
        <v>85.365852355957031</v>
      </c>
      <c r="AM47" s="119">
        <v>0.81925535202026367</v>
      </c>
      <c r="AN47" s="119">
        <v>0.21571825444698334</v>
      </c>
      <c r="AO47" s="119">
        <v>7</v>
      </c>
      <c r="AP47" s="119">
        <v>78.048782348632813</v>
      </c>
      <c r="AQ47" s="119">
        <v>67.317070007324219</v>
      </c>
      <c r="AR47" s="120">
        <v>83.902435302734375</v>
      </c>
      <c r="AS47" s="119">
        <v>0.81598466634750366</v>
      </c>
      <c r="AT47" s="119">
        <v>0.22636574506759644</v>
      </c>
      <c r="AU47" s="119">
        <v>7</v>
      </c>
      <c r="AV47" s="119">
        <v>77.56097412109375</v>
      </c>
      <c r="AW47" s="119">
        <v>69.756095886230469</v>
      </c>
      <c r="AX47" s="120">
        <v>84.8780517578125</v>
      </c>
      <c r="AY47" s="119">
        <v>0.88105243444442749</v>
      </c>
      <c r="AZ47" s="119">
        <v>0.22521345317363739</v>
      </c>
      <c r="BA47" s="119">
        <v>7</v>
      </c>
      <c r="BB47" s="119">
        <v>77.669906616210938</v>
      </c>
      <c r="BC47" s="119">
        <v>71.359222412109375</v>
      </c>
      <c r="BD47" s="120">
        <v>85.922332763671875</v>
      </c>
      <c r="BE47" s="119">
        <v>0.85818171501159668</v>
      </c>
      <c r="BF47" s="119">
        <v>0.21954543888568878</v>
      </c>
      <c r="BG47" s="119">
        <v>7</v>
      </c>
      <c r="BH47" s="119">
        <v>77.669906616210938</v>
      </c>
      <c r="BI47" s="119">
        <v>71.359222412109375</v>
      </c>
      <c r="BJ47" s="120">
        <v>84.951454162597656</v>
      </c>
      <c r="BK47" s="119">
        <v>0.9099128246307373</v>
      </c>
      <c r="BL47" s="119">
        <v>0.20128516852855682</v>
      </c>
      <c r="BM47" s="119">
        <v>8</v>
      </c>
      <c r="BN47" s="119">
        <v>77.990432739257813</v>
      </c>
      <c r="BO47" s="119">
        <v>72.248802185058594</v>
      </c>
      <c r="BP47" s="120">
        <v>85.64593505859375</v>
      </c>
      <c r="BQ47" s="119">
        <v>0.91290640830993652</v>
      </c>
      <c r="BR47" s="119">
        <v>0.19713599979877472</v>
      </c>
      <c r="BS47" s="119">
        <v>8</v>
      </c>
      <c r="BT47" s="119">
        <v>79.047622680664063</v>
      </c>
      <c r="BU47" s="119">
        <v>72.380950927734375</v>
      </c>
      <c r="BV47" s="120">
        <v>85.23809814453125</v>
      </c>
      <c r="BW47" s="119">
        <v>0.83854818344116211</v>
      </c>
      <c r="BX47" s="119">
        <v>0.19431865215301514</v>
      </c>
      <c r="BY47" s="119">
        <v>8</v>
      </c>
      <c r="BZ47" s="119">
        <v>76.777252197265625</v>
      </c>
      <c r="CA47" s="119">
        <v>70.616111755371094</v>
      </c>
      <c r="CB47" s="120">
        <v>83.412322998046875</v>
      </c>
      <c r="CC47" s="119">
        <v>0.93952178955078125</v>
      </c>
      <c r="CD47" s="119">
        <v>0.20287232100963593</v>
      </c>
      <c r="CE47" s="119">
        <v>8</v>
      </c>
      <c r="CF47" s="119">
        <v>78.672988891601563</v>
      </c>
      <c r="CG47" s="119">
        <v>72.037918090820313</v>
      </c>
      <c r="CH47" s="120">
        <v>87.203788757324219</v>
      </c>
      <c r="CI47" s="119">
        <v>0.90159487724304199</v>
      </c>
      <c r="CJ47" s="119">
        <v>0.18838280439376831</v>
      </c>
      <c r="CK47" s="119">
        <v>10</v>
      </c>
      <c r="CL47" s="119">
        <v>77.725120544433594</v>
      </c>
      <c r="CM47" s="119">
        <v>70.616111755371094</v>
      </c>
      <c r="CN47" s="120">
        <v>83.412322998046875</v>
      </c>
      <c r="CO47" s="119">
        <v>1.2806147336959839</v>
      </c>
      <c r="CP47" s="119">
        <v>0.19354772567749023</v>
      </c>
      <c r="CQ47" s="119">
        <v>9</v>
      </c>
      <c r="CR47" s="119">
        <v>87.5</v>
      </c>
      <c r="CS47" s="119">
        <v>79.807693481445313</v>
      </c>
      <c r="CT47" s="120">
        <v>91.346153259277344</v>
      </c>
      <c r="CU47" s="119">
        <v>1.0227011442184448</v>
      </c>
      <c r="CV47" s="119">
        <v>0.18564599752426147</v>
      </c>
      <c r="CW47" s="119">
        <v>9</v>
      </c>
      <c r="CX47" s="119">
        <v>82.211540222167969</v>
      </c>
      <c r="CY47" s="119">
        <v>75</v>
      </c>
      <c r="CZ47" s="120">
        <v>89.423080444335938</v>
      </c>
      <c r="DA47" s="119">
        <v>1.1265349388122559</v>
      </c>
      <c r="DB47" s="119">
        <v>0.18817158043384552</v>
      </c>
      <c r="DC47" s="119">
        <v>9</v>
      </c>
      <c r="DD47" s="119">
        <v>82.211540222167969</v>
      </c>
      <c r="DE47" s="119">
        <v>76.923080444335938</v>
      </c>
      <c r="DF47" s="120">
        <v>90.384613037109375</v>
      </c>
      <c r="DG47" s="119">
        <v>1.553321361541748</v>
      </c>
      <c r="DH47" s="119">
        <v>0.1866070032119751</v>
      </c>
      <c r="DI47" s="119">
        <v>8</v>
      </c>
      <c r="DJ47" s="119">
        <v>91.346153259277344</v>
      </c>
      <c r="DK47" s="119">
        <v>87.019233703613281</v>
      </c>
      <c r="DL47" s="120">
        <v>94.711540222167969</v>
      </c>
      <c r="DM47" s="119">
        <v>1.6409534215927124</v>
      </c>
      <c r="DN47" s="119">
        <v>0.2045484334230423</v>
      </c>
      <c r="DO47" s="119">
        <v>6</v>
      </c>
      <c r="DP47" s="119">
        <v>91.826919555664063</v>
      </c>
      <c r="DQ47" s="119">
        <v>87.5</v>
      </c>
      <c r="DR47" s="120">
        <v>95.673080444335938</v>
      </c>
      <c r="DS47" s="119">
        <v>1.6183797121047974</v>
      </c>
      <c r="DT47" s="119">
        <v>0.20697386562824249</v>
      </c>
      <c r="DU47" s="119">
        <v>6</v>
      </c>
      <c r="DV47" s="119">
        <v>91.826919555664063</v>
      </c>
      <c r="DW47" s="119">
        <v>88.461540222167969</v>
      </c>
      <c r="DX47" s="120">
        <v>95.673080444335938</v>
      </c>
      <c r="DY47" s="119">
        <v>1.6484391689300537</v>
      </c>
      <c r="DZ47" s="119">
        <v>0.19682841002941132</v>
      </c>
      <c r="EA47" s="119">
        <v>6</v>
      </c>
      <c r="EB47" s="119">
        <v>92.788459777832031</v>
      </c>
      <c r="EC47" s="119">
        <v>88.942306518554688</v>
      </c>
      <c r="ED47" s="120">
        <v>95.192306518554688</v>
      </c>
    </row>
    <row r="48" spans="1:134">
      <c r="A48" t="s">
        <v>210</v>
      </c>
      <c r="B48" t="s">
        <v>743</v>
      </c>
      <c r="C48" s="119" t="s">
        <v>943</v>
      </c>
      <c r="D48" s="119" t="s">
        <v>943</v>
      </c>
      <c r="E48" s="119" t="s">
        <v>943</v>
      </c>
      <c r="F48" s="119" t="s">
        <v>943</v>
      </c>
      <c r="G48" s="119" t="s">
        <v>943</v>
      </c>
      <c r="H48" s="120" t="s">
        <v>943</v>
      </c>
      <c r="I48" s="119" t="s">
        <v>943</v>
      </c>
      <c r="J48" s="119" t="s">
        <v>943</v>
      </c>
      <c r="K48" s="119" t="s">
        <v>943</v>
      </c>
      <c r="L48" s="119" t="s">
        <v>943</v>
      </c>
      <c r="M48" s="119" t="s">
        <v>943</v>
      </c>
      <c r="N48" s="120" t="s">
        <v>943</v>
      </c>
      <c r="O48" s="119" t="s">
        <v>943</v>
      </c>
      <c r="P48" s="119" t="s">
        <v>943</v>
      </c>
      <c r="Q48" s="119" t="s">
        <v>943</v>
      </c>
      <c r="R48" s="119" t="s">
        <v>943</v>
      </c>
      <c r="S48" s="119" t="s">
        <v>943</v>
      </c>
      <c r="T48" s="120" t="s">
        <v>943</v>
      </c>
      <c r="U48" s="119" t="s">
        <v>943</v>
      </c>
      <c r="V48" s="119" t="s">
        <v>943</v>
      </c>
      <c r="W48" s="119" t="s">
        <v>943</v>
      </c>
      <c r="X48" s="119" t="s">
        <v>943</v>
      </c>
      <c r="Y48" s="119" t="s">
        <v>943</v>
      </c>
      <c r="Z48" s="120" t="s">
        <v>943</v>
      </c>
      <c r="AA48" s="119" t="s">
        <v>943</v>
      </c>
      <c r="AB48" s="119" t="s">
        <v>943</v>
      </c>
      <c r="AC48" s="119" t="s">
        <v>943</v>
      </c>
      <c r="AD48" s="119" t="s">
        <v>943</v>
      </c>
      <c r="AE48" s="119" t="s">
        <v>943</v>
      </c>
      <c r="AF48" s="120" t="s">
        <v>943</v>
      </c>
      <c r="AG48" s="119" t="s">
        <v>943</v>
      </c>
      <c r="AH48" s="119" t="s">
        <v>943</v>
      </c>
      <c r="AI48" s="119" t="s">
        <v>943</v>
      </c>
      <c r="AJ48" s="119" t="s">
        <v>943</v>
      </c>
      <c r="AK48" s="119" t="s">
        <v>943</v>
      </c>
      <c r="AL48" s="120" t="s">
        <v>943</v>
      </c>
      <c r="AM48" s="119" t="s">
        <v>943</v>
      </c>
      <c r="AN48" s="119" t="s">
        <v>943</v>
      </c>
      <c r="AO48" s="119" t="s">
        <v>943</v>
      </c>
      <c r="AP48" s="119" t="s">
        <v>943</v>
      </c>
      <c r="AQ48" s="119" t="s">
        <v>943</v>
      </c>
      <c r="AR48" s="120" t="s">
        <v>943</v>
      </c>
      <c r="AS48" s="119" t="s">
        <v>943</v>
      </c>
      <c r="AT48" s="119" t="s">
        <v>943</v>
      </c>
      <c r="AU48" s="119" t="s">
        <v>943</v>
      </c>
      <c r="AV48" s="119" t="s">
        <v>943</v>
      </c>
      <c r="AW48" s="119" t="s">
        <v>943</v>
      </c>
      <c r="AX48" s="120" t="s">
        <v>943</v>
      </c>
      <c r="AY48" s="119" t="s">
        <v>943</v>
      </c>
      <c r="AZ48" s="119" t="s">
        <v>943</v>
      </c>
      <c r="BA48" s="119" t="s">
        <v>943</v>
      </c>
      <c r="BB48" s="119" t="s">
        <v>943</v>
      </c>
      <c r="BC48" s="119" t="s">
        <v>943</v>
      </c>
      <c r="BD48" s="120" t="s">
        <v>943</v>
      </c>
      <c r="BE48" s="119" t="s">
        <v>943</v>
      </c>
      <c r="BF48" s="119" t="s">
        <v>943</v>
      </c>
      <c r="BG48" s="119" t="s">
        <v>943</v>
      </c>
      <c r="BH48" s="119" t="s">
        <v>943</v>
      </c>
      <c r="BI48" s="119" t="s">
        <v>943</v>
      </c>
      <c r="BJ48" s="120" t="s">
        <v>943</v>
      </c>
      <c r="BK48" s="119" t="s">
        <v>943</v>
      </c>
      <c r="BL48" s="119" t="s">
        <v>943</v>
      </c>
      <c r="BM48" s="119" t="s">
        <v>943</v>
      </c>
      <c r="BN48" s="119" t="s">
        <v>943</v>
      </c>
      <c r="BO48" s="119" t="s">
        <v>943</v>
      </c>
      <c r="BP48" s="120" t="s">
        <v>943</v>
      </c>
      <c r="BQ48" s="119">
        <v>-0.8179171085357666</v>
      </c>
      <c r="BR48" s="119">
        <v>0.73965036869049072</v>
      </c>
      <c r="BS48" s="119">
        <v>1</v>
      </c>
      <c r="BT48" s="119">
        <v>21.428571701049805</v>
      </c>
      <c r="BU48" s="119">
        <v>0</v>
      </c>
      <c r="BV48" s="120">
        <v>69.047622680664063</v>
      </c>
      <c r="BW48" s="119">
        <v>-1.3957905769348145</v>
      </c>
      <c r="BX48" s="119">
        <v>0.31205633282661438</v>
      </c>
      <c r="BY48" s="119">
        <v>4</v>
      </c>
      <c r="BZ48" s="119">
        <v>3.3175356388092041</v>
      </c>
      <c r="CA48" s="119">
        <v>0</v>
      </c>
      <c r="CB48" s="120">
        <v>19.90521240234375</v>
      </c>
      <c r="CC48" s="119">
        <v>-1.2807470560073853</v>
      </c>
      <c r="CD48" s="119">
        <v>0.2240869402885437</v>
      </c>
      <c r="CE48" s="119">
        <v>7</v>
      </c>
      <c r="CF48" s="119">
        <v>5.2132701873779297</v>
      </c>
      <c r="CG48" s="119">
        <v>0</v>
      </c>
      <c r="CH48" s="120">
        <v>18.957345962524414</v>
      </c>
      <c r="CI48" s="119">
        <v>-1.3821165561676025</v>
      </c>
      <c r="CJ48" s="119">
        <v>0.22502811253070831</v>
      </c>
      <c r="CK48" s="119">
        <v>8</v>
      </c>
      <c r="CL48" s="119">
        <v>3.7914690971374512</v>
      </c>
      <c r="CM48" s="119">
        <v>0</v>
      </c>
      <c r="CN48" s="120">
        <v>15.639810562133789</v>
      </c>
      <c r="CO48" s="119">
        <v>-1.5894991159439087</v>
      </c>
      <c r="CP48" s="119">
        <v>0.20067122578620911</v>
      </c>
      <c r="CQ48" s="119">
        <v>9</v>
      </c>
      <c r="CR48" s="119">
        <v>0.96153843402862549</v>
      </c>
      <c r="CS48" s="119">
        <v>0</v>
      </c>
      <c r="CT48" s="120">
        <v>8.1730766296386719</v>
      </c>
      <c r="CU48" s="119">
        <v>-1.687825083732605</v>
      </c>
      <c r="CV48" s="119">
        <v>0.19565039873123169</v>
      </c>
      <c r="CW48" s="119">
        <v>10</v>
      </c>
      <c r="CX48" s="119">
        <v>0.48076921701431274</v>
      </c>
      <c r="CY48" s="119">
        <v>0</v>
      </c>
      <c r="CZ48" s="120">
        <v>4.8076925277709961</v>
      </c>
      <c r="DA48" s="119">
        <v>-1.7146155834197998</v>
      </c>
      <c r="DB48" s="119">
        <v>0.1971077173948288</v>
      </c>
      <c r="DC48" s="119">
        <v>9</v>
      </c>
      <c r="DD48" s="119">
        <v>0.48076921701431274</v>
      </c>
      <c r="DE48" s="119">
        <v>0</v>
      </c>
      <c r="DF48" s="120">
        <v>5.769230842590332</v>
      </c>
      <c r="DG48" s="119">
        <v>-1.7077090740203857</v>
      </c>
      <c r="DH48" s="119">
        <v>0.19723369181156158</v>
      </c>
      <c r="DI48" s="119">
        <v>9</v>
      </c>
      <c r="DJ48" s="119">
        <v>0.96153843402862549</v>
      </c>
      <c r="DK48" s="119">
        <v>0</v>
      </c>
      <c r="DL48" s="120">
        <v>6.25</v>
      </c>
      <c r="DM48" s="119">
        <v>-1.7107971906661987</v>
      </c>
      <c r="DN48" s="119">
        <v>0.18863135576248169</v>
      </c>
      <c r="DO48" s="119">
        <v>9</v>
      </c>
      <c r="DP48" s="119">
        <v>0.48076921701431274</v>
      </c>
      <c r="DQ48" s="119">
        <v>0</v>
      </c>
      <c r="DR48" s="120">
        <v>7.2115383148193359</v>
      </c>
      <c r="DS48" s="119">
        <v>-1.7734687328338623</v>
      </c>
      <c r="DT48" s="119">
        <v>0.18930076062679291</v>
      </c>
      <c r="DU48" s="119">
        <v>9</v>
      </c>
      <c r="DV48" s="119">
        <v>0</v>
      </c>
      <c r="DW48" s="119">
        <v>0</v>
      </c>
      <c r="DX48" s="120">
        <v>4.3269228935241699</v>
      </c>
      <c r="DY48" s="119">
        <v>-1.9051759243011475</v>
      </c>
      <c r="DZ48" s="119">
        <v>0.19773826003074646</v>
      </c>
      <c r="EA48" s="119">
        <v>7</v>
      </c>
      <c r="EB48" s="119">
        <v>0</v>
      </c>
      <c r="EC48" s="119">
        <v>0</v>
      </c>
      <c r="ED48" s="120">
        <v>2.884615421295166</v>
      </c>
    </row>
    <row r="49" spans="1:134">
      <c r="A49" t="s">
        <v>43</v>
      </c>
      <c r="B49" t="s">
        <v>545</v>
      </c>
      <c r="C49" s="119">
        <v>0.81796121597290039</v>
      </c>
      <c r="D49" s="119">
        <v>0.26207658648490906</v>
      </c>
      <c r="E49" s="119">
        <v>4</v>
      </c>
      <c r="F49" s="119">
        <v>77.419357299804688</v>
      </c>
      <c r="G49" s="119">
        <v>66.129035949707031</v>
      </c>
      <c r="H49" s="120">
        <v>84.946235656738281</v>
      </c>
      <c r="I49" s="119">
        <v>0.88942432403564453</v>
      </c>
      <c r="J49" s="119">
        <v>0.21172922849655151</v>
      </c>
      <c r="K49" s="119">
        <v>6</v>
      </c>
      <c r="L49" s="119">
        <v>79.896903991699219</v>
      </c>
      <c r="M49" s="119">
        <v>71.649482727050781</v>
      </c>
      <c r="N49" s="120">
        <v>85.051544189453125</v>
      </c>
      <c r="O49" s="119">
        <v>0.83118689060211182</v>
      </c>
      <c r="P49" s="119">
        <v>0.22000779211521149</v>
      </c>
      <c r="Q49" s="119">
        <v>6</v>
      </c>
      <c r="R49" s="119">
        <v>78.680206298828125</v>
      </c>
      <c r="S49" s="119">
        <v>70.558372497558594</v>
      </c>
      <c r="T49" s="120">
        <v>85.279190063476563</v>
      </c>
      <c r="U49" s="119">
        <v>0.65517854690551758</v>
      </c>
      <c r="V49" s="119">
        <v>0.17808197438716888</v>
      </c>
      <c r="W49" s="119">
        <v>8</v>
      </c>
      <c r="X49" s="119">
        <v>75.757575988769531</v>
      </c>
      <c r="Y49" s="119">
        <v>68.181816101074219</v>
      </c>
      <c r="Z49" s="120">
        <v>81.818183898925781</v>
      </c>
      <c r="AA49" s="119">
        <v>1.2167370319366455</v>
      </c>
      <c r="AB49" s="119">
        <v>0.17584632337093353</v>
      </c>
      <c r="AC49" s="119">
        <v>9</v>
      </c>
      <c r="AD49" s="119">
        <v>84.848487854003906</v>
      </c>
      <c r="AE49" s="119">
        <v>81.313133239746094</v>
      </c>
      <c r="AF49" s="120">
        <v>90.909088134765625</v>
      </c>
      <c r="AG49" s="119">
        <v>0.89817982912063599</v>
      </c>
      <c r="AH49" s="119">
        <v>0.15992964804172516</v>
      </c>
      <c r="AI49" s="119">
        <v>10</v>
      </c>
      <c r="AJ49" s="119">
        <v>80.487808227539063</v>
      </c>
      <c r="AK49" s="119">
        <v>73.658538818359375</v>
      </c>
      <c r="AL49" s="120">
        <v>84.8780517578125</v>
      </c>
      <c r="AM49" s="119">
        <v>1.1599338054656982</v>
      </c>
      <c r="AN49" s="119">
        <v>0.16332177817821503</v>
      </c>
      <c r="AO49" s="119">
        <v>10</v>
      </c>
      <c r="AP49" s="119">
        <v>83.902435302734375</v>
      </c>
      <c r="AQ49" s="119">
        <v>79.024391174316406</v>
      </c>
      <c r="AR49" s="120">
        <v>90.731704711914063</v>
      </c>
      <c r="AS49" s="119">
        <v>0.97293227910995483</v>
      </c>
      <c r="AT49" s="119">
        <v>0.15028354525566101</v>
      </c>
      <c r="AU49" s="119">
        <v>12</v>
      </c>
      <c r="AV49" s="119">
        <v>80</v>
      </c>
      <c r="AW49" s="119">
        <v>74.146339416503906</v>
      </c>
      <c r="AX49" s="120">
        <v>84.8780517578125</v>
      </c>
      <c r="AY49" s="119">
        <v>1.003516674041748</v>
      </c>
      <c r="AZ49" s="119">
        <v>0.15520851314067841</v>
      </c>
      <c r="BA49" s="119">
        <v>12</v>
      </c>
      <c r="BB49" s="119">
        <v>80.097084045410156</v>
      </c>
      <c r="BC49" s="119">
        <v>74.271842956542969</v>
      </c>
      <c r="BD49" s="120">
        <v>85.922332763671875</v>
      </c>
      <c r="BE49" s="119">
        <v>1.0390684604644775</v>
      </c>
      <c r="BF49" s="119">
        <v>0.15180006623268127</v>
      </c>
      <c r="BG49" s="119">
        <v>12</v>
      </c>
      <c r="BH49" s="119">
        <v>82.038833618164063</v>
      </c>
      <c r="BI49" s="119">
        <v>74.271842956542969</v>
      </c>
      <c r="BJ49" s="120">
        <v>84.951454162597656</v>
      </c>
      <c r="BK49" s="119">
        <v>0.95998865365982056</v>
      </c>
      <c r="BL49" s="119">
        <v>0.15518818795681</v>
      </c>
      <c r="BM49" s="119">
        <v>12</v>
      </c>
      <c r="BN49" s="119">
        <v>79.425834655761719</v>
      </c>
      <c r="BO49" s="119">
        <v>72.727272033691406</v>
      </c>
      <c r="BP49" s="120">
        <v>84.688995361328125</v>
      </c>
      <c r="BQ49" s="119">
        <v>1.0272064208984375</v>
      </c>
      <c r="BR49" s="119">
        <v>0.15366782248020172</v>
      </c>
      <c r="BS49" s="119">
        <v>12</v>
      </c>
      <c r="BT49" s="119">
        <v>81.904762268066406</v>
      </c>
      <c r="BU49" s="119">
        <v>74.285713195800781</v>
      </c>
      <c r="BV49" s="120">
        <v>85.714286804199219</v>
      </c>
      <c r="BW49" s="119">
        <v>0.99559050798416138</v>
      </c>
      <c r="BX49" s="119">
        <v>0.15278290212154388</v>
      </c>
      <c r="BY49" s="119">
        <v>12</v>
      </c>
      <c r="BZ49" s="119">
        <v>79.620849609375</v>
      </c>
      <c r="CA49" s="119">
        <v>72.98577880859375</v>
      </c>
      <c r="CB49" s="120">
        <v>85.308059692382813</v>
      </c>
      <c r="CC49" s="119">
        <v>0.93334263563156128</v>
      </c>
      <c r="CD49" s="119">
        <v>0.1373717188835144</v>
      </c>
      <c r="CE49" s="119">
        <v>13</v>
      </c>
      <c r="CF49" s="119">
        <v>78.199050903320313</v>
      </c>
      <c r="CG49" s="119">
        <v>73.459716796875</v>
      </c>
      <c r="CH49" s="120">
        <v>82.938385009765625</v>
      </c>
      <c r="CI49" s="119">
        <v>0.92362236976623535</v>
      </c>
      <c r="CJ49" s="119">
        <v>0.13573813438415527</v>
      </c>
      <c r="CK49" s="119">
        <v>14</v>
      </c>
      <c r="CL49" s="119">
        <v>79.146919250488281</v>
      </c>
      <c r="CM49" s="119">
        <v>73.933647155761719</v>
      </c>
      <c r="CN49" s="120">
        <v>82.938385009765625</v>
      </c>
      <c r="CO49" s="119">
        <v>0.85454940795898438</v>
      </c>
      <c r="CP49" s="119">
        <v>0.13419950008392334</v>
      </c>
      <c r="CQ49" s="119">
        <v>13</v>
      </c>
      <c r="CR49" s="119">
        <v>78.365386962890625</v>
      </c>
      <c r="CS49" s="119">
        <v>71.634613037109375</v>
      </c>
      <c r="CT49" s="120">
        <v>81.730766296386719</v>
      </c>
      <c r="CU49" s="119">
        <v>0.85245847702026367</v>
      </c>
      <c r="CV49" s="119">
        <v>0.13365226984024048</v>
      </c>
      <c r="CW49" s="119">
        <v>15</v>
      </c>
      <c r="CX49" s="119">
        <v>77.403846740722656</v>
      </c>
      <c r="CY49" s="119">
        <v>72.115386962890625</v>
      </c>
      <c r="CZ49" s="120">
        <v>82.211540222167969</v>
      </c>
      <c r="DA49" s="119">
        <v>0.92992836236953735</v>
      </c>
      <c r="DB49" s="119">
        <v>0.13981586694717407</v>
      </c>
      <c r="DC49" s="119">
        <v>14</v>
      </c>
      <c r="DD49" s="119">
        <v>80.769233703613281</v>
      </c>
      <c r="DE49" s="119">
        <v>74.519233703613281</v>
      </c>
      <c r="DF49" s="120">
        <v>83.173080444335938</v>
      </c>
      <c r="DG49" s="119">
        <v>0.78799158334732056</v>
      </c>
      <c r="DH49" s="119">
        <v>0.12842294573783875</v>
      </c>
      <c r="DI49" s="119">
        <v>14</v>
      </c>
      <c r="DJ49" s="119">
        <v>78.846153259277344</v>
      </c>
      <c r="DK49" s="119">
        <v>70.673080444335938</v>
      </c>
      <c r="DL49" s="120">
        <v>81.25</v>
      </c>
      <c r="DM49" s="119">
        <v>0.74787110090255737</v>
      </c>
      <c r="DN49" s="119">
        <v>0.13052678108215332</v>
      </c>
      <c r="DO49" s="119">
        <v>14</v>
      </c>
      <c r="DP49" s="119">
        <v>77.884613037109375</v>
      </c>
      <c r="DQ49" s="119">
        <v>69.230766296386719</v>
      </c>
      <c r="DR49" s="120">
        <v>81.25</v>
      </c>
      <c r="DS49" s="119">
        <v>0.69052565097808838</v>
      </c>
      <c r="DT49" s="119">
        <v>0.13911263644695282</v>
      </c>
      <c r="DU49" s="119">
        <v>14</v>
      </c>
      <c r="DV49" s="119">
        <v>73.557693481445313</v>
      </c>
      <c r="DW49" s="119">
        <v>67.307693481445313</v>
      </c>
      <c r="DX49" s="120">
        <v>79.807693481445313</v>
      </c>
      <c r="DY49" s="119">
        <v>0.62901252508163452</v>
      </c>
      <c r="DZ49" s="119">
        <v>0.13732768595218658</v>
      </c>
      <c r="EA49" s="119">
        <v>14</v>
      </c>
      <c r="EB49" s="119">
        <v>72.115386962890625</v>
      </c>
      <c r="EC49" s="119">
        <v>65.865386962890625</v>
      </c>
      <c r="ED49" s="120">
        <v>80.288459777832031</v>
      </c>
    </row>
    <row r="50" spans="1:134">
      <c r="A50" t="s">
        <v>57</v>
      </c>
      <c r="B50" t="s">
        <v>559</v>
      </c>
      <c r="C50" s="119">
        <v>-1.140931248664856</v>
      </c>
      <c r="D50" s="119">
        <v>0.34050697088241577</v>
      </c>
      <c r="E50" s="119">
        <v>2</v>
      </c>
      <c r="F50" s="119">
        <v>11.290322303771973</v>
      </c>
      <c r="G50" s="119">
        <v>0</v>
      </c>
      <c r="H50" s="120">
        <v>32.258064270019531</v>
      </c>
      <c r="I50" s="119">
        <v>-1.0064122676849365</v>
      </c>
      <c r="J50" s="119">
        <v>0.2795054018497467</v>
      </c>
      <c r="K50" s="119">
        <v>4</v>
      </c>
      <c r="L50" s="119">
        <v>15.46391773223877</v>
      </c>
      <c r="M50" s="119">
        <v>0.51546388864517212</v>
      </c>
      <c r="N50" s="120">
        <v>34.536083221435547</v>
      </c>
      <c r="O50" s="119">
        <v>-1.1766263246536255</v>
      </c>
      <c r="P50" s="119">
        <v>0.273264080286026</v>
      </c>
      <c r="Q50" s="119">
        <v>4</v>
      </c>
      <c r="R50" s="119">
        <v>8.1218271255493164</v>
      </c>
      <c r="S50" s="119">
        <v>0</v>
      </c>
      <c r="T50" s="120">
        <v>27.918781280517578</v>
      </c>
      <c r="U50" s="119">
        <v>-1.0914853811264038</v>
      </c>
      <c r="V50" s="119">
        <v>0.28418451547622681</v>
      </c>
      <c r="W50" s="119">
        <v>4</v>
      </c>
      <c r="X50" s="119">
        <v>10.606060981750488</v>
      </c>
      <c r="Y50" s="119">
        <v>0</v>
      </c>
      <c r="Z50" s="120">
        <v>32.323230743408203</v>
      </c>
      <c r="AA50" s="119">
        <v>-1.1605483293533325</v>
      </c>
      <c r="AB50" s="119">
        <v>0.237964928150177</v>
      </c>
      <c r="AC50" s="119">
        <v>5</v>
      </c>
      <c r="AD50" s="119">
        <v>9.0909090042114258</v>
      </c>
      <c r="AE50" s="119">
        <v>0.50505048036575317</v>
      </c>
      <c r="AF50" s="120">
        <v>24.747474670410156</v>
      </c>
      <c r="AG50" s="119">
        <v>-1.3855891227722168</v>
      </c>
      <c r="AH50" s="119">
        <v>0.21046134829521179</v>
      </c>
      <c r="AI50" s="119">
        <v>6</v>
      </c>
      <c r="AJ50" s="119">
        <v>3.9024391174316406</v>
      </c>
      <c r="AK50" s="119">
        <v>0</v>
      </c>
      <c r="AL50" s="120">
        <v>14.146341323852539</v>
      </c>
      <c r="AM50" s="119">
        <v>-1.27849280834198</v>
      </c>
      <c r="AN50" s="119">
        <v>0.21349124610424042</v>
      </c>
      <c r="AO50" s="119">
        <v>6</v>
      </c>
      <c r="AP50" s="119">
        <v>8.2926826477050781</v>
      </c>
      <c r="AQ50" s="119">
        <v>0</v>
      </c>
      <c r="AR50" s="120">
        <v>18.04878044128418</v>
      </c>
      <c r="AS50" s="119">
        <v>-1.2107493877410889</v>
      </c>
      <c r="AT50" s="119">
        <v>0.21429345011711121</v>
      </c>
      <c r="AU50" s="119">
        <v>6</v>
      </c>
      <c r="AV50" s="119">
        <v>8.2926826477050781</v>
      </c>
      <c r="AW50" s="119">
        <v>0.97560977935791016</v>
      </c>
      <c r="AX50" s="120">
        <v>19.512195587158203</v>
      </c>
      <c r="AY50" s="119">
        <v>-1.1898608207702637</v>
      </c>
      <c r="AZ50" s="119">
        <v>0.21305917203426361</v>
      </c>
      <c r="BA50" s="119">
        <v>7</v>
      </c>
      <c r="BB50" s="119">
        <v>8.2524271011352539</v>
      </c>
      <c r="BC50" s="119">
        <v>1.4563106298446655</v>
      </c>
      <c r="BD50" s="120">
        <v>19.902912139892578</v>
      </c>
      <c r="BE50" s="119">
        <v>-1.1154912710189819</v>
      </c>
      <c r="BF50" s="119">
        <v>0.21969239413738251</v>
      </c>
      <c r="BG50" s="119">
        <v>6</v>
      </c>
      <c r="BH50" s="119">
        <v>11.650485038757324</v>
      </c>
      <c r="BI50" s="119">
        <v>2.4271845817565918</v>
      </c>
      <c r="BJ50" s="120">
        <v>25.242717742919922</v>
      </c>
      <c r="BK50" s="119">
        <v>-0.97669041156768799</v>
      </c>
      <c r="BL50" s="119">
        <v>0.1776047945022583</v>
      </c>
      <c r="BM50" s="119">
        <v>9</v>
      </c>
      <c r="BN50" s="119">
        <v>18.181818008422852</v>
      </c>
      <c r="BO50" s="119">
        <v>5.7416267395019531</v>
      </c>
      <c r="BP50" s="120">
        <v>26.794258117675781</v>
      </c>
      <c r="BQ50" s="119">
        <v>-0.92990446090698242</v>
      </c>
      <c r="BR50" s="119">
        <v>0.17729839682579041</v>
      </c>
      <c r="BS50" s="119">
        <v>9</v>
      </c>
      <c r="BT50" s="119">
        <v>18.095237731933594</v>
      </c>
      <c r="BU50" s="119">
        <v>7.6190476417541504</v>
      </c>
      <c r="BV50" s="120">
        <v>30</v>
      </c>
      <c r="BW50" s="119">
        <v>-0.94669187068939209</v>
      </c>
      <c r="BX50" s="119">
        <v>0.17673514783382416</v>
      </c>
      <c r="BY50" s="119">
        <v>9</v>
      </c>
      <c r="BZ50" s="119">
        <v>18.48341178894043</v>
      </c>
      <c r="CA50" s="119">
        <v>6.161137580871582</v>
      </c>
      <c r="CB50" s="120">
        <v>28.909952163696289</v>
      </c>
      <c r="CC50" s="119">
        <v>-0.99271923303604126</v>
      </c>
      <c r="CD50" s="119">
        <v>0.18679423630237579</v>
      </c>
      <c r="CE50" s="119">
        <v>9</v>
      </c>
      <c r="CF50" s="119">
        <v>16.587677001953125</v>
      </c>
      <c r="CG50" s="119">
        <v>4.7393364906311035</v>
      </c>
      <c r="CH50" s="120">
        <v>28.436019897460938</v>
      </c>
      <c r="CI50" s="119">
        <v>-1.0905433893203735</v>
      </c>
      <c r="CJ50" s="119">
        <v>0.18663094937801361</v>
      </c>
      <c r="CK50" s="119">
        <v>10</v>
      </c>
      <c r="CL50" s="119">
        <v>12.322275161743164</v>
      </c>
      <c r="CM50" s="119">
        <v>3.3175356388092041</v>
      </c>
      <c r="CN50" s="120">
        <v>22.274881362915039</v>
      </c>
      <c r="CO50" s="119">
        <v>-1.1601881980895996</v>
      </c>
      <c r="CP50" s="119">
        <v>0.1842091977596283</v>
      </c>
      <c r="CQ50" s="119">
        <v>10</v>
      </c>
      <c r="CR50" s="119">
        <v>11.057692527770996</v>
      </c>
      <c r="CS50" s="119">
        <v>2.884615421295166</v>
      </c>
      <c r="CT50" s="120">
        <v>20.19230842590332</v>
      </c>
      <c r="CU50" s="119">
        <v>-1.3082740306854248</v>
      </c>
      <c r="CV50" s="119">
        <v>0.17791542410850525</v>
      </c>
      <c r="CW50" s="119">
        <v>9</v>
      </c>
      <c r="CX50" s="119">
        <v>7.2115383148193359</v>
      </c>
      <c r="CY50" s="119">
        <v>1.442307710647583</v>
      </c>
      <c r="CZ50" s="120">
        <v>13.461538314819336</v>
      </c>
      <c r="DA50" s="119">
        <v>-1.2798353433609009</v>
      </c>
      <c r="DB50" s="119">
        <v>0.18037688732147217</v>
      </c>
      <c r="DC50" s="119">
        <v>10</v>
      </c>
      <c r="DD50" s="119">
        <v>8.6538457870483398</v>
      </c>
      <c r="DE50" s="119">
        <v>1.923076868057251</v>
      </c>
      <c r="DF50" s="120">
        <v>13.461538314819336</v>
      </c>
      <c r="DG50" s="119">
        <v>-1.1742390394210815</v>
      </c>
      <c r="DH50" s="119">
        <v>0.17666630446910858</v>
      </c>
      <c r="DI50" s="119">
        <v>10</v>
      </c>
      <c r="DJ50" s="119">
        <v>11.538461685180664</v>
      </c>
      <c r="DK50" s="119">
        <v>4.8076925277709961</v>
      </c>
      <c r="DL50" s="120">
        <v>17.30769157409668</v>
      </c>
      <c r="DM50" s="119">
        <v>-1.2271242141723633</v>
      </c>
      <c r="DN50" s="119">
        <v>0.17037554085254669</v>
      </c>
      <c r="DO50" s="119">
        <v>10</v>
      </c>
      <c r="DP50" s="119">
        <v>10.576923370361328</v>
      </c>
      <c r="DQ50" s="119">
        <v>3.365384578704834</v>
      </c>
      <c r="DR50" s="120">
        <v>16.346153259277344</v>
      </c>
      <c r="DS50" s="119">
        <v>-1.2284750938415527</v>
      </c>
      <c r="DT50" s="119">
        <v>0.17111626267433167</v>
      </c>
      <c r="DU50" s="119">
        <v>10</v>
      </c>
      <c r="DV50" s="119">
        <v>10.576923370361328</v>
      </c>
      <c r="DW50" s="119">
        <v>3.846153736114502</v>
      </c>
      <c r="DX50" s="120">
        <v>17.30769157409668</v>
      </c>
      <c r="DY50" s="119">
        <v>-1.2819802761077881</v>
      </c>
      <c r="DZ50" s="119">
        <v>0.17394150793552399</v>
      </c>
      <c r="EA50" s="119">
        <v>8</v>
      </c>
      <c r="EB50" s="119">
        <v>9.6153850555419922</v>
      </c>
      <c r="EC50" s="119">
        <v>3.365384578704834</v>
      </c>
      <c r="ED50" s="120">
        <v>16.346153259277344</v>
      </c>
    </row>
    <row r="51" spans="1:134">
      <c r="A51" t="s">
        <v>54</v>
      </c>
      <c r="B51" t="s">
        <v>557</v>
      </c>
      <c r="C51" s="119">
        <v>2.0314075946807861</v>
      </c>
      <c r="D51" s="119">
        <v>0.21032509207725525</v>
      </c>
      <c r="E51" s="119">
        <v>6</v>
      </c>
      <c r="F51" s="119">
        <v>96.236557006835938</v>
      </c>
      <c r="G51" s="119">
        <v>91.397850036621094</v>
      </c>
      <c r="H51" s="120">
        <v>100</v>
      </c>
      <c r="I51" s="119">
        <v>2.0904662609100342</v>
      </c>
      <c r="J51" s="119">
        <v>0.1922178715467453</v>
      </c>
      <c r="K51" s="119">
        <v>6</v>
      </c>
      <c r="L51" s="119">
        <v>95.360824584960938</v>
      </c>
      <c r="M51" s="119">
        <v>92.268043518066406</v>
      </c>
      <c r="N51" s="120">
        <v>100</v>
      </c>
      <c r="O51" s="119">
        <v>2.1155438423156738</v>
      </c>
      <c r="P51" s="119">
        <v>0.20456460118293762</v>
      </c>
      <c r="Q51" s="119">
        <v>6</v>
      </c>
      <c r="R51" s="119">
        <v>95.431472778320313</v>
      </c>
      <c r="S51" s="119">
        <v>92.385787963867188</v>
      </c>
      <c r="T51" s="120">
        <v>100</v>
      </c>
      <c r="U51" s="119">
        <v>2.0348517894744873</v>
      </c>
      <c r="V51" s="119">
        <v>0.18286603689193726</v>
      </c>
      <c r="W51" s="119">
        <v>6</v>
      </c>
      <c r="X51" s="119">
        <v>94.444442749023438</v>
      </c>
      <c r="Y51" s="119">
        <v>91.919189453125</v>
      </c>
      <c r="Z51" s="120">
        <v>98.989898681640625</v>
      </c>
      <c r="AA51" s="119">
        <v>1.9865416288375854</v>
      </c>
      <c r="AB51" s="119">
        <v>0.18636950850486755</v>
      </c>
      <c r="AC51" s="119">
        <v>6</v>
      </c>
      <c r="AD51" s="119">
        <v>94.444442749023438</v>
      </c>
      <c r="AE51" s="119">
        <v>91.414138793945313</v>
      </c>
      <c r="AF51" s="120">
        <v>98.484848022460938</v>
      </c>
      <c r="AG51" s="119">
        <v>1.827714204788208</v>
      </c>
      <c r="AH51" s="119">
        <v>0.17296634614467621</v>
      </c>
      <c r="AI51" s="119">
        <v>7</v>
      </c>
      <c r="AJ51" s="119">
        <v>92.195121765136719</v>
      </c>
      <c r="AK51" s="119">
        <v>91.707313537597656</v>
      </c>
      <c r="AL51" s="120">
        <v>97.073173522949219</v>
      </c>
      <c r="AM51" s="119">
        <v>1.8792608976364136</v>
      </c>
      <c r="AN51" s="119">
        <v>0.16986632347106934</v>
      </c>
      <c r="AO51" s="119">
        <v>7</v>
      </c>
      <c r="AP51" s="119">
        <v>93.658538818359375</v>
      </c>
      <c r="AQ51" s="119">
        <v>92.195121765136719</v>
      </c>
      <c r="AR51" s="120">
        <v>97.56097412109375</v>
      </c>
      <c r="AS51" s="119">
        <v>1.9625540971755981</v>
      </c>
      <c r="AT51" s="119">
        <v>0.15878801047801971</v>
      </c>
      <c r="AU51" s="119">
        <v>10</v>
      </c>
      <c r="AV51" s="119">
        <v>95.609756469726563</v>
      </c>
      <c r="AW51" s="119">
        <v>91.707313537597656</v>
      </c>
      <c r="AX51" s="120">
        <v>98.536582946777344</v>
      </c>
      <c r="AY51" s="119">
        <v>2.0008995532989502</v>
      </c>
      <c r="AZ51" s="119">
        <v>0.16482552886009216</v>
      </c>
      <c r="BA51" s="119">
        <v>11</v>
      </c>
      <c r="BB51" s="119">
        <v>95.1456298828125</v>
      </c>
      <c r="BC51" s="119">
        <v>91.747573852539063</v>
      </c>
      <c r="BD51" s="120">
        <v>98.543685913085938</v>
      </c>
      <c r="BE51" s="119">
        <v>2.0026886463165283</v>
      </c>
      <c r="BF51" s="119">
        <v>0.16324576735496521</v>
      </c>
      <c r="BG51" s="119">
        <v>11</v>
      </c>
      <c r="BH51" s="119">
        <v>95.631065368652344</v>
      </c>
      <c r="BI51" s="119">
        <v>92.233009338378906</v>
      </c>
      <c r="BJ51" s="120">
        <v>98.058250427246094</v>
      </c>
      <c r="BK51" s="119">
        <v>2.06178879737854</v>
      </c>
      <c r="BL51" s="119">
        <v>0.16641658544540405</v>
      </c>
      <c r="BM51" s="119">
        <v>11</v>
      </c>
      <c r="BN51" s="119">
        <v>96.650718688964844</v>
      </c>
      <c r="BO51" s="119">
        <v>93.7799072265625</v>
      </c>
      <c r="BP51" s="120">
        <v>99.043060302734375</v>
      </c>
      <c r="BQ51" s="119">
        <v>2.0704002380371094</v>
      </c>
      <c r="BR51" s="119">
        <v>0.17299507558345795</v>
      </c>
      <c r="BS51" s="119">
        <v>11</v>
      </c>
      <c r="BT51" s="119">
        <v>96.190475463867188</v>
      </c>
      <c r="BU51" s="119">
        <v>93.333335876464844</v>
      </c>
      <c r="BV51" s="120">
        <v>99.523811340332031</v>
      </c>
      <c r="BW51" s="119">
        <v>1.9779554605484009</v>
      </c>
      <c r="BX51" s="119">
        <v>0.16053840517997742</v>
      </c>
      <c r="BY51" s="119">
        <v>12</v>
      </c>
      <c r="BZ51" s="119">
        <v>95.260665893554688</v>
      </c>
      <c r="CA51" s="119">
        <v>92.417060852050781</v>
      </c>
      <c r="CB51" s="120">
        <v>99.052131652832031</v>
      </c>
      <c r="CC51" s="119">
        <v>1.9266226291656494</v>
      </c>
      <c r="CD51" s="119">
        <v>0.14734907448291779</v>
      </c>
      <c r="CE51" s="119">
        <v>12</v>
      </c>
      <c r="CF51" s="119">
        <v>95.260665893554688</v>
      </c>
      <c r="CG51" s="119">
        <v>92.890998840332031</v>
      </c>
      <c r="CH51" s="120">
        <v>97.630332946777344</v>
      </c>
      <c r="CI51" s="119">
        <v>1.886725902557373</v>
      </c>
      <c r="CJ51" s="119">
        <v>0.14657557010650635</v>
      </c>
      <c r="CK51" s="119">
        <v>11</v>
      </c>
      <c r="CL51" s="119">
        <v>95.260665893554688</v>
      </c>
      <c r="CM51" s="119">
        <v>91.943130493164063</v>
      </c>
      <c r="CN51" s="120">
        <v>97.156394958496094</v>
      </c>
      <c r="CO51" s="119">
        <v>1.8366974592208862</v>
      </c>
      <c r="CP51" s="119">
        <v>0.1402471661567688</v>
      </c>
      <c r="CQ51" s="119">
        <v>11</v>
      </c>
      <c r="CR51" s="119">
        <v>94.711540222167969</v>
      </c>
      <c r="CS51" s="119">
        <v>91.346153259277344</v>
      </c>
      <c r="CT51" s="120">
        <v>95.673080444335938</v>
      </c>
      <c r="CU51" s="119">
        <v>1.8871809244155884</v>
      </c>
      <c r="CV51" s="119">
        <v>0.14325088262557983</v>
      </c>
      <c r="CW51" s="119">
        <v>11</v>
      </c>
      <c r="CX51" s="119">
        <v>95.192306518554688</v>
      </c>
      <c r="CY51" s="119">
        <v>92.307693481445313</v>
      </c>
      <c r="CZ51" s="120">
        <v>97.115386962890625</v>
      </c>
      <c r="DA51" s="119">
        <v>1.9898835420608521</v>
      </c>
      <c r="DB51" s="119">
        <v>0.14767293632030487</v>
      </c>
      <c r="DC51" s="119">
        <v>10</v>
      </c>
      <c r="DD51" s="119">
        <v>96.153846740722656</v>
      </c>
      <c r="DE51" s="119">
        <v>92.788459777832031</v>
      </c>
      <c r="DF51" s="120">
        <v>98.557693481445313</v>
      </c>
      <c r="DG51" s="119">
        <v>1.9276505708694458</v>
      </c>
      <c r="DH51" s="119">
        <v>0.13472448289394379</v>
      </c>
      <c r="DI51" s="119">
        <v>10</v>
      </c>
      <c r="DJ51" s="119">
        <v>95.673080444335938</v>
      </c>
      <c r="DK51" s="119">
        <v>92.307693481445313</v>
      </c>
      <c r="DL51" s="120">
        <v>98.076919555664063</v>
      </c>
      <c r="DM51" s="119">
        <v>1.8278847932815552</v>
      </c>
      <c r="DN51" s="119">
        <v>0.14506369829177856</v>
      </c>
      <c r="DO51" s="119">
        <v>9</v>
      </c>
      <c r="DP51" s="119">
        <v>93.269233703613281</v>
      </c>
      <c r="DQ51" s="119">
        <v>90.865386962890625</v>
      </c>
      <c r="DR51" s="120">
        <v>96.634613037109375</v>
      </c>
      <c r="DS51" s="119">
        <v>1.7671635150909424</v>
      </c>
      <c r="DT51" s="119">
        <v>0.15582793951034546</v>
      </c>
      <c r="DU51" s="119">
        <v>9</v>
      </c>
      <c r="DV51" s="119">
        <v>93.269233703613281</v>
      </c>
      <c r="DW51" s="119">
        <v>90.384613037109375</v>
      </c>
      <c r="DX51" s="120">
        <v>96.634613037109375</v>
      </c>
      <c r="DY51" s="119">
        <v>1.5977067947387695</v>
      </c>
      <c r="DZ51" s="119">
        <v>0.16078217327594757</v>
      </c>
      <c r="EA51" s="119">
        <v>8</v>
      </c>
      <c r="EB51" s="119">
        <v>91.826919555664063</v>
      </c>
      <c r="EC51" s="119">
        <v>88.942306518554688</v>
      </c>
      <c r="ED51" s="120">
        <v>95.192306518554688</v>
      </c>
    </row>
    <row r="52" spans="1:134">
      <c r="A52" t="s">
        <v>223</v>
      </c>
      <c r="B52" t="s">
        <v>749</v>
      </c>
      <c r="C52" s="119">
        <v>1.9869757890701294</v>
      </c>
      <c r="D52" s="119">
        <v>0.21032509207725525</v>
      </c>
      <c r="E52" s="119">
        <v>6</v>
      </c>
      <c r="F52" s="119">
        <v>95.698921203613281</v>
      </c>
      <c r="G52" s="119">
        <v>91.397850036621094</v>
      </c>
      <c r="H52" s="120">
        <v>100</v>
      </c>
      <c r="I52" s="119">
        <v>2.1085104942321777</v>
      </c>
      <c r="J52" s="119">
        <v>0.1922178715467453</v>
      </c>
      <c r="K52" s="119">
        <v>6</v>
      </c>
      <c r="L52" s="119">
        <v>95.876289367675781</v>
      </c>
      <c r="M52" s="119">
        <v>92.268043518066406</v>
      </c>
      <c r="N52" s="120">
        <v>100</v>
      </c>
      <c r="O52" s="119">
        <v>2.1145522594451904</v>
      </c>
      <c r="P52" s="119">
        <v>0.20456460118293762</v>
      </c>
      <c r="Q52" s="119">
        <v>6</v>
      </c>
      <c r="R52" s="119">
        <v>94.923858642578125</v>
      </c>
      <c r="S52" s="119">
        <v>92.385787963867188</v>
      </c>
      <c r="T52" s="120">
        <v>100</v>
      </c>
      <c r="U52" s="119">
        <v>2.1131749153137207</v>
      </c>
      <c r="V52" s="119">
        <v>0.18286603689193726</v>
      </c>
      <c r="W52" s="119">
        <v>6</v>
      </c>
      <c r="X52" s="119">
        <v>95.9595947265625</v>
      </c>
      <c r="Y52" s="119">
        <v>92.424240112304688</v>
      </c>
      <c r="Z52" s="120">
        <v>99.494949340820313</v>
      </c>
      <c r="AA52" s="119">
        <v>2.069270133972168</v>
      </c>
      <c r="AB52" s="119">
        <v>0.18636950850486755</v>
      </c>
      <c r="AC52" s="119">
        <v>6</v>
      </c>
      <c r="AD52" s="119">
        <v>96.969696044921875</v>
      </c>
      <c r="AE52" s="119">
        <v>92.424240112304688</v>
      </c>
      <c r="AF52" s="120">
        <v>98.989898681640625</v>
      </c>
      <c r="AG52" s="119">
        <v>2.008047342300415</v>
      </c>
      <c r="AH52" s="119">
        <v>0.17296634614467621</v>
      </c>
      <c r="AI52" s="119">
        <v>7</v>
      </c>
      <c r="AJ52" s="119">
        <v>96.097564697265625</v>
      </c>
      <c r="AK52" s="119">
        <v>91.707313537597656</v>
      </c>
      <c r="AL52" s="120">
        <v>98.048782348632813</v>
      </c>
      <c r="AM52" s="119">
        <v>2.0199365615844727</v>
      </c>
      <c r="AN52" s="119">
        <v>0.16986632347106934</v>
      </c>
      <c r="AO52" s="119">
        <v>7</v>
      </c>
      <c r="AP52" s="119">
        <v>97.073173522949219</v>
      </c>
      <c r="AQ52" s="119">
        <v>92.682929992675781</v>
      </c>
      <c r="AR52" s="120">
        <v>99.024391174316406</v>
      </c>
      <c r="AS52" s="119">
        <v>2.0934550762176514</v>
      </c>
      <c r="AT52" s="119">
        <v>0.17809584736824036</v>
      </c>
      <c r="AU52" s="119">
        <v>8</v>
      </c>
      <c r="AV52" s="119">
        <v>96.585365295410156</v>
      </c>
      <c r="AW52" s="119">
        <v>92.682929992675781</v>
      </c>
      <c r="AX52" s="120">
        <v>99.024391174316406</v>
      </c>
      <c r="AY52" s="119">
        <v>2.1507635116577148</v>
      </c>
      <c r="AZ52" s="119">
        <v>0.18596650660037994</v>
      </c>
      <c r="BA52" s="119">
        <v>8</v>
      </c>
      <c r="BB52" s="119">
        <v>96.601943969726563</v>
      </c>
      <c r="BC52" s="119">
        <v>93.203880310058594</v>
      </c>
      <c r="BD52" s="120">
        <v>100</v>
      </c>
      <c r="BE52" s="119">
        <v>2.1240639686584473</v>
      </c>
      <c r="BF52" s="119">
        <v>0.18353515863418579</v>
      </c>
      <c r="BG52" s="119">
        <v>8</v>
      </c>
      <c r="BH52" s="119">
        <v>97.087379455566406</v>
      </c>
      <c r="BI52" s="119">
        <v>93.203880310058594</v>
      </c>
      <c r="BJ52" s="120">
        <v>100</v>
      </c>
      <c r="BK52" s="119">
        <v>2.0701911449432373</v>
      </c>
      <c r="BL52" s="119">
        <v>0.16836626827716827</v>
      </c>
      <c r="BM52" s="119">
        <v>9</v>
      </c>
      <c r="BN52" s="119">
        <v>97.129188537597656</v>
      </c>
      <c r="BO52" s="119">
        <v>93.7799072265625</v>
      </c>
      <c r="BP52" s="120">
        <v>99.043060302734375</v>
      </c>
      <c r="BQ52" s="119">
        <v>2.0726749897003174</v>
      </c>
      <c r="BR52" s="119">
        <v>0.17456485331058502</v>
      </c>
      <c r="BS52" s="119">
        <v>9</v>
      </c>
      <c r="BT52" s="119">
        <v>96.666664123535156</v>
      </c>
      <c r="BU52" s="119">
        <v>93.333335876464844</v>
      </c>
      <c r="BV52" s="120">
        <v>99.523811340332031</v>
      </c>
      <c r="BW52" s="119">
        <v>2.0358738899230957</v>
      </c>
      <c r="BX52" s="119">
        <v>0.17001986503601074</v>
      </c>
      <c r="BY52" s="119">
        <v>9</v>
      </c>
      <c r="BZ52" s="119">
        <v>95.734596252441406</v>
      </c>
      <c r="CA52" s="119">
        <v>93.36492919921875</v>
      </c>
      <c r="CB52" s="120">
        <v>99.526069641113281</v>
      </c>
      <c r="CC52" s="119">
        <v>2.1462030410766602</v>
      </c>
      <c r="CD52" s="119">
        <v>0.16235643625259399</v>
      </c>
      <c r="CE52" s="119">
        <v>9</v>
      </c>
      <c r="CF52" s="119">
        <v>97.630332946777344</v>
      </c>
      <c r="CG52" s="119">
        <v>94.312797546386719</v>
      </c>
      <c r="CH52" s="120">
        <v>100</v>
      </c>
      <c r="CI52" s="119">
        <v>2.132286548614502</v>
      </c>
      <c r="CJ52" s="119">
        <v>0.1657005250453949</v>
      </c>
      <c r="CK52" s="119">
        <v>9</v>
      </c>
      <c r="CL52" s="119">
        <v>97.630332946777344</v>
      </c>
      <c r="CM52" s="119">
        <v>94.786727905273438</v>
      </c>
      <c r="CN52" s="120">
        <v>99.526069641113281</v>
      </c>
      <c r="CO52" s="119">
        <v>2.1518208980560303</v>
      </c>
      <c r="CP52" s="119">
        <v>0.15673811733722687</v>
      </c>
      <c r="CQ52" s="119">
        <v>9</v>
      </c>
      <c r="CR52" s="119">
        <v>98.076919555664063</v>
      </c>
      <c r="CS52" s="119">
        <v>95.192306518554688</v>
      </c>
      <c r="CT52" s="120">
        <v>100</v>
      </c>
      <c r="CU52" s="119">
        <v>2.1371362209320068</v>
      </c>
      <c r="CV52" s="119">
        <v>0.15641425549983978</v>
      </c>
      <c r="CW52" s="119">
        <v>9</v>
      </c>
      <c r="CX52" s="119">
        <v>97.596153259277344</v>
      </c>
      <c r="CY52" s="119">
        <v>94.230766296386719</v>
      </c>
      <c r="CZ52" s="120">
        <v>100</v>
      </c>
      <c r="DA52" s="119">
        <v>1.9883401393890381</v>
      </c>
      <c r="DB52" s="119">
        <v>0.16276825964450836</v>
      </c>
      <c r="DC52" s="119">
        <v>9</v>
      </c>
      <c r="DD52" s="119">
        <v>95.673080444335938</v>
      </c>
      <c r="DE52" s="119">
        <v>92.788459777832031</v>
      </c>
      <c r="DF52" s="120">
        <v>99.519233703613281</v>
      </c>
      <c r="DG52" s="119">
        <v>1.9924728870391846</v>
      </c>
      <c r="DH52" s="119">
        <v>0.14568790793418884</v>
      </c>
      <c r="DI52" s="119">
        <v>9</v>
      </c>
      <c r="DJ52" s="119">
        <v>96.634613037109375</v>
      </c>
      <c r="DK52" s="119">
        <v>92.307693481445313</v>
      </c>
      <c r="DL52" s="120">
        <v>98.557693481445313</v>
      </c>
      <c r="DM52" s="119">
        <v>2.0085864067077637</v>
      </c>
      <c r="DN52" s="119">
        <v>0.15695361793041229</v>
      </c>
      <c r="DO52" s="119">
        <v>9</v>
      </c>
      <c r="DP52" s="119">
        <v>96.634613037109375</v>
      </c>
      <c r="DQ52" s="119">
        <v>92.307693481445313</v>
      </c>
      <c r="DR52" s="120">
        <v>100</v>
      </c>
      <c r="DS52" s="119">
        <v>1.9834913015365601</v>
      </c>
      <c r="DT52" s="119">
        <v>0.1729724258184433</v>
      </c>
      <c r="DU52" s="119">
        <v>9</v>
      </c>
      <c r="DV52" s="119">
        <v>96.634613037109375</v>
      </c>
      <c r="DW52" s="119">
        <v>92.307693481445313</v>
      </c>
      <c r="DX52" s="120">
        <v>100</v>
      </c>
      <c r="DY52" s="119">
        <v>2.078857421875</v>
      </c>
      <c r="DZ52" s="119">
        <v>0.18279470503330231</v>
      </c>
      <c r="EA52" s="119">
        <v>7</v>
      </c>
      <c r="EB52" s="119">
        <v>97.115386962890625</v>
      </c>
      <c r="EC52" s="119">
        <v>94.711540222167969</v>
      </c>
      <c r="ED52" s="120">
        <v>100</v>
      </c>
    </row>
    <row r="53" spans="1:134">
      <c r="A53" t="s">
        <v>59</v>
      </c>
      <c r="B53" t="s">
        <v>561</v>
      </c>
      <c r="C53" s="119">
        <v>1.4541187286376953</v>
      </c>
      <c r="D53" s="119">
        <v>0.21032509207725525</v>
      </c>
      <c r="E53" s="119">
        <v>6</v>
      </c>
      <c r="F53" s="119">
        <v>90.322578430175781</v>
      </c>
      <c r="G53" s="119">
        <v>81.182792663574219</v>
      </c>
      <c r="H53" s="120">
        <v>93.010749816894531</v>
      </c>
      <c r="I53" s="119">
        <v>1.3806015253067017</v>
      </c>
      <c r="J53" s="119">
        <v>0.18463212251663208</v>
      </c>
      <c r="K53" s="119">
        <v>7</v>
      </c>
      <c r="L53" s="119">
        <v>89.690719604492188</v>
      </c>
      <c r="M53" s="119">
        <v>82.474227905273438</v>
      </c>
      <c r="N53" s="120">
        <v>92.268043518066406</v>
      </c>
      <c r="O53" s="119">
        <v>1.5860069990158081</v>
      </c>
      <c r="P53" s="119">
        <v>0.18882034718990326</v>
      </c>
      <c r="Q53" s="119">
        <v>7</v>
      </c>
      <c r="R53" s="119">
        <v>91.878173828125</v>
      </c>
      <c r="S53" s="119">
        <v>85.78680419921875</v>
      </c>
      <c r="T53" s="120">
        <v>93.401016235351563</v>
      </c>
      <c r="U53" s="119">
        <v>1.5922679901123047</v>
      </c>
      <c r="V53" s="119">
        <v>0.17380061745643616</v>
      </c>
      <c r="W53" s="119">
        <v>8</v>
      </c>
      <c r="X53" s="119">
        <v>91.414138793945313</v>
      </c>
      <c r="Y53" s="119">
        <v>85.858589172363281</v>
      </c>
      <c r="Z53" s="120">
        <v>92.424240112304688</v>
      </c>
      <c r="AA53" s="119">
        <v>1.3112390041351318</v>
      </c>
      <c r="AB53" s="119">
        <v>0.16529552638530731</v>
      </c>
      <c r="AC53" s="119">
        <v>9</v>
      </c>
      <c r="AD53" s="119">
        <v>85.858589172363281</v>
      </c>
      <c r="AE53" s="119">
        <v>81.818183898925781</v>
      </c>
      <c r="AF53" s="120">
        <v>91.414138793945313</v>
      </c>
      <c r="AG53" s="119">
        <v>1.3736083507537842</v>
      </c>
      <c r="AH53" s="119">
        <v>0.15572299063205719</v>
      </c>
      <c r="AI53" s="119">
        <v>10</v>
      </c>
      <c r="AJ53" s="119">
        <v>89.756095886230469</v>
      </c>
      <c r="AK53" s="119">
        <v>83.902435302734375</v>
      </c>
      <c r="AL53" s="120">
        <v>91.707313537597656</v>
      </c>
      <c r="AM53" s="119">
        <v>1.4705151319503784</v>
      </c>
      <c r="AN53" s="119">
        <v>0.15241992473602295</v>
      </c>
      <c r="AO53" s="119">
        <v>11</v>
      </c>
      <c r="AP53" s="119">
        <v>91.219512939453125</v>
      </c>
      <c r="AQ53" s="119">
        <v>84.390243530273438</v>
      </c>
      <c r="AR53" s="120">
        <v>92.682929992675781</v>
      </c>
      <c r="AS53" s="119">
        <v>1.4573432207107544</v>
      </c>
      <c r="AT53" s="119">
        <v>0.14294195175170898</v>
      </c>
      <c r="AU53" s="119">
        <v>14</v>
      </c>
      <c r="AV53" s="119">
        <v>91.219512939453125</v>
      </c>
      <c r="AW53" s="119">
        <v>84.8780517578125</v>
      </c>
      <c r="AX53" s="120">
        <v>91.707313537597656</v>
      </c>
      <c r="AY53" s="119">
        <v>1.3964309692382813</v>
      </c>
      <c r="AZ53" s="119">
        <v>0.14767208695411682</v>
      </c>
      <c r="BA53" s="119">
        <v>14</v>
      </c>
      <c r="BB53" s="119">
        <v>90.776695251464844</v>
      </c>
      <c r="BC53" s="119">
        <v>84.466018676757813</v>
      </c>
      <c r="BD53" s="120">
        <v>91.747573852539063</v>
      </c>
      <c r="BE53" s="119">
        <v>1.376726508140564</v>
      </c>
      <c r="BF53" s="119">
        <v>0.14785167574882507</v>
      </c>
      <c r="BG53" s="119">
        <v>14</v>
      </c>
      <c r="BH53" s="119">
        <v>90.776695251464844</v>
      </c>
      <c r="BI53" s="119">
        <v>83.009712219238281</v>
      </c>
      <c r="BJ53" s="120">
        <v>91.747573852539063</v>
      </c>
      <c r="BK53" s="119">
        <v>1.3801274299621582</v>
      </c>
      <c r="BL53" s="119">
        <v>0.15240328013896942</v>
      </c>
      <c r="BM53" s="119">
        <v>14</v>
      </c>
      <c r="BN53" s="119">
        <v>89.473686218261719</v>
      </c>
      <c r="BO53" s="119">
        <v>84.210525512695313</v>
      </c>
      <c r="BP53" s="120">
        <v>91.387557983398438</v>
      </c>
      <c r="BQ53" s="119">
        <v>1.4977272748947144</v>
      </c>
      <c r="BR53" s="119">
        <v>0.1562601774930954</v>
      </c>
      <c r="BS53" s="119">
        <v>14</v>
      </c>
      <c r="BT53" s="119">
        <v>90.952377319335938</v>
      </c>
      <c r="BU53" s="119">
        <v>85.23809814453125</v>
      </c>
      <c r="BV53" s="120">
        <v>92.857139587402344</v>
      </c>
      <c r="BW53" s="119">
        <v>1.528506875038147</v>
      </c>
      <c r="BX53" s="119">
        <v>0.14659999310970306</v>
      </c>
      <c r="BY53" s="119">
        <v>14</v>
      </c>
      <c r="BZ53" s="119">
        <v>90.521324157714844</v>
      </c>
      <c r="CA53" s="119">
        <v>88.151657104492188</v>
      </c>
      <c r="CB53" s="120">
        <v>93.36492919921875</v>
      </c>
      <c r="CC53" s="119">
        <v>1.5817787647247314</v>
      </c>
      <c r="CD53" s="119">
        <v>0.13630817830562592</v>
      </c>
      <c r="CE53" s="119">
        <v>14</v>
      </c>
      <c r="CF53" s="119">
        <v>91.469192504882813</v>
      </c>
      <c r="CG53" s="119">
        <v>88.625595092773438</v>
      </c>
      <c r="CH53" s="120">
        <v>93.838859558105469</v>
      </c>
      <c r="CI53" s="119">
        <v>1.541495680809021</v>
      </c>
      <c r="CJ53" s="119">
        <v>0.13601374626159668</v>
      </c>
      <c r="CK53" s="119">
        <v>14</v>
      </c>
      <c r="CL53" s="119">
        <v>90.047393798828125</v>
      </c>
      <c r="CM53" s="119">
        <v>88.151657104492188</v>
      </c>
      <c r="CN53" s="120">
        <v>93.36492919921875</v>
      </c>
      <c r="CO53" s="119">
        <v>1.4887397289276123</v>
      </c>
      <c r="CP53" s="119">
        <v>0.13204587996006012</v>
      </c>
      <c r="CQ53" s="119">
        <v>13</v>
      </c>
      <c r="CR53" s="119">
        <v>90.865386962890625</v>
      </c>
      <c r="CS53" s="119">
        <v>87.019233703613281</v>
      </c>
      <c r="CT53" s="120">
        <v>92.788459777832031</v>
      </c>
      <c r="CU53" s="119">
        <v>1.280415415763855</v>
      </c>
      <c r="CV53" s="119">
        <v>0.13262629508972168</v>
      </c>
      <c r="CW53" s="119">
        <v>13</v>
      </c>
      <c r="CX53" s="119">
        <v>87.5</v>
      </c>
      <c r="CY53" s="119">
        <v>82.211540222167969</v>
      </c>
      <c r="CZ53" s="120">
        <v>90.384613037109375</v>
      </c>
      <c r="DA53" s="119">
        <v>1.1400840282440186</v>
      </c>
      <c r="DB53" s="119">
        <v>0.13343667984008789</v>
      </c>
      <c r="DC53" s="119">
        <v>14</v>
      </c>
      <c r="DD53" s="119">
        <v>82.692306518554688</v>
      </c>
      <c r="DE53" s="119">
        <v>80.288459777832031</v>
      </c>
      <c r="DF53" s="120">
        <v>89.423080444335938</v>
      </c>
      <c r="DG53" s="119">
        <v>1.1064645051956177</v>
      </c>
      <c r="DH53" s="119">
        <v>0.12240686267614365</v>
      </c>
      <c r="DI53" s="119">
        <v>14</v>
      </c>
      <c r="DJ53" s="119">
        <v>82.211540222167969</v>
      </c>
      <c r="DK53" s="119">
        <v>80.769233703613281</v>
      </c>
      <c r="DL53" s="120">
        <v>88.461540222167969</v>
      </c>
      <c r="DM53" s="119">
        <v>1.0396794080734253</v>
      </c>
      <c r="DN53" s="119">
        <v>0.12345703691244125</v>
      </c>
      <c r="DO53" s="119">
        <v>14</v>
      </c>
      <c r="DP53" s="119">
        <v>82.211540222167969</v>
      </c>
      <c r="DQ53" s="119">
        <v>79.807693481445313</v>
      </c>
      <c r="DR53" s="120">
        <v>86.538459777832031</v>
      </c>
      <c r="DS53" s="119">
        <v>1.0669711828231812</v>
      </c>
      <c r="DT53" s="119">
        <v>0.1327836811542511</v>
      </c>
      <c r="DU53" s="119">
        <v>14</v>
      </c>
      <c r="DV53" s="119">
        <v>82.692306518554688</v>
      </c>
      <c r="DW53" s="119">
        <v>79.326919555664063</v>
      </c>
      <c r="DX53" s="120">
        <v>88.942306518554688</v>
      </c>
      <c r="DY53" s="119">
        <v>1.1465609073638916</v>
      </c>
      <c r="DZ53" s="119">
        <v>0.13670825958251953</v>
      </c>
      <c r="EA53" s="119">
        <v>13</v>
      </c>
      <c r="EB53" s="119">
        <v>84.134613037109375</v>
      </c>
      <c r="EC53" s="119">
        <v>80.769233703613281</v>
      </c>
      <c r="ED53" s="120">
        <v>88.942306518554688</v>
      </c>
    </row>
    <row r="54" spans="1:134">
      <c r="A54" t="s">
        <v>60</v>
      </c>
      <c r="B54" t="s">
        <v>562</v>
      </c>
      <c r="C54" s="119">
        <v>-0.27118951082229614</v>
      </c>
      <c r="D54" s="119">
        <v>0.18862162530422211</v>
      </c>
      <c r="E54" s="119">
        <v>7</v>
      </c>
      <c r="F54" s="119">
        <v>48.387096405029297</v>
      </c>
      <c r="G54" s="119">
        <v>32.258064270019531</v>
      </c>
      <c r="H54" s="120">
        <v>58.602149963378906</v>
      </c>
      <c r="I54" s="119">
        <v>-0.26811197400093079</v>
      </c>
      <c r="J54" s="119">
        <v>0.17024819552898407</v>
      </c>
      <c r="K54" s="119">
        <v>8</v>
      </c>
      <c r="L54" s="119">
        <v>46.391754150390625</v>
      </c>
      <c r="M54" s="119">
        <v>34.536083221435547</v>
      </c>
      <c r="N54" s="120">
        <v>54.639175415039063</v>
      </c>
      <c r="O54" s="119">
        <v>-0.21828874945640564</v>
      </c>
      <c r="P54" s="119">
        <v>0.16148732602596283</v>
      </c>
      <c r="Q54" s="119">
        <v>8</v>
      </c>
      <c r="R54" s="119">
        <v>49.238578796386719</v>
      </c>
      <c r="S54" s="119">
        <v>36.040607452392578</v>
      </c>
      <c r="T54" s="120">
        <v>58.883247375488281</v>
      </c>
      <c r="U54" s="119">
        <v>-0.51824641227722168</v>
      </c>
      <c r="V54" s="119">
        <v>0.155538409948349</v>
      </c>
      <c r="W54" s="119">
        <v>8</v>
      </c>
      <c r="X54" s="119">
        <v>35.353534698486328</v>
      </c>
      <c r="Y54" s="119">
        <v>26.767677307128906</v>
      </c>
      <c r="Z54" s="120">
        <v>47.474746704101563</v>
      </c>
      <c r="AA54" s="119">
        <v>-0.35945397615432739</v>
      </c>
      <c r="AB54" s="119">
        <v>0.15053491294384003</v>
      </c>
      <c r="AC54" s="119">
        <v>9</v>
      </c>
      <c r="AD54" s="119">
        <v>44.949493408203125</v>
      </c>
      <c r="AE54" s="119">
        <v>32.323230743408203</v>
      </c>
      <c r="AF54" s="120">
        <v>55.555557250976563</v>
      </c>
      <c r="AG54" s="119">
        <v>-0.55969423055648804</v>
      </c>
      <c r="AH54" s="119">
        <v>0.14082714915275574</v>
      </c>
      <c r="AI54" s="119">
        <v>11</v>
      </c>
      <c r="AJ54" s="119">
        <v>34.634147644042969</v>
      </c>
      <c r="AK54" s="119">
        <v>23.902439117431641</v>
      </c>
      <c r="AL54" s="120">
        <v>44.878047943115234</v>
      </c>
      <c r="AM54" s="119">
        <v>-0.60873377323150635</v>
      </c>
      <c r="AN54" s="119">
        <v>0.13766250014305115</v>
      </c>
      <c r="AO54" s="119">
        <v>11</v>
      </c>
      <c r="AP54" s="119">
        <v>33.170730590820313</v>
      </c>
      <c r="AQ54" s="119">
        <v>20.975608825683594</v>
      </c>
      <c r="AR54" s="120">
        <v>43.414634704589844</v>
      </c>
      <c r="AS54" s="119">
        <v>-0.51458138227462769</v>
      </c>
      <c r="AT54" s="119">
        <v>0.13446462154388428</v>
      </c>
      <c r="AU54" s="119">
        <v>12</v>
      </c>
      <c r="AV54" s="119">
        <v>37.073169708251953</v>
      </c>
      <c r="AW54" s="119">
        <v>26.341463088989258</v>
      </c>
      <c r="AX54" s="120">
        <v>45.365852355957031</v>
      </c>
      <c r="AY54" s="119">
        <v>-0.58964753150939941</v>
      </c>
      <c r="AZ54" s="119">
        <v>0.14229370653629303</v>
      </c>
      <c r="BA54" s="119">
        <v>13</v>
      </c>
      <c r="BB54" s="119">
        <v>33.495143890380859</v>
      </c>
      <c r="BC54" s="119">
        <v>19.902912139892578</v>
      </c>
      <c r="BD54" s="120">
        <v>43.203884124755859</v>
      </c>
      <c r="BE54" s="119">
        <v>-0.52029508352279663</v>
      </c>
      <c r="BF54" s="119">
        <v>0.1365840882062912</v>
      </c>
      <c r="BG54" s="119">
        <v>13</v>
      </c>
      <c r="BH54" s="119">
        <v>36.407768249511719</v>
      </c>
      <c r="BI54" s="119">
        <v>25.242717742919922</v>
      </c>
      <c r="BJ54" s="120">
        <v>48.058254241943359</v>
      </c>
      <c r="BK54" s="119">
        <v>-0.51493823528289795</v>
      </c>
      <c r="BL54" s="119">
        <v>0.13426405191421509</v>
      </c>
      <c r="BM54" s="119">
        <v>13</v>
      </c>
      <c r="BN54" s="119">
        <v>36.842105865478516</v>
      </c>
      <c r="BO54" s="119">
        <v>24.880382537841797</v>
      </c>
      <c r="BP54" s="120">
        <v>48.325359344482422</v>
      </c>
      <c r="BQ54" s="119">
        <v>-0.5617908239364624</v>
      </c>
      <c r="BR54" s="119">
        <v>0.13341352343559265</v>
      </c>
      <c r="BS54" s="119">
        <v>14</v>
      </c>
      <c r="BT54" s="119">
        <v>33.333332061767578</v>
      </c>
      <c r="BU54" s="119">
        <v>21.904762268066406</v>
      </c>
      <c r="BV54" s="120">
        <v>44.285713195800781</v>
      </c>
      <c r="BW54" s="119">
        <v>-0.50708836317062378</v>
      </c>
      <c r="BX54" s="119">
        <v>0.13747519254684448</v>
      </c>
      <c r="BY54" s="119">
        <v>15</v>
      </c>
      <c r="BZ54" s="119">
        <v>37.914691925048828</v>
      </c>
      <c r="CA54" s="119">
        <v>23.222749710083008</v>
      </c>
      <c r="CB54" s="120">
        <v>49.763034820556641</v>
      </c>
      <c r="CC54" s="119">
        <v>-0.43574836850166321</v>
      </c>
      <c r="CD54" s="119">
        <v>0.12826858460903168</v>
      </c>
      <c r="CE54" s="119">
        <v>15</v>
      </c>
      <c r="CF54" s="119">
        <v>40.284358978271484</v>
      </c>
      <c r="CG54" s="119">
        <v>29.857820510864258</v>
      </c>
      <c r="CH54" s="120">
        <v>51.184833526611328</v>
      </c>
      <c r="CI54" s="119">
        <v>-0.35821744799613953</v>
      </c>
      <c r="CJ54" s="119">
        <v>0.12726643681526184</v>
      </c>
      <c r="CK54" s="119">
        <v>14</v>
      </c>
      <c r="CL54" s="119">
        <v>44.549762725830078</v>
      </c>
      <c r="CM54" s="119">
        <v>35.071090698242188</v>
      </c>
      <c r="CN54" s="120">
        <v>54.028434753417969</v>
      </c>
      <c r="CO54" s="119">
        <v>-0.34001320600509644</v>
      </c>
      <c r="CP54" s="119">
        <v>0.12491375952959061</v>
      </c>
      <c r="CQ54" s="119">
        <v>12</v>
      </c>
      <c r="CR54" s="119">
        <v>45.673076629638672</v>
      </c>
      <c r="CS54" s="119">
        <v>34.615383148193359</v>
      </c>
      <c r="CT54" s="120">
        <v>53.365383148193359</v>
      </c>
      <c r="CU54" s="119">
        <v>-0.28205946087837219</v>
      </c>
      <c r="CV54" s="119">
        <v>0.12397052347660065</v>
      </c>
      <c r="CW54" s="119">
        <v>12</v>
      </c>
      <c r="CX54" s="119">
        <v>48.557693481445313</v>
      </c>
      <c r="CY54" s="119">
        <v>37.5</v>
      </c>
      <c r="CZ54" s="120">
        <v>55.769229888916016</v>
      </c>
      <c r="DA54" s="119">
        <v>-0.25395077466964722</v>
      </c>
      <c r="DB54" s="119">
        <v>0.12935884296894073</v>
      </c>
      <c r="DC54" s="119">
        <v>13</v>
      </c>
      <c r="DD54" s="119">
        <v>49.038459777832031</v>
      </c>
      <c r="DE54" s="119">
        <v>36.538459777832031</v>
      </c>
      <c r="DF54" s="120">
        <v>56.730770111083984</v>
      </c>
      <c r="DG54" s="119">
        <v>-0.27085000276565552</v>
      </c>
      <c r="DH54" s="119">
        <v>0.11997427046298981</v>
      </c>
      <c r="DI54" s="119">
        <v>13</v>
      </c>
      <c r="DJ54" s="119">
        <v>46.153846740722656</v>
      </c>
      <c r="DK54" s="119">
        <v>40.384616851806641</v>
      </c>
      <c r="DL54" s="120">
        <v>55.288459777832031</v>
      </c>
      <c r="DM54" s="119">
        <v>-0.26795873045921326</v>
      </c>
      <c r="DN54" s="119">
        <v>0.12502606213092804</v>
      </c>
      <c r="DO54" s="119">
        <v>13</v>
      </c>
      <c r="DP54" s="119">
        <v>46.153846740722656</v>
      </c>
      <c r="DQ54" s="119">
        <v>37.980770111083984</v>
      </c>
      <c r="DR54" s="120">
        <v>55.288459777832031</v>
      </c>
      <c r="DS54" s="119">
        <v>-0.29511860013008118</v>
      </c>
      <c r="DT54" s="119">
        <v>0.13498358428478241</v>
      </c>
      <c r="DU54" s="119">
        <v>12</v>
      </c>
      <c r="DV54" s="119">
        <v>45.192306518554688</v>
      </c>
      <c r="DW54" s="119">
        <v>33.653846740722656</v>
      </c>
      <c r="DX54" s="120">
        <v>53.365383148193359</v>
      </c>
      <c r="DY54" s="119">
        <v>-6.5886549651622772E-2</v>
      </c>
      <c r="DZ54" s="119">
        <v>0.13688409328460693</v>
      </c>
      <c r="EA54" s="119">
        <v>11</v>
      </c>
      <c r="EB54" s="119">
        <v>52.884616851806641</v>
      </c>
      <c r="EC54" s="119">
        <v>45.673076629638672</v>
      </c>
      <c r="ED54" s="120">
        <v>60.576923370361328</v>
      </c>
    </row>
    <row r="55" spans="1:134">
      <c r="A55" t="s">
        <v>69</v>
      </c>
      <c r="B55" t="s">
        <v>571</v>
      </c>
      <c r="C55" s="119">
        <v>-0.2605668306350708</v>
      </c>
      <c r="D55" s="119">
        <v>0.26207658648490906</v>
      </c>
      <c r="E55" s="119">
        <v>4</v>
      </c>
      <c r="F55" s="119">
        <v>49.462364196777344</v>
      </c>
      <c r="G55" s="119">
        <v>29.569892883300781</v>
      </c>
      <c r="H55" s="120">
        <v>60.752689361572266</v>
      </c>
      <c r="I55" s="119">
        <v>-0.46925869584083557</v>
      </c>
      <c r="J55" s="119">
        <v>0.21172922849655151</v>
      </c>
      <c r="K55" s="119">
        <v>6</v>
      </c>
      <c r="L55" s="119">
        <v>37.1134033203125</v>
      </c>
      <c r="M55" s="119">
        <v>24.742267608642578</v>
      </c>
      <c r="N55" s="120">
        <v>51.546390533447266</v>
      </c>
      <c r="O55" s="119">
        <v>-0.68486142158508301</v>
      </c>
      <c r="P55" s="119">
        <v>0.22000779211521149</v>
      </c>
      <c r="Q55" s="119">
        <v>6</v>
      </c>
      <c r="R55" s="119">
        <v>29.949237823486328</v>
      </c>
      <c r="S55" s="119">
        <v>13.705583572387695</v>
      </c>
      <c r="T55" s="120">
        <v>44.670051574707031</v>
      </c>
      <c r="U55" s="119">
        <v>-0.76919686794281006</v>
      </c>
      <c r="V55" s="119">
        <v>0.1961948424577713</v>
      </c>
      <c r="W55" s="119">
        <v>6</v>
      </c>
      <c r="X55" s="119">
        <v>27.272727966308594</v>
      </c>
      <c r="Y55" s="119">
        <v>10.606060981750488</v>
      </c>
      <c r="Z55" s="120">
        <v>39.898990631103516</v>
      </c>
      <c r="AA55" s="119">
        <v>-0.97991377115249634</v>
      </c>
      <c r="AB55" s="119">
        <v>0.19677305221557617</v>
      </c>
      <c r="AC55" s="119">
        <v>7</v>
      </c>
      <c r="AD55" s="119">
        <v>14.141413688659668</v>
      </c>
      <c r="AE55" s="119">
        <v>5.5555553436279297</v>
      </c>
      <c r="AF55" s="120">
        <v>30.808080673217773</v>
      </c>
      <c r="AG55" s="119">
        <v>-1.2060590982437134</v>
      </c>
      <c r="AH55" s="119">
        <v>0.17742989957332611</v>
      </c>
      <c r="AI55" s="119">
        <v>8</v>
      </c>
      <c r="AJ55" s="119">
        <v>10.243902206420898</v>
      </c>
      <c r="AK55" s="119">
        <v>0.97560977935791016</v>
      </c>
      <c r="AL55" s="120">
        <v>18.04878044128418</v>
      </c>
      <c r="AM55" s="119">
        <v>-1.2405582666397095</v>
      </c>
      <c r="AN55" s="119">
        <v>0.17772909998893738</v>
      </c>
      <c r="AO55" s="119">
        <v>8</v>
      </c>
      <c r="AP55" s="119">
        <v>9.2682924270629883</v>
      </c>
      <c r="AQ55" s="119">
        <v>0.97560977935791016</v>
      </c>
      <c r="AR55" s="120">
        <v>17.560976028442383</v>
      </c>
      <c r="AS55" s="119">
        <v>-1.198453426361084</v>
      </c>
      <c r="AT55" s="119">
        <v>0.16529043018817902</v>
      </c>
      <c r="AU55" s="119">
        <v>9</v>
      </c>
      <c r="AV55" s="119">
        <v>8.7804880142211914</v>
      </c>
      <c r="AW55" s="119">
        <v>1.9512195587158203</v>
      </c>
      <c r="AX55" s="120">
        <v>19.024391174316406</v>
      </c>
      <c r="AY55" s="119">
        <v>-1.0912628173828125</v>
      </c>
      <c r="AZ55" s="119">
        <v>0.16918717324733734</v>
      </c>
      <c r="BA55" s="119">
        <v>8</v>
      </c>
      <c r="BB55" s="119">
        <v>12.621358871459961</v>
      </c>
      <c r="BC55" s="119">
        <v>3.8834950923919678</v>
      </c>
      <c r="BD55" s="120">
        <v>20.873786926269531</v>
      </c>
      <c r="BE55" s="119">
        <v>-1.1078214645385742</v>
      </c>
      <c r="BF55" s="119">
        <v>0.15650975704193115</v>
      </c>
      <c r="BG55" s="119">
        <v>10</v>
      </c>
      <c r="BH55" s="119">
        <v>12.621358871459961</v>
      </c>
      <c r="BI55" s="119">
        <v>3.8834950923919678</v>
      </c>
      <c r="BJ55" s="120">
        <v>19.417476654052734</v>
      </c>
      <c r="BK55" s="119">
        <v>-1.104134202003479</v>
      </c>
      <c r="BL55" s="119">
        <v>0.16066838800907135</v>
      </c>
      <c r="BM55" s="119">
        <v>12</v>
      </c>
      <c r="BN55" s="119">
        <v>12.440191268920898</v>
      </c>
      <c r="BO55" s="119">
        <v>3.3492822647094727</v>
      </c>
      <c r="BP55" s="120">
        <v>20.095693588256836</v>
      </c>
      <c r="BQ55" s="119">
        <v>-1.1582132577896118</v>
      </c>
      <c r="BR55" s="119">
        <v>0.15807254612445831</v>
      </c>
      <c r="BS55" s="119">
        <v>12</v>
      </c>
      <c r="BT55" s="119">
        <v>11.428571701049805</v>
      </c>
      <c r="BU55" s="119">
        <v>2.3809523582458496</v>
      </c>
      <c r="BV55" s="120">
        <v>19.047618865966797</v>
      </c>
      <c r="BW55" s="119">
        <v>-1.0128853321075439</v>
      </c>
      <c r="BX55" s="119">
        <v>0.15034554898738861</v>
      </c>
      <c r="BY55" s="119">
        <v>13</v>
      </c>
      <c r="BZ55" s="119">
        <v>16.587677001953125</v>
      </c>
      <c r="CA55" s="119">
        <v>5.6872038841247559</v>
      </c>
      <c r="CB55" s="120">
        <v>23.222749710083008</v>
      </c>
      <c r="CC55" s="119">
        <v>-0.83035272359848022</v>
      </c>
      <c r="CD55" s="119">
        <v>0.13626159727573395</v>
      </c>
      <c r="CE55" s="119">
        <v>14</v>
      </c>
      <c r="CF55" s="119">
        <v>21.800947189331055</v>
      </c>
      <c r="CG55" s="119">
        <v>14.218009948730469</v>
      </c>
      <c r="CH55" s="120">
        <v>31.753555297851563</v>
      </c>
      <c r="CI55" s="119">
        <v>-0.7353740930557251</v>
      </c>
      <c r="CJ55" s="119">
        <v>0.13467599451541901</v>
      </c>
      <c r="CK55" s="119">
        <v>15</v>
      </c>
      <c r="CL55" s="119">
        <v>26.066350936889648</v>
      </c>
      <c r="CM55" s="119">
        <v>17.061611175537109</v>
      </c>
      <c r="CN55" s="120">
        <v>36.966823577880859</v>
      </c>
      <c r="CO55" s="119">
        <v>-0.41910487413406372</v>
      </c>
      <c r="CP55" s="119">
        <v>0.13264632225036621</v>
      </c>
      <c r="CQ55" s="119">
        <v>14</v>
      </c>
      <c r="CR55" s="119">
        <v>42.307693481445313</v>
      </c>
      <c r="CS55" s="119">
        <v>29.80769157409668</v>
      </c>
      <c r="CT55" s="120">
        <v>51.442306518554688</v>
      </c>
      <c r="CU55" s="119">
        <v>-0.43492066860198975</v>
      </c>
      <c r="CV55" s="119">
        <v>0.13365226984024048</v>
      </c>
      <c r="CW55" s="119">
        <v>15</v>
      </c>
      <c r="CX55" s="119">
        <v>41.346153259277344</v>
      </c>
      <c r="CY55" s="119">
        <v>29.326923370361328</v>
      </c>
      <c r="CZ55" s="120">
        <v>52.403846740722656</v>
      </c>
      <c r="DA55" s="119">
        <v>-0.52994149923324585</v>
      </c>
      <c r="DB55" s="119">
        <v>0.1354537159204483</v>
      </c>
      <c r="DC55" s="119">
        <v>15</v>
      </c>
      <c r="DD55" s="119">
        <v>33.173076629638672</v>
      </c>
      <c r="DE55" s="119">
        <v>23.55769157409668</v>
      </c>
      <c r="DF55" s="120">
        <v>45.673076629638672</v>
      </c>
      <c r="DG55" s="119">
        <v>-0.5267719030380249</v>
      </c>
      <c r="DH55" s="119">
        <v>0.12897007167339325</v>
      </c>
      <c r="DI55" s="119">
        <v>14</v>
      </c>
      <c r="DJ55" s="119">
        <v>36.057693481445313</v>
      </c>
      <c r="DK55" s="119">
        <v>24.519229888916016</v>
      </c>
      <c r="DL55" s="120">
        <v>44.711540222167969</v>
      </c>
      <c r="DM55" s="119">
        <v>-0.50389951467514038</v>
      </c>
      <c r="DN55" s="119">
        <v>0.13200616836547852</v>
      </c>
      <c r="DO55" s="119">
        <v>14</v>
      </c>
      <c r="DP55" s="119">
        <v>35.576923370361328</v>
      </c>
      <c r="DQ55" s="119">
        <v>25.480770111083984</v>
      </c>
      <c r="DR55" s="120">
        <v>45.192306518554688</v>
      </c>
      <c r="DS55" s="119">
        <v>-0.53973150253295898</v>
      </c>
      <c r="DT55" s="119">
        <v>0.13508835434913635</v>
      </c>
      <c r="DU55" s="119">
        <v>15</v>
      </c>
      <c r="DV55" s="119">
        <v>32.692306518554688</v>
      </c>
      <c r="DW55" s="119">
        <v>25</v>
      </c>
      <c r="DX55" s="120">
        <v>43.269229888916016</v>
      </c>
      <c r="DY55" s="119">
        <v>-0.52656280994415283</v>
      </c>
      <c r="DZ55" s="119">
        <v>0.13732768595218658</v>
      </c>
      <c r="EA55" s="119">
        <v>14</v>
      </c>
      <c r="EB55" s="119">
        <v>32.692306518554688</v>
      </c>
      <c r="EC55" s="119">
        <v>24.519229888916016</v>
      </c>
      <c r="ED55" s="120">
        <v>45.673076629638672</v>
      </c>
    </row>
    <row r="56" spans="1:134">
      <c r="A56" t="s">
        <v>53</v>
      </c>
      <c r="B56" t="s">
        <v>556</v>
      </c>
      <c r="C56" s="119">
        <v>-1.3349847793579102</v>
      </c>
      <c r="D56" s="119">
        <v>0.26207658648490906</v>
      </c>
      <c r="E56" s="119">
        <v>4</v>
      </c>
      <c r="F56" s="119">
        <v>3.7634408473968506</v>
      </c>
      <c r="G56" s="119">
        <v>0</v>
      </c>
      <c r="H56" s="120">
        <v>18.817203521728516</v>
      </c>
      <c r="I56" s="119">
        <v>-1.2202386856079102</v>
      </c>
      <c r="J56" s="119">
        <v>0.21172922849655151</v>
      </c>
      <c r="K56" s="119">
        <v>6</v>
      </c>
      <c r="L56" s="119">
        <v>7.7319588661193848</v>
      </c>
      <c r="M56" s="119">
        <v>0.51546388864517212</v>
      </c>
      <c r="N56" s="120">
        <v>22.164947509765625</v>
      </c>
      <c r="O56" s="119">
        <v>-1.1923969984054565</v>
      </c>
      <c r="P56" s="119">
        <v>0.22000779211521149</v>
      </c>
      <c r="Q56" s="119">
        <v>6</v>
      </c>
      <c r="R56" s="119">
        <v>7.1065988540649414</v>
      </c>
      <c r="S56" s="119">
        <v>0</v>
      </c>
      <c r="T56" s="120">
        <v>25.380710601806641</v>
      </c>
      <c r="U56" s="119">
        <v>-1.1671996116638184</v>
      </c>
      <c r="V56" s="119">
        <v>0.1961948424577713</v>
      </c>
      <c r="W56" s="119">
        <v>6</v>
      </c>
      <c r="X56" s="119">
        <v>7.5757575035095215</v>
      </c>
      <c r="Y56" s="119">
        <v>0</v>
      </c>
      <c r="Z56" s="120">
        <v>24.242424011230469</v>
      </c>
      <c r="AA56" s="119">
        <v>-0.97881686687469482</v>
      </c>
      <c r="AB56" s="119">
        <v>0.17956987023353577</v>
      </c>
      <c r="AC56" s="119">
        <v>8</v>
      </c>
      <c r="AD56" s="119">
        <v>14.646464347839355</v>
      </c>
      <c r="AE56" s="119">
        <v>5.5555553436279297</v>
      </c>
      <c r="AF56" s="120">
        <v>28.787878036499023</v>
      </c>
      <c r="AG56" s="119">
        <v>-1.1082829236984253</v>
      </c>
      <c r="AH56" s="119">
        <v>0.17120501399040222</v>
      </c>
      <c r="AI56" s="119">
        <v>9</v>
      </c>
      <c r="AJ56" s="119">
        <v>11.707317352294922</v>
      </c>
      <c r="AK56" s="119">
        <v>3.4146342277526855</v>
      </c>
      <c r="AL56" s="120">
        <v>21.95121955871582</v>
      </c>
      <c r="AM56" s="119">
        <v>-1.1813374757766724</v>
      </c>
      <c r="AN56" s="119">
        <v>0.16265381872653961</v>
      </c>
      <c r="AO56" s="119">
        <v>10</v>
      </c>
      <c r="AP56" s="119">
        <v>11.219511985778809</v>
      </c>
      <c r="AQ56" s="119">
        <v>1.9512195587158203</v>
      </c>
      <c r="AR56" s="120">
        <v>18.04878044128418</v>
      </c>
      <c r="AS56" s="119">
        <v>-1.0860142707824707</v>
      </c>
      <c r="AT56" s="119">
        <v>0.14954347908496857</v>
      </c>
      <c r="AU56" s="119">
        <v>12</v>
      </c>
      <c r="AV56" s="119">
        <v>13.658536911010742</v>
      </c>
      <c r="AW56" s="119">
        <v>5.3658537864685059</v>
      </c>
      <c r="AX56" s="120">
        <v>20</v>
      </c>
      <c r="AY56" s="119">
        <v>-1.020625114440918</v>
      </c>
      <c r="AZ56" s="119">
        <v>0.15461334586143494</v>
      </c>
      <c r="BA56" s="119">
        <v>13</v>
      </c>
      <c r="BB56" s="119">
        <v>16.504854202270508</v>
      </c>
      <c r="BC56" s="119">
        <v>6.7961163520812988</v>
      </c>
      <c r="BD56" s="120">
        <v>23.300970077514648</v>
      </c>
      <c r="BE56" s="119">
        <v>-1.0221673250198364</v>
      </c>
      <c r="BF56" s="119">
        <v>0.15309059619903564</v>
      </c>
      <c r="BG56" s="119">
        <v>13</v>
      </c>
      <c r="BH56" s="119">
        <v>15.533980369567871</v>
      </c>
      <c r="BI56" s="119">
        <v>4.8543691635131836</v>
      </c>
      <c r="BJ56" s="120">
        <v>24.271844863891602</v>
      </c>
      <c r="BK56" s="119">
        <v>-1.0036259889602661</v>
      </c>
      <c r="BL56" s="119">
        <v>0.15894496440887451</v>
      </c>
      <c r="BM56" s="119">
        <v>13</v>
      </c>
      <c r="BN56" s="119">
        <v>17.224880218505859</v>
      </c>
      <c r="BO56" s="119">
        <v>5.7416267395019531</v>
      </c>
      <c r="BP56" s="120">
        <v>24.880382537841797</v>
      </c>
      <c r="BQ56" s="119">
        <v>-1.0613366365432739</v>
      </c>
      <c r="BR56" s="119">
        <v>0.15740475058555603</v>
      </c>
      <c r="BS56" s="119">
        <v>13</v>
      </c>
      <c r="BT56" s="119">
        <v>14.285714149475098</v>
      </c>
      <c r="BU56" s="119">
        <v>3.8095238208770752</v>
      </c>
      <c r="BV56" s="120">
        <v>21.904762268066406</v>
      </c>
      <c r="BW56" s="119">
        <v>-1.1454356908798218</v>
      </c>
      <c r="BX56" s="119">
        <v>0.14462153613567352</v>
      </c>
      <c r="BY56" s="119">
        <v>15</v>
      </c>
      <c r="BZ56" s="119">
        <v>12.322275161743164</v>
      </c>
      <c r="CA56" s="119">
        <v>3.3175356388092041</v>
      </c>
      <c r="CB56" s="120">
        <v>18.957345962524414</v>
      </c>
      <c r="CC56" s="119">
        <v>-1.2612094879150391</v>
      </c>
      <c r="CD56" s="119">
        <v>0.13596145808696747</v>
      </c>
      <c r="CE56" s="119">
        <v>15</v>
      </c>
      <c r="CF56" s="119">
        <v>8.0568723678588867</v>
      </c>
      <c r="CG56" s="119">
        <v>0.94786727428436279</v>
      </c>
      <c r="CH56" s="120">
        <v>15.165876388549805</v>
      </c>
      <c r="CI56" s="119">
        <v>-1.2050248384475708</v>
      </c>
      <c r="CJ56" s="119">
        <v>0.13452619314193726</v>
      </c>
      <c r="CK56" s="119">
        <v>15</v>
      </c>
      <c r="CL56" s="119">
        <v>9.952606201171875</v>
      </c>
      <c r="CM56" s="119">
        <v>1.8957345485687256</v>
      </c>
      <c r="CN56" s="120">
        <v>16.113744735717773</v>
      </c>
      <c r="CO56" s="119">
        <v>-1.164029598236084</v>
      </c>
      <c r="CP56" s="119">
        <v>0.13155253231525421</v>
      </c>
      <c r="CQ56" s="119">
        <v>15</v>
      </c>
      <c r="CR56" s="119">
        <v>10.576923370361328</v>
      </c>
      <c r="CS56" s="119">
        <v>4.8076925277709961</v>
      </c>
      <c r="CT56" s="120">
        <v>15.384614944458008</v>
      </c>
      <c r="CU56" s="119">
        <v>-1.074647068977356</v>
      </c>
      <c r="CV56" s="119">
        <v>0.13365226984024048</v>
      </c>
      <c r="CW56" s="119">
        <v>15</v>
      </c>
      <c r="CX56" s="119">
        <v>12.980769157409668</v>
      </c>
      <c r="CY56" s="119">
        <v>7.6923074722290039</v>
      </c>
      <c r="CZ56" s="120">
        <v>19.230770111083984</v>
      </c>
      <c r="DA56" s="119">
        <v>-1.1542826890945435</v>
      </c>
      <c r="DB56" s="119">
        <v>0.1354537159204483</v>
      </c>
      <c r="DC56" s="119">
        <v>15</v>
      </c>
      <c r="DD56" s="119">
        <v>11.538461685180664</v>
      </c>
      <c r="DE56" s="119">
        <v>6.25</v>
      </c>
      <c r="DF56" s="120">
        <v>15.384614944458008</v>
      </c>
      <c r="DG56" s="119">
        <v>-1.200322151184082</v>
      </c>
      <c r="DH56" s="119">
        <v>0.125115767121315</v>
      </c>
      <c r="DI56" s="119">
        <v>15</v>
      </c>
      <c r="DJ56" s="119">
        <v>11.057692527770996</v>
      </c>
      <c r="DK56" s="119">
        <v>6.25</v>
      </c>
      <c r="DL56" s="120">
        <v>14.90384578704834</v>
      </c>
      <c r="DM56" s="119">
        <v>-1.1498029232025146</v>
      </c>
      <c r="DN56" s="119">
        <v>0.12729637324810028</v>
      </c>
      <c r="DO56" s="119">
        <v>15</v>
      </c>
      <c r="DP56" s="119">
        <v>11.057692527770996</v>
      </c>
      <c r="DQ56" s="119">
        <v>7.6923074722290039</v>
      </c>
      <c r="DR56" s="120">
        <v>16.346153259277344</v>
      </c>
      <c r="DS56" s="119">
        <v>-1.2108139991760254</v>
      </c>
      <c r="DT56" s="119">
        <v>0.13508835434913635</v>
      </c>
      <c r="DU56" s="119">
        <v>15</v>
      </c>
      <c r="DV56" s="119">
        <v>11.057692527770996</v>
      </c>
      <c r="DW56" s="119">
        <v>5.2884616851806641</v>
      </c>
      <c r="DX56" s="120">
        <v>16.826923370361328</v>
      </c>
      <c r="DY56" s="119">
        <v>-1.131269097328186</v>
      </c>
      <c r="DZ56" s="119">
        <v>0.13732768595218658</v>
      </c>
      <c r="EA56" s="119">
        <v>14</v>
      </c>
      <c r="EB56" s="119">
        <v>12.5</v>
      </c>
      <c r="EC56" s="119">
        <v>6.730769157409668</v>
      </c>
      <c r="ED56" s="120">
        <v>19.230770111083984</v>
      </c>
    </row>
    <row r="57" spans="1:134">
      <c r="A57" t="s">
        <v>796</v>
      </c>
      <c r="B57" t="s">
        <v>567</v>
      </c>
      <c r="C57" s="119">
        <v>-0.8607403039932251</v>
      </c>
      <c r="D57" s="119">
        <v>0.31591403484344482</v>
      </c>
      <c r="E57" s="119">
        <v>3</v>
      </c>
      <c r="F57" s="119">
        <v>23.118280410766602</v>
      </c>
      <c r="G57" s="119">
        <v>3.2258064746856689</v>
      </c>
      <c r="H57" s="120">
        <v>45.698925018310547</v>
      </c>
      <c r="I57" s="119">
        <v>-1.2707322835922241</v>
      </c>
      <c r="J57" s="119">
        <v>0.27090272307395935</v>
      </c>
      <c r="K57" s="119">
        <v>5</v>
      </c>
      <c r="L57" s="119">
        <v>4.6391754150390625</v>
      </c>
      <c r="M57" s="119">
        <v>0</v>
      </c>
      <c r="N57" s="120">
        <v>24.742267608642578</v>
      </c>
      <c r="O57" s="119">
        <v>-1.1218477487564087</v>
      </c>
      <c r="P57" s="119">
        <v>0.26511660218238831</v>
      </c>
      <c r="Q57" s="119">
        <v>5</v>
      </c>
      <c r="R57" s="119">
        <v>10.152284622192383</v>
      </c>
      <c r="S57" s="119">
        <v>0</v>
      </c>
      <c r="T57" s="120">
        <v>29.441623687744141</v>
      </c>
      <c r="U57" s="119">
        <v>-0.99457442760467529</v>
      </c>
      <c r="V57" s="119">
        <v>0.26211422681808472</v>
      </c>
      <c r="W57" s="119">
        <v>5</v>
      </c>
      <c r="X57" s="119">
        <v>16.161615371704102</v>
      </c>
      <c r="Y57" s="119">
        <v>1.0101009607315063</v>
      </c>
      <c r="Z57" s="120">
        <v>33.838382720947266</v>
      </c>
      <c r="AA57" s="119">
        <v>-1.0102876424789429</v>
      </c>
      <c r="AB57" s="119">
        <v>0.25707629323005676</v>
      </c>
      <c r="AC57" s="119">
        <v>5</v>
      </c>
      <c r="AD57" s="119">
        <v>12.121212005615234</v>
      </c>
      <c r="AE57" s="119">
        <v>2.5252525806427002</v>
      </c>
      <c r="AF57" s="120">
        <v>33.838382720947266</v>
      </c>
      <c r="AG57" s="119">
        <v>-0.92798161506652832</v>
      </c>
      <c r="AH57" s="119">
        <v>0.22261862456798553</v>
      </c>
      <c r="AI57" s="119">
        <v>6</v>
      </c>
      <c r="AJ57" s="119">
        <v>17.560976028442383</v>
      </c>
      <c r="AK57" s="119">
        <v>7.8048782348632813</v>
      </c>
      <c r="AL57" s="120">
        <v>33.658535003662109</v>
      </c>
      <c r="AM57" s="119">
        <v>-1.0448341369628906</v>
      </c>
      <c r="AN57" s="119">
        <v>0.17772909998893738</v>
      </c>
      <c r="AO57" s="119">
        <v>8</v>
      </c>
      <c r="AP57" s="119">
        <v>15.609756469726563</v>
      </c>
      <c r="AQ57" s="119">
        <v>4.8780488967895508</v>
      </c>
      <c r="AR57" s="120">
        <v>23.902439117431641</v>
      </c>
      <c r="AS57" s="119">
        <v>-1.1022099256515503</v>
      </c>
      <c r="AT57" s="119">
        <v>0.17916475236415863</v>
      </c>
      <c r="AU57" s="119">
        <v>9</v>
      </c>
      <c r="AV57" s="119">
        <v>11.707317352294922</v>
      </c>
      <c r="AW57" s="119">
        <v>3.9024391174316406</v>
      </c>
      <c r="AX57" s="120">
        <v>21.95121955871582</v>
      </c>
      <c r="AY57" s="119">
        <v>-1.1466410160064697</v>
      </c>
      <c r="AZ57" s="119">
        <v>0.18275398015975952</v>
      </c>
      <c r="BA57" s="119">
        <v>9</v>
      </c>
      <c r="BB57" s="119">
        <v>9.7087383270263672</v>
      </c>
      <c r="BC57" s="119">
        <v>2.9126212596893311</v>
      </c>
      <c r="BD57" s="120">
        <v>19.902912139892578</v>
      </c>
      <c r="BE57" s="119">
        <v>-1.1756751537322998</v>
      </c>
      <c r="BF57" s="119">
        <v>0.18179289996623993</v>
      </c>
      <c r="BG57" s="119">
        <v>9</v>
      </c>
      <c r="BH57" s="119">
        <v>9.2233009338378906</v>
      </c>
      <c r="BI57" s="119">
        <v>2.4271845817565918</v>
      </c>
      <c r="BJ57" s="120">
        <v>19.417476654052734</v>
      </c>
      <c r="BK57" s="119">
        <v>-1.1956796646118164</v>
      </c>
      <c r="BL57" s="119">
        <v>0.17397482693195343</v>
      </c>
      <c r="BM57" s="119">
        <v>9</v>
      </c>
      <c r="BN57" s="119">
        <v>8.6124401092529297</v>
      </c>
      <c r="BO57" s="119">
        <v>1.4354066848754883</v>
      </c>
      <c r="BP57" s="120">
        <v>19.138755798339844</v>
      </c>
      <c r="BQ57" s="119">
        <v>-1.1469488143920898</v>
      </c>
      <c r="BR57" s="119">
        <v>0.16950301826000214</v>
      </c>
      <c r="BS57" s="119">
        <v>9</v>
      </c>
      <c r="BT57" s="119">
        <v>12.380952835083008</v>
      </c>
      <c r="BU57" s="119">
        <v>2.3809523582458496</v>
      </c>
      <c r="BV57" s="120">
        <v>20</v>
      </c>
      <c r="BW57" s="119">
        <v>-1.1191564798355103</v>
      </c>
      <c r="BX57" s="119">
        <v>0.16772854328155518</v>
      </c>
      <c r="BY57" s="119">
        <v>9</v>
      </c>
      <c r="BZ57" s="119">
        <v>12.796208381652832</v>
      </c>
      <c r="CA57" s="119">
        <v>3.3175356388092041</v>
      </c>
      <c r="CB57" s="120">
        <v>20.379146575927734</v>
      </c>
      <c r="CC57" s="119">
        <v>-1.211167573928833</v>
      </c>
      <c r="CD57" s="119">
        <v>0.16039079427719116</v>
      </c>
      <c r="CE57" s="119">
        <v>10</v>
      </c>
      <c r="CF57" s="119">
        <v>10.426540374755859</v>
      </c>
      <c r="CG57" s="119">
        <v>0.94786727428436279</v>
      </c>
      <c r="CH57" s="120">
        <v>18.009479522705078</v>
      </c>
      <c r="CI57" s="119">
        <v>-1.1537063121795654</v>
      </c>
      <c r="CJ57" s="119">
        <v>0.1628524512052536</v>
      </c>
      <c r="CK57" s="119">
        <v>11</v>
      </c>
      <c r="CL57" s="119">
        <v>10.900473594665527</v>
      </c>
      <c r="CM57" s="119">
        <v>1.8957345485687256</v>
      </c>
      <c r="CN57" s="120">
        <v>20.853080749511719</v>
      </c>
      <c r="CO57" s="119">
        <v>-1.1788138151168823</v>
      </c>
      <c r="CP57" s="119">
        <v>0.15611377358436584</v>
      </c>
      <c r="CQ57" s="119">
        <v>11</v>
      </c>
      <c r="CR57" s="119">
        <v>10.09615421295166</v>
      </c>
      <c r="CS57" s="119">
        <v>3.846153736114502</v>
      </c>
      <c r="CT57" s="120">
        <v>16.826923370361328</v>
      </c>
      <c r="CU57" s="119">
        <v>-1.1962233781814575</v>
      </c>
      <c r="CV57" s="119">
        <v>0.15211619436740875</v>
      </c>
      <c r="CW57" s="119">
        <v>11</v>
      </c>
      <c r="CX57" s="119">
        <v>10.576923370361328</v>
      </c>
      <c r="CY57" s="119">
        <v>3.365384578704834</v>
      </c>
      <c r="CZ57" s="120">
        <v>15.865385055541992</v>
      </c>
      <c r="DA57" s="119">
        <v>-1.1868172883987427</v>
      </c>
      <c r="DB57" s="119">
        <v>0.15606164932250977</v>
      </c>
      <c r="DC57" s="119">
        <v>11</v>
      </c>
      <c r="DD57" s="119">
        <v>10.576923370361328</v>
      </c>
      <c r="DE57" s="119">
        <v>4.8076925277709961</v>
      </c>
      <c r="DF57" s="120">
        <v>15.384614944458008</v>
      </c>
      <c r="DG57" s="119">
        <v>-1.3290805816650391</v>
      </c>
      <c r="DH57" s="119">
        <v>0.14185070991516113</v>
      </c>
      <c r="DI57" s="119">
        <v>11</v>
      </c>
      <c r="DJ57" s="119">
        <v>8.1730766296386719</v>
      </c>
      <c r="DK57" s="119">
        <v>2.403846263885498</v>
      </c>
      <c r="DL57" s="120">
        <v>12.019230842590332</v>
      </c>
      <c r="DM57" s="119">
        <v>-1.350380539894104</v>
      </c>
      <c r="DN57" s="119">
        <v>0.1472012996673584</v>
      </c>
      <c r="DO57" s="119">
        <v>11</v>
      </c>
      <c r="DP57" s="119">
        <v>8.1730766296386719</v>
      </c>
      <c r="DQ57" s="119">
        <v>1.923076868057251</v>
      </c>
      <c r="DR57" s="120">
        <v>11.538461685180664</v>
      </c>
      <c r="DS57" s="119">
        <v>-1.409201979637146</v>
      </c>
      <c r="DT57" s="119">
        <v>0.15605928003787994</v>
      </c>
      <c r="DU57" s="119">
        <v>11</v>
      </c>
      <c r="DV57" s="119">
        <v>6.25</v>
      </c>
      <c r="DW57" s="119">
        <v>1.923076868057251</v>
      </c>
      <c r="DX57" s="120">
        <v>11.538461685180664</v>
      </c>
      <c r="DY57" s="119">
        <v>-1.4034271240234375</v>
      </c>
      <c r="DZ57" s="119">
        <v>0.15966951847076416</v>
      </c>
      <c r="EA57" s="119">
        <v>10</v>
      </c>
      <c r="EB57" s="119">
        <v>6.25</v>
      </c>
      <c r="EC57" s="119">
        <v>2.403846263885498</v>
      </c>
      <c r="ED57" s="120">
        <v>12.019230842590332</v>
      </c>
    </row>
    <row r="58" spans="1:134">
      <c r="A58" t="s">
        <v>67</v>
      </c>
      <c r="B58" t="s">
        <v>569</v>
      </c>
      <c r="C58" s="119" t="s">
        <v>943</v>
      </c>
      <c r="D58" s="119" t="s">
        <v>943</v>
      </c>
      <c r="E58" s="119" t="s">
        <v>943</v>
      </c>
      <c r="F58" s="119" t="s">
        <v>943</v>
      </c>
      <c r="G58" s="119" t="s">
        <v>943</v>
      </c>
      <c r="H58" s="120" t="s">
        <v>943</v>
      </c>
      <c r="I58" s="119" t="s">
        <v>943</v>
      </c>
      <c r="J58" s="119" t="s">
        <v>943</v>
      </c>
      <c r="K58" s="119" t="s">
        <v>943</v>
      </c>
      <c r="L58" s="119" t="s">
        <v>943</v>
      </c>
      <c r="M58" s="119" t="s">
        <v>943</v>
      </c>
      <c r="N58" s="120" t="s">
        <v>943</v>
      </c>
      <c r="O58" s="119">
        <v>0.22647412121295929</v>
      </c>
      <c r="P58" s="119">
        <v>0.63349604606628418</v>
      </c>
      <c r="Q58" s="119">
        <v>1</v>
      </c>
      <c r="R58" s="119">
        <v>63.451778411865234</v>
      </c>
      <c r="S58" s="119">
        <v>25.380710601806641</v>
      </c>
      <c r="T58" s="120">
        <v>85.279190063476563</v>
      </c>
      <c r="U58" s="119">
        <v>0.18467800319194794</v>
      </c>
      <c r="V58" s="119">
        <v>0.69683182239532471</v>
      </c>
      <c r="W58" s="119">
        <v>1</v>
      </c>
      <c r="X58" s="119">
        <v>62.121212005615234</v>
      </c>
      <c r="Y58" s="119">
        <v>18.181818008422852</v>
      </c>
      <c r="Z58" s="120">
        <v>85.858589172363281</v>
      </c>
      <c r="AA58" s="119">
        <v>8.5263364017009735E-2</v>
      </c>
      <c r="AB58" s="119">
        <v>0.73558741807937622</v>
      </c>
      <c r="AC58" s="119">
        <v>1</v>
      </c>
      <c r="AD58" s="119">
        <v>60.606060028076172</v>
      </c>
      <c r="AE58" s="119">
        <v>10.101010322570801</v>
      </c>
      <c r="AF58" s="120">
        <v>85.353538513183594</v>
      </c>
      <c r="AG58" s="119">
        <v>0.10778144001960754</v>
      </c>
      <c r="AH58" s="119">
        <v>0.83694767951965332</v>
      </c>
      <c r="AI58" s="119">
        <v>1</v>
      </c>
      <c r="AJ58" s="119">
        <v>57.56097412109375</v>
      </c>
      <c r="AK58" s="119">
        <v>8.7804880142211914</v>
      </c>
      <c r="AL58" s="120">
        <v>91.707313537597656</v>
      </c>
      <c r="AM58" s="119">
        <v>0.56907898187637329</v>
      </c>
      <c r="AN58" s="119">
        <v>0.67077422142028809</v>
      </c>
      <c r="AO58" s="119">
        <v>1</v>
      </c>
      <c r="AP58" s="119">
        <v>71.219512939453125</v>
      </c>
      <c r="AQ58" s="119">
        <v>37.073169708251953</v>
      </c>
      <c r="AR58" s="120">
        <v>92.682929992675781</v>
      </c>
      <c r="AS58" s="119">
        <v>0.60342508554458618</v>
      </c>
      <c r="AT58" s="119">
        <v>0.7613147497177124</v>
      </c>
      <c r="AU58" s="119">
        <v>1</v>
      </c>
      <c r="AV58" s="119">
        <v>72.682929992675781</v>
      </c>
      <c r="AW58" s="119">
        <v>30.731706619262695</v>
      </c>
      <c r="AX58" s="120">
        <v>93.170730590820313</v>
      </c>
      <c r="AY58" s="119">
        <v>1.0477067232131958</v>
      </c>
      <c r="AZ58" s="119">
        <v>0.75329244136810303</v>
      </c>
      <c r="BA58" s="119">
        <v>1</v>
      </c>
      <c r="BB58" s="119">
        <v>82.524269104003906</v>
      </c>
      <c r="BC58" s="119">
        <v>51.941745758056641</v>
      </c>
      <c r="BD58" s="120">
        <v>98.543685913085938</v>
      </c>
      <c r="BE58" s="119" t="s">
        <v>943</v>
      </c>
      <c r="BF58" s="119" t="s">
        <v>943</v>
      </c>
      <c r="BG58" s="119" t="s">
        <v>943</v>
      </c>
      <c r="BH58" s="119" t="s">
        <v>943</v>
      </c>
      <c r="BI58" s="119" t="s">
        <v>943</v>
      </c>
      <c r="BJ58" s="120" t="s">
        <v>943</v>
      </c>
      <c r="BK58" s="119">
        <v>-0.57923197746276855</v>
      </c>
      <c r="BL58" s="119">
        <v>0.60274314880371094</v>
      </c>
      <c r="BM58" s="119">
        <v>1</v>
      </c>
      <c r="BN58" s="119">
        <v>33.014354705810547</v>
      </c>
      <c r="BO58" s="119">
        <v>0.47846889495849609</v>
      </c>
      <c r="BP58" s="120">
        <v>69.37799072265625</v>
      </c>
      <c r="BQ58" s="119">
        <v>-0.24954400956630707</v>
      </c>
      <c r="BR58" s="119">
        <v>0.59550654888153076</v>
      </c>
      <c r="BS58" s="119">
        <v>1</v>
      </c>
      <c r="BT58" s="119">
        <v>50.476188659667969</v>
      </c>
      <c r="BU58" s="119">
        <v>7.6190476417541504</v>
      </c>
      <c r="BV58" s="120">
        <v>73.333335876464844</v>
      </c>
      <c r="BW58" s="119">
        <v>-0.23184491693973541</v>
      </c>
      <c r="BX58" s="119">
        <v>0.60065531730651855</v>
      </c>
      <c r="BY58" s="119">
        <v>1</v>
      </c>
      <c r="BZ58" s="119">
        <v>52.132701873779297</v>
      </c>
      <c r="CA58" s="119">
        <v>8.0568723678588867</v>
      </c>
      <c r="CB58" s="120">
        <v>72.98577880859375</v>
      </c>
      <c r="CC58" s="119">
        <v>-0.21885703504085541</v>
      </c>
      <c r="CD58" s="119">
        <v>0.62330901622772217</v>
      </c>
      <c r="CE58" s="119">
        <v>1</v>
      </c>
      <c r="CF58" s="119">
        <v>51.658767700195313</v>
      </c>
      <c r="CG58" s="119">
        <v>8.5308055877685547</v>
      </c>
      <c r="CH58" s="120">
        <v>76.303314208984375</v>
      </c>
      <c r="CI58" s="119">
        <v>-0.21855342388153076</v>
      </c>
      <c r="CJ58" s="119">
        <v>0.68276524543762207</v>
      </c>
      <c r="CK58" s="119">
        <v>1</v>
      </c>
      <c r="CL58" s="119">
        <v>51.184833526611328</v>
      </c>
      <c r="CM58" s="119">
        <v>4.2654027938842773</v>
      </c>
      <c r="CN58" s="120">
        <v>77.251182556152344</v>
      </c>
      <c r="CO58" s="119" t="s">
        <v>943</v>
      </c>
      <c r="CP58" s="119" t="s">
        <v>943</v>
      </c>
      <c r="CQ58" s="119" t="s">
        <v>943</v>
      </c>
      <c r="CR58" s="119" t="s">
        <v>943</v>
      </c>
      <c r="CS58" s="119" t="s">
        <v>943</v>
      </c>
      <c r="CT58" s="120" t="s">
        <v>943</v>
      </c>
      <c r="CU58" s="119" t="s">
        <v>943</v>
      </c>
      <c r="CV58" s="119" t="s">
        <v>943</v>
      </c>
      <c r="CW58" s="119" t="s">
        <v>943</v>
      </c>
      <c r="CX58" s="119" t="s">
        <v>943</v>
      </c>
      <c r="CY58" s="119" t="s">
        <v>943</v>
      </c>
      <c r="CZ58" s="120" t="s">
        <v>943</v>
      </c>
      <c r="DA58" s="119" t="s">
        <v>943</v>
      </c>
      <c r="DB58" s="119" t="s">
        <v>943</v>
      </c>
      <c r="DC58" s="119" t="s">
        <v>943</v>
      </c>
      <c r="DD58" s="119" t="s">
        <v>943</v>
      </c>
      <c r="DE58" s="119" t="s">
        <v>943</v>
      </c>
      <c r="DF58" s="120" t="s">
        <v>943</v>
      </c>
      <c r="DG58" s="119" t="s">
        <v>943</v>
      </c>
      <c r="DH58" s="119" t="s">
        <v>943</v>
      </c>
      <c r="DI58" s="119" t="s">
        <v>943</v>
      </c>
      <c r="DJ58" s="119" t="s">
        <v>943</v>
      </c>
      <c r="DK58" s="119" t="s">
        <v>943</v>
      </c>
      <c r="DL58" s="120" t="s">
        <v>943</v>
      </c>
      <c r="DM58" s="119" t="s">
        <v>943</v>
      </c>
      <c r="DN58" s="119" t="s">
        <v>943</v>
      </c>
      <c r="DO58" s="119" t="s">
        <v>943</v>
      </c>
      <c r="DP58" s="119" t="s">
        <v>943</v>
      </c>
      <c r="DQ58" s="119" t="s">
        <v>943</v>
      </c>
      <c r="DR58" s="120" t="s">
        <v>943</v>
      </c>
      <c r="DS58" s="119" t="s">
        <v>943</v>
      </c>
      <c r="DT58" s="119" t="s">
        <v>943</v>
      </c>
      <c r="DU58" s="119" t="s">
        <v>943</v>
      </c>
      <c r="DV58" s="119" t="s">
        <v>943</v>
      </c>
      <c r="DW58" s="119" t="s">
        <v>943</v>
      </c>
      <c r="DX58" s="120" t="s">
        <v>943</v>
      </c>
      <c r="DY58" s="119" t="s">
        <v>943</v>
      </c>
      <c r="DZ58" s="119" t="s">
        <v>943</v>
      </c>
      <c r="EA58" s="119" t="s">
        <v>943</v>
      </c>
      <c r="EB58" s="119" t="s">
        <v>943</v>
      </c>
      <c r="EC58" s="119" t="s">
        <v>943</v>
      </c>
      <c r="ED58" s="120" t="s">
        <v>943</v>
      </c>
    </row>
    <row r="59" spans="1:134">
      <c r="A59" t="s">
        <v>63</v>
      </c>
      <c r="B59" t="s">
        <v>563</v>
      </c>
      <c r="C59" s="119">
        <v>-0.51225435733795166</v>
      </c>
      <c r="D59" s="119">
        <v>0.21032509207725525</v>
      </c>
      <c r="E59" s="119">
        <v>6</v>
      </c>
      <c r="F59" s="119">
        <v>36.559139251708984</v>
      </c>
      <c r="G59" s="119">
        <v>23.118280410766602</v>
      </c>
      <c r="H59" s="120">
        <v>50.537635803222656</v>
      </c>
      <c r="I59" s="119">
        <v>-0.49730649590492249</v>
      </c>
      <c r="J59" s="119">
        <v>0.18463212251663208</v>
      </c>
      <c r="K59" s="119">
        <v>7</v>
      </c>
      <c r="L59" s="119">
        <v>36.082473754882813</v>
      </c>
      <c r="M59" s="119">
        <v>25.257732391357422</v>
      </c>
      <c r="N59" s="120">
        <v>50</v>
      </c>
      <c r="O59" s="119">
        <v>-0.39675402641296387</v>
      </c>
      <c r="P59" s="119">
        <v>0.18882034718990326</v>
      </c>
      <c r="Q59" s="119">
        <v>7</v>
      </c>
      <c r="R59" s="119">
        <v>40.609138488769531</v>
      </c>
      <c r="S59" s="119">
        <v>29.441623687744141</v>
      </c>
      <c r="T59" s="120">
        <v>54.822334289550781</v>
      </c>
      <c r="U59" s="119">
        <v>-0.23816762864589691</v>
      </c>
      <c r="V59" s="119">
        <v>0.17380061745643616</v>
      </c>
      <c r="W59" s="119">
        <v>8</v>
      </c>
      <c r="X59" s="119">
        <v>48.484848022460938</v>
      </c>
      <c r="Y59" s="119">
        <v>34.343433380126953</v>
      </c>
      <c r="Z59" s="120">
        <v>59.595958709716797</v>
      </c>
      <c r="AA59" s="119">
        <v>-0.17899234592914581</v>
      </c>
      <c r="AB59" s="119">
        <v>0.16529552638530731</v>
      </c>
      <c r="AC59" s="119">
        <v>9</v>
      </c>
      <c r="AD59" s="119">
        <v>52.525253295898438</v>
      </c>
      <c r="AE59" s="119">
        <v>40.404041290283203</v>
      </c>
      <c r="AF59" s="120">
        <v>61.111110687255859</v>
      </c>
      <c r="AG59" s="119">
        <v>-0.12893004715442657</v>
      </c>
      <c r="AH59" s="119">
        <v>0.15364368259906769</v>
      </c>
      <c r="AI59" s="119">
        <v>12</v>
      </c>
      <c r="AJ59" s="119">
        <v>53.658535003662109</v>
      </c>
      <c r="AK59" s="119">
        <v>42.43902587890625</v>
      </c>
      <c r="AL59" s="120">
        <v>58.048782348632813</v>
      </c>
      <c r="AM59" s="119">
        <v>-0.13225731253623962</v>
      </c>
      <c r="AN59" s="119">
        <v>0.15125392377376556</v>
      </c>
      <c r="AO59" s="119">
        <v>13</v>
      </c>
      <c r="AP59" s="119">
        <v>53.170730590820313</v>
      </c>
      <c r="AQ59" s="119">
        <v>43.414634704589844</v>
      </c>
      <c r="AR59" s="120">
        <v>58.048782348632813</v>
      </c>
      <c r="AS59" s="119">
        <v>-0.12255103886127472</v>
      </c>
      <c r="AT59" s="119">
        <v>0.14233559370040894</v>
      </c>
      <c r="AU59" s="119">
        <v>15</v>
      </c>
      <c r="AV59" s="119">
        <v>53.658535003662109</v>
      </c>
      <c r="AW59" s="119">
        <v>41.951217651367188</v>
      </c>
      <c r="AX59" s="120">
        <v>59.512195587158203</v>
      </c>
      <c r="AY59" s="119">
        <v>-0.21596346795558929</v>
      </c>
      <c r="AZ59" s="119">
        <v>0.14666186273097992</v>
      </c>
      <c r="BA59" s="119">
        <v>16</v>
      </c>
      <c r="BB59" s="119">
        <v>51.456310272216797</v>
      </c>
      <c r="BC59" s="119">
        <v>37.864078521728516</v>
      </c>
      <c r="BD59" s="120">
        <v>57.766990661621094</v>
      </c>
      <c r="BE59" s="119">
        <v>-0.23761679232120514</v>
      </c>
      <c r="BF59" s="119">
        <v>0.14431338012218475</v>
      </c>
      <c r="BG59" s="119">
        <v>16</v>
      </c>
      <c r="BH59" s="119">
        <v>50.485435485839844</v>
      </c>
      <c r="BI59" s="119">
        <v>37.864078521728516</v>
      </c>
      <c r="BJ59" s="120">
        <v>58.737865447998047</v>
      </c>
      <c r="BK59" s="119">
        <v>-0.30945304036140442</v>
      </c>
      <c r="BL59" s="119">
        <v>0.14816106855869293</v>
      </c>
      <c r="BM59" s="119">
        <v>16</v>
      </c>
      <c r="BN59" s="119">
        <v>46.88995361328125</v>
      </c>
      <c r="BO59" s="119">
        <v>33.971290588378906</v>
      </c>
      <c r="BP59" s="120">
        <v>56.459331512451172</v>
      </c>
      <c r="BQ59" s="119">
        <v>-0.38548874855041504</v>
      </c>
      <c r="BR59" s="119">
        <v>0.15094739198684692</v>
      </c>
      <c r="BS59" s="119">
        <v>16</v>
      </c>
      <c r="BT59" s="119">
        <v>42.380950927734375</v>
      </c>
      <c r="BU59" s="119">
        <v>30.476190567016602</v>
      </c>
      <c r="BV59" s="120">
        <v>54.285713195800781</v>
      </c>
      <c r="BW59" s="119">
        <v>-0.28876444697380066</v>
      </c>
      <c r="BX59" s="119">
        <v>0.14123542606830597</v>
      </c>
      <c r="BY59" s="119">
        <v>17</v>
      </c>
      <c r="BZ59" s="119">
        <v>49.289100646972656</v>
      </c>
      <c r="CA59" s="119">
        <v>36.966823577880859</v>
      </c>
      <c r="CB59" s="120">
        <v>55.924171447753906</v>
      </c>
      <c r="CC59" s="119">
        <v>-0.38750845193862915</v>
      </c>
      <c r="CD59" s="119">
        <v>0.13299421966075897</v>
      </c>
      <c r="CE59" s="119">
        <v>17</v>
      </c>
      <c r="CF59" s="119">
        <v>43.127960205078125</v>
      </c>
      <c r="CG59" s="119">
        <v>31.753555297851563</v>
      </c>
      <c r="CH59" s="120">
        <v>53.080570220947266</v>
      </c>
      <c r="CI59" s="119">
        <v>-0.40506520867347717</v>
      </c>
      <c r="CJ59" s="119">
        <v>0.13342604041099548</v>
      </c>
      <c r="CK59" s="119">
        <v>16</v>
      </c>
      <c r="CL59" s="119">
        <v>42.180095672607422</v>
      </c>
      <c r="CM59" s="119">
        <v>31.753555297851563</v>
      </c>
      <c r="CN59" s="120">
        <v>53.554500579833984</v>
      </c>
      <c r="CO59" s="119">
        <v>-0.36857336759567261</v>
      </c>
      <c r="CP59" s="119">
        <v>0.13039089739322662</v>
      </c>
      <c r="CQ59" s="119">
        <v>15</v>
      </c>
      <c r="CR59" s="119">
        <v>44.230770111083984</v>
      </c>
      <c r="CS59" s="119">
        <v>33.173076629638672</v>
      </c>
      <c r="CT59" s="120">
        <v>52.884616851806641</v>
      </c>
      <c r="CU59" s="119">
        <v>-0.29813081026077271</v>
      </c>
      <c r="CV59" s="119">
        <v>0.1310395747423172</v>
      </c>
      <c r="CW59" s="119">
        <v>15</v>
      </c>
      <c r="CX59" s="119">
        <v>47.596153259277344</v>
      </c>
      <c r="CY59" s="119">
        <v>36.538459777832031</v>
      </c>
      <c r="CZ59" s="120">
        <v>55.769229888916016</v>
      </c>
      <c r="DA59" s="119">
        <v>-0.3241390585899353</v>
      </c>
      <c r="DB59" s="119">
        <v>0.13194410502910614</v>
      </c>
      <c r="DC59" s="119">
        <v>15</v>
      </c>
      <c r="DD59" s="119">
        <v>44.711540222167969</v>
      </c>
      <c r="DE59" s="119">
        <v>32.692306518554688</v>
      </c>
      <c r="DF59" s="120">
        <v>53.846153259277344</v>
      </c>
      <c r="DG59" s="119">
        <v>-0.37227606773376465</v>
      </c>
      <c r="DH59" s="119">
        <v>0.12093688547611237</v>
      </c>
      <c r="DI59" s="119">
        <v>15</v>
      </c>
      <c r="DJ59" s="119">
        <v>43.75</v>
      </c>
      <c r="DK59" s="119">
        <v>31.25</v>
      </c>
      <c r="DL59" s="120">
        <v>50.480770111083984</v>
      </c>
      <c r="DM59" s="119">
        <v>-0.28571420907974243</v>
      </c>
      <c r="DN59" s="119">
        <v>0.11918307095766068</v>
      </c>
      <c r="DO59" s="119">
        <v>15</v>
      </c>
      <c r="DP59" s="119">
        <v>45.673076629638672</v>
      </c>
      <c r="DQ59" s="119">
        <v>37.019229888916016</v>
      </c>
      <c r="DR59" s="120">
        <v>53.846153259277344</v>
      </c>
      <c r="DS59" s="119">
        <v>-0.23633386194705963</v>
      </c>
      <c r="DT59" s="119">
        <v>0.127370685338974</v>
      </c>
      <c r="DU59" s="119">
        <v>15</v>
      </c>
      <c r="DV59" s="119">
        <v>48.076923370361328</v>
      </c>
      <c r="DW59" s="119">
        <v>36.538459777832031</v>
      </c>
      <c r="DX59" s="120">
        <v>55.288459777832031</v>
      </c>
      <c r="DY59" s="119">
        <v>-0.1819550096988678</v>
      </c>
      <c r="DZ59" s="119">
        <v>0.13132129609584808</v>
      </c>
      <c r="EA59" s="119">
        <v>14</v>
      </c>
      <c r="EB59" s="119">
        <v>47.596153259277344</v>
      </c>
      <c r="EC59" s="119">
        <v>38.942306518554688</v>
      </c>
      <c r="ED59" s="120">
        <v>57.692306518554688</v>
      </c>
    </row>
    <row r="60" spans="1:134" ht="15.75">
      <c r="A60" s="16" t="s">
        <v>948</v>
      </c>
      <c r="B60" t="s">
        <v>564</v>
      </c>
      <c r="C60" s="119">
        <v>-0.99856501817703247</v>
      </c>
      <c r="D60" s="119">
        <v>0.34050697088241577</v>
      </c>
      <c r="E60" s="119">
        <v>2</v>
      </c>
      <c r="F60" s="119">
        <v>16.666666030883789</v>
      </c>
      <c r="G60" s="119">
        <v>0.53763443231582642</v>
      </c>
      <c r="H60" s="120">
        <v>39.247310638427734</v>
      </c>
      <c r="I60" s="119">
        <v>-1.2262541055679321</v>
      </c>
      <c r="J60" s="119">
        <v>0.2795054018497467</v>
      </c>
      <c r="K60" s="119">
        <v>4</v>
      </c>
      <c r="L60" s="119">
        <v>7.2164950370788574</v>
      </c>
      <c r="M60" s="119">
        <v>0.51546388864517212</v>
      </c>
      <c r="N60" s="120">
        <v>28.350515365600586</v>
      </c>
      <c r="O60" s="119">
        <v>-1.1061559915542603</v>
      </c>
      <c r="P60" s="119">
        <v>0.273264080286026</v>
      </c>
      <c r="Q60" s="119">
        <v>4</v>
      </c>
      <c r="R60" s="119">
        <v>11.675127029418945</v>
      </c>
      <c r="S60" s="119">
        <v>0</v>
      </c>
      <c r="T60" s="120">
        <v>30.964466094970703</v>
      </c>
      <c r="U60" s="119">
        <v>-0.89748471975326538</v>
      </c>
      <c r="V60" s="119">
        <v>0.28418451547622681</v>
      </c>
      <c r="W60" s="119">
        <v>4</v>
      </c>
      <c r="X60" s="119">
        <v>22.222221374511719</v>
      </c>
      <c r="Y60" s="119">
        <v>1.5151515007019043</v>
      </c>
      <c r="Z60" s="120">
        <v>41.414142608642578</v>
      </c>
      <c r="AA60" s="119">
        <v>-0.85561293363571167</v>
      </c>
      <c r="AB60" s="119">
        <v>0.27235132455825806</v>
      </c>
      <c r="AC60" s="119">
        <v>4</v>
      </c>
      <c r="AD60" s="119">
        <v>20.707071304321289</v>
      </c>
      <c r="AE60" s="119">
        <v>5.5555553436279297</v>
      </c>
      <c r="AF60" s="120">
        <v>41.414142608642578</v>
      </c>
      <c r="AG60" s="119">
        <v>-0.89997029304504395</v>
      </c>
      <c r="AH60" s="119">
        <v>0.23510593175888062</v>
      </c>
      <c r="AI60" s="119">
        <v>5</v>
      </c>
      <c r="AJ60" s="119">
        <v>19.512195587158203</v>
      </c>
      <c r="AK60" s="119">
        <v>8.2926826477050781</v>
      </c>
      <c r="AL60" s="120">
        <v>35.609756469726563</v>
      </c>
      <c r="AM60" s="119">
        <v>-0.88487416505813599</v>
      </c>
      <c r="AN60" s="119">
        <v>0.23486010730266571</v>
      </c>
      <c r="AO60" s="119">
        <v>5</v>
      </c>
      <c r="AP60" s="119">
        <v>19.024391174316406</v>
      </c>
      <c r="AQ60" s="119">
        <v>8.2926826477050781</v>
      </c>
      <c r="AR60" s="120">
        <v>38.048782348632813</v>
      </c>
      <c r="AS60" s="119">
        <v>-0.69661796092987061</v>
      </c>
      <c r="AT60" s="119">
        <v>0.24133932590484619</v>
      </c>
      <c r="AU60" s="119">
        <v>5</v>
      </c>
      <c r="AV60" s="119">
        <v>28.292682647705078</v>
      </c>
      <c r="AW60" s="119">
        <v>12.195121765136719</v>
      </c>
      <c r="AX60" s="120">
        <v>44.390243530273438</v>
      </c>
      <c r="AY60" s="119">
        <v>-0.70674461126327515</v>
      </c>
      <c r="AZ60" s="119">
        <v>0.24403302371501923</v>
      </c>
      <c r="BA60" s="119">
        <v>5</v>
      </c>
      <c r="BB60" s="119">
        <v>28.155340194702148</v>
      </c>
      <c r="BC60" s="119">
        <v>11.650485038757324</v>
      </c>
      <c r="BD60" s="120">
        <v>47.087379455566406</v>
      </c>
      <c r="BE60" s="119">
        <v>-0.79029452800750732</v>
      </c>
      <c r="BF60" s="119">
        <v>0.23914496600627899</v>
      </c>
      <c r="BG60" s="119">
        <v>5</v>
      </c>
      <c r="BH60" s="119">
        <v>22.815534591674805</v>
      </c>
      <c r="BI60" s="119">
        <v>7.7669901847839355</v>
      </c>
      <c r="BJ60" s="120">
        <v>40.291263580322266</v>
      </c>
      <c r="BK60" s="119">
        <v>-0.82863372564315796</v>
      </c>
      <c r="BL60" s="119">
        <v>0.24916477501392365</v>
      </c>
      <c r="BM60" s="119">
        <v>6</v>
      </c>
      <c r="BN60" s="119">
        <v>22.00956916809082</v>
      </c>
      <c r="BO60" s="119">
        <v>6.2200956344604492</v>
      </c>
      <c r="BP60" s="120">
        <v>40.191387176513672</v>
      </c>
      <c r="BQ60" s="119">
        <v>-0.80713343620300293</v>
      </c>
      <c r="BR60" s="119">
        <v>0.24824513494968414</v>
      </c>
      <c r="BS60" s="119">
        <v>6</v>
      </c>
      <c r="BT60" s="119">
        <v>21.904762268066406</v>
      </c>
      <c r="BU60" s="119">
        <v>7.6190476417541504</v>
      </c>
      <c r="BV60" s="120">
        <v>41.904762268066406</v>
      </c>
      <c r="BW60" s="119">
        <v>-0.79060459136962891</v>
      </c>
      <c r="BX60" s="119">
        <v>0.24735544621944427</v>
      </c>
      <c r="BY60" s="119">
        <v>6</v>
      </c>
      <c r="BZ60" s="119">
        <v>22.748815536499023</v>
      </c>
      <c r="CA60" s="119">
        <v>8.0568723678588867</v>
      </c>
      <c r="CB60" s="120">
        <v>43.127960205078125</v>
      </c>
      <c r="CC60" s="119">
        <v>-0.78335475921630859</v>
      </c>
      <c r="CD60" s="119">
        <v>0.2512708306312561</v>
      </c>
      <c r="CE60" s="119">
        <v>6</v>
      </c>
      <c r="CF60" s="119">
        <v>23.696681976318359</v>
      </c>
      <c r="CG60" s="119">
        <v>10.426540374755859</v>
      </c>
      <c r="CH60" s="120">
        <v>43.127960205078125</v>
      </c>
      <c r="CI60" s="119">
        <v>-0.7397841215133667</v>
      </c>
      <c r="CJ60" s="119">
        <v>0.25536534190177917</v>
      </c>
      <c r="CK60" s="119">
        <v>7</v>
      </c>
      <c r="CL60" s="119">
        <v>25.11848258972168</v>
      </c>
      <c r="CM60" s="119">
        <v>10.426540374755859</v>
      </c>
      <c r="CN60" s="120">
        <v>45.971565246582031</v>
      </c>
      <c r="CO60" s="119">
        <v>-0.61217343807220459</v>
      </c>
      <c r="CP60" s="119">
        <v>0.25222510099411011</v>
      </c>
      <c r="CQ60" s="119">
        <v>7</v>
      </c>
      <c r="CR60" s="119">
        <v>31.730770111083984</v>
      </c>
      <c r="CS60" s="119">
        <v>13.942307472229004</v>
      </c>
      <c r="CT60" s="120">
        <v>51.442306518554688</v>
      </c>
      <c r="CU60" s="119">
        <v>-0.7191770076751709</v>
      </c>
      <c r="CV60" s="119">
        <v>0.24553567171096802</v>
      </c>
      <c r="CW60" s="119">
        <v>6</v>
      </c>
      <c r="CX60" s="119">
        <v>25.961538314819336</v>
      </c>
      <c r="CY60" s="119">
        <v>11.538461685180664</v>
      </c>
      <c r="CZ60" s="120">
        <v>46.634616851806641</v>
      </c>
      <c r="DA60" s="119">
        <v>-0.66573637723922729</v>
      </c>
      <c r="DB60" s="119">
        <v>0.2203550785779953</v>
      </c>
      <c r="DC60" s="119">
        <v>7</v>
      </c>
      <c r="DD60" s="119">
        <v>29.326923370361328</v>
      </c>
      <c r="DE60" s="119">
        <v>12.980769157409668</v>
      </c>
      <c r="DF60" s="120">
        <v>45.673076629638672</v>
      </c>
      <c r="DG60" s="119">
        <v>-0.68776983022689819</v>
      </c>
      <c r="DH60" s="119">
        <v>0.22131901979446411</v>
      </c>
      <c r="DI60" s="119">
        <v>7</v>
      </c>
      <c r="DJ60" s="119">
        <v>26.44230842590332</v>
      </c>
      <c r="DK60" s="119">
        <v>12.980769157409668</v>
      </c>
      <c r="DL60" s="120">
        <v>44.711540222167969</v>
      </c>
      <c r="DM60" s="119">
        <v>-0.80590802431106567</v>
      </c>
      <c r="DN60" s="119">
        <v>0.2064986377954483</v>
      </c>
      <c r="DO60" s="119">
        <v>7</v>
      </c>
      <c r="DP60" s="119">
        <v>22.596153259277344</v>
      </c>
      <c r="DQ60" s="119">
        <v>11.057692527770996</v>
      </c>
      <c r="DR60" s="120">
        <v>37.980770111083984</v>
      </c>
      <c r="DS60" s="119">
        <v>-1.0205557346343994</v>
      </c>
      <c r="DT60" s="119">
        <v>0.20781947672367096</v>
      </c>
      <c r="DU60" s="119">
        <v>7</v>
      </c>
      <c r="DV60" s="119">
        <v>15.384614944458008</v>
      </c>
      <c r="DW60" s="119">
        <v>7.6923074722290039</v>
      </c>
      <c r="DX60" s="120">
        <v>26.923076629638672</v>
      </c>
      <c r="DY60" s="119">
        <v>-1.193489670753479</v>
      </c>
      <c r="DZ60" s="119">
        <v>0.21646596491336823</v>
      </c>
      <c r="EA60" s="119">
        <v>6</v>
      </c>
      <c r="EB60" s="119">
        <v>11.538461685180664</v>
      </c>
      <c r="EC60" s="119">
        <v>3.846153736114502</v>
      </c>
      <c r="ED60" s="120">
        <v>22.115385055541992</v>
      </c>
    </row>
    <row r="61" spans="1:134">
      <c r="A61" t="s">
        <v>470</v>
      </c>
      <c r="B61" t="s">
        <v>553</v>
      </c>
      <c r="C61" s="119">
        <v>1.1433373689651489</v>
      </c>
      <c r="D61" s="119">
        <v>0.43947985768318176</v>
      </c>
      <c r="E61" s="119">
        <v>1</v>
      </c>
      <c r="F61" s="119">
        <v>83.333335876464844</v>
      </c>
      <c r="G61" s="119">
        <v>69.354835510253906</v>
      </c>
      <c r="H61" s="120">
        <v>93.010749816894531</v>
      </c>
      <c r="I61" s="119">
        <v>0.56236618757247925</v>
      </c>
      <c r="J61" s="119">
        <v>0.33398407697677612</v>
      </c>
      <c r="K61" s="119">
        <v>3</v>
      </c>
      <c r="L61" s="119">
        <v>72.680412292480469</v>
      </c>
      <c r="M61" s="119">
        <v>55.154640197753906</v>
      </c>
      <c r="N61" s="120">
        <v>84.020622253417969</v>
      </c>
      <c r="O61" s="119">
        <v>0.63128447532653809</v>
      </c>
      <c r="P61" s="119">
        <v>0.3201766312122345</v>
      </c>
      <c r="Q61" s="119">
        <v>3</v>
      </c>
      <c r="R61" s="119">
        <v>74.619285583496094</v>
      </c>
      <c r="S61" s="119">
        <v>59.898475646972656</v>
      </c>
      <c r="T61" s="120">
        <v>84.771575927734375</v>
      </c>
      <c r="U61" s="119">
        <v>0.57376134395599365</v>
      </c>
      <c r="V61" s="119">
        <v>0.26604840159416199</v>
      </c>
      <c r="W61" s="119">
        <v>5</v>
      </c>
      <c r="X61" s="119">
        <v>73.737373352050781</v>
      </c>
      <c r="Y61" s="119">
        <v>61.111110687255859</v>
      </c>
      <c r="Z61" s="120">
        <v>82.323234558105469</v>
      </c>
      <c r="AA61" s="119">
        <v>0.58840888738632202</v>
      </c>
      <c r="AB61" s="119">
        <v>0.25985988974571228</v>
      </c>
      <c r="AC61" s="119">
        <v>5</v>
      </c>
      <c r="AD61" s="119">
        <v>74.747474670410156</v>
      </c>
      <c r="AE61" s="119">
        <v>61.616161346435547</v>
      </c>
      <c r="AF61" s="120">
        <v>81.818183898925781</v>
      </c>
      <c r="AG61" s="119">
        <v>0.46020600199699402</v>
      </c>
      <c r="AH61" s="119">
        <v>0.22143051028251648</v>
      </c>
      <c r="AI61" s="119">
        <v>6</v>
      </c>
      <c r="AJ61" s="119">
        <v>70.731704711914063</v>
      </c>
      <c r="AK61" s="119">
        <v>57.073169708251953</v>
      </c>
      <c r="AL61" s="120">
        <v>77.56097412109375</v>
      </c>
      <c r="AM61" s="119">
        <v>0.55700969696044922</v>
      </c>
      <c r="AN61" s="119">
        <v>0.22696942090988159</v>
      </c>
      <c r="AO61" s="119">
        <v>6</v>
      </c>
      <c r="AP61" s="119">
        <v>70.243904113769531</v>
      </c>
      <c r="AQ61" s="119">
        <v>59.024391174316406</v>
      </c>
      <c r="AR61" s="120">
        <v>80</v>
      </c>
      <c r="AS61" s="119">
        <v>0.81033951044082642</v>
      </c>
      <c r="AT61" s="119">
        <v>0.20677441358566284</v>
      </c>
      <c r="AU61" s="119">
        <v>7</v>
      </c>
      <c r="AV61" s="119">
        <v>77.073173522949219</v>
      </c>
      <c r="AW61" s="119">
        <v>70.731704711914063</v>
      </c>
      <c r="AX61" s="120">
        <v>84.390243530273438</v>
      </c>
      <c r="AY61" s="119">
        <v>0.88981318473815918</v>
      </c>
      <c r="AZ61" s="119">
        <v>0.20783957839012146</v>
      </c>
      <c r="BA61" s="119">
        <v>7</v>
      </c>
      <c r="BB61" s="119">
        <v>79.126213073730469</v>
      </c>
      <c r="BC61" s="119">
        <v>72.330093383789063</v>
      </c>
      <c r="BD61" s="120">
        <v>84.951454162597656</v>
      </c>
      <c r="BE61" s="119">
        <v>0.86766111850738525</v>
      </c>
      <c r="BF61" s="119">
        <v>0.20020422339439392</v>
      </c>
      <c r="BG61" s="119">
        <v>7</v>
      </c>
      <c r="BH61" s="119">
        <v>78.155342102050781</v>
      </c>
      <c r="BI61" s="119">
        <v>72.815536499023438</v>
      </c>
      <c r="BJ61" s="120">
        <v>84.466018676757813</v>
      </c>
      <c r="BK61" s="119">
        <v>0.86743491888046265</v>
      </c>
      <c r="BL61" s="119">
        <v>0.19942615926265717</v>
      </c>
      <c r="BM61" s="119">
        <v>7</v>
      </c>
      <c r="BN61" s="119">
        <v>77.511962890625</v>
      </c>
      <c r="BO61" s="119">
        <v>72.248802185058594</v>
      </c>
      <c r="BP61" s="120">
        <v>84.688995361328125</v>
      </c>
      <c r="BQ61" s="119">
        <v>0.85640013217926025</v>
      </c>
      <c r="BR61" s="119">
        <v>0.18534980714321136</v>
      </c>
      <c r="BS61" s="119">
        <v>8</v>
      </c>
      <c r="BT61" s="119">
        <v>77.619049072265625</v>
      </c>
      <c r="BU61" s="119">
        <v>71.904762268066406</v>
      </c>
      <c r="BV61" s="120">
        <v>83.809524536132813</v>
      </c>
      <c r="BW61" s="119">
        <v>0.90380203723907471</v>
      </c>
      <c r="BX61" s="119">
        <v>0.18696223199367523</v>
      </c>
      <c r="BY61" s="119">
        <v>8</v>
      </c>
      <c r="BZ61" s="119">
        <v>78.672988891601563</v>
      </c>
      <c r="CA61" s="119">
        <v>72.037918090820313</v>
      </c>
      <c r="CB61" s="120">
        <v>84.360191345214844</v>
      </c>
      <c r="CC61" s="119">
        <v>0.86772614717483521</v>
      </c>
      <c r="CD61" s="119">
        <v>0.19400022923946381</v>
      </c>
      <c r="CE61" s="119">
        <v>8</v>
      </c>
      <c r="CF61" s="119">
        <v>77.251182556152344</v>
      </c>
      <c r="CG61" s="119">
        <v>71.563980102539063</v>
      </c>
      <c r="CH61" s="120">
        <v>83.886253356933594</v>
      </c>
      <c r="CI61" s="119">
        <v>0.83673465251922607</v>
      </c>
      <c r="CJ61" s="119">
        <v>0.19295918941497803</v>
      </c>
      <c r="CK61" s="119">
        <v>9</v>
      </c>
      <c r="CL61" s="119">
        <v>77.251182556152344</v>
      </c>
      <c r="CM61" s="119">
        <v>70.142181396484375</v>
      </c>
      <c r="CN61" s="120">
        <v>82.938385009765625</v>
      </c>
      <c r="CO61" s="119">
        <v>0.93820804357528687</v>
      </c>
      <c r="CP61" s="119">
        <v>0.19462001323699951</v>
      </c>
      <c r="CQ61" s="119">
        <v>9</v>
      </c>
      <c r="CR61" s="119">
        <v>79.807693481445313</v>
      </c>
      <c r="CS61" s="119">
        <v>70.673080444335938</v>
      </c>
      <c r="CT61" s="120">
        <v>87.019233703613281</v>
      </c>
      <c r="CU61" s="119">
        <v>0.95053744316101074</v>
      </c>
      <c r="CV61" s="119">
        <v>0.18939764797687531</v>
      </c>
      <c r="CW61" s="119">
        <v>10</v>
      </c>
      <c r="CX61" s="119">
        <v>80.288459777832031</v>
      </c>
      <c r="CY61" s="119">
        <v>72.596153259277344</v>
      </c>
      <c r="CZ61" s="120">
        <v>87.019233703613281</v>
      </c>
      <c r="DA61" s="119">
        <v>0.86895114183425903</v>
      </c>
      <c r="DB61" s="119">
        <v>0.19041170179843903</v>
      </c>
      <c r="DC61" s="119">
        <v>10</v>
      </c>
      <c r="DD61" s="119">
        <v>78.846153259277344</v>
      </c>
      <c r="DE61" s="119">
        <v>68.269233703613281</v>
      </c>
      <c r="DF61" s="120">
        <v>84.134613037109375</v>
      </c>
      <c r="DG61" s="119">
        <v>0.8230365514755249</v>
      </c>
      <c r="DH61" s="119">
        <v>0.18297381699085236</v>
      </c>
      <c r="DI61" s="119">
        <v>10</v>
      </c>
      <c r="DJ61" s="119">
        <v>79.807693481445313</v>
      </c>
      <c r="DK61" s="119">
        <v>67.788459777832031</v>
      </c>
      <c r="DL61" s="120">
        <v>82.211540222167969</v>
      </c>
      <c r="DM61" s="119">
        <v>0.76162111759185791</v>
      </c>
      <c r="DN61" s="119">
        <v>0.17085421085357666</v>
      </c>
      <c r="DO61" s="119">
        <v>10</v>
      </c>
      <c r="DP61" s="119">
        <v>78.365386962890625</v>
      </c>
      <c r="DQ61" s="119">
        <v>67.788459777832031</v>
      </c>
      <c r="DR61" s="120">
        <v>82.211540222167969</v>
      </c>
      <c r="DS61" s="119">
        <v>0.8325423002243042</v>
      </c>
      <c r="DT61" s="119">
        <v>0.17830128967761993</v>
      </c>
      <c r="DU61" s="119">
        <v>10</v>
      </c>
      <c r="DV61" s="119">
        <v>79.326919555664063</v>
      </c>
      <c r="DW61" s="119">
        <v>69.230766296386719</v>
      </c>
      <c r="DX61" s="120">
        <v>83.173080444335938</v>
      </c>
      <c r="DY61" s="119">
        <v>0.82795721292495728</v>
      </c>
      <c r="DZ61" s="119">
        <v>0.17184486985206604</v>
      </c>
      <c r="EA61" s="119">
        <v>10</v>
      </c>
      <c r="EB61" s="119">
        <v>80.288459777832031</v>
      </c>
      <c r="EC61" s="119">
        <v>69.230766296386719</v>
      </c>
      <c r="ED61" s="120">
        <v>82.692306518554688</v>
      </c>
    </row>
    <row r="62" spans="1:134">
      <c r="A62" t="s">
        <v>68</v>
      </c>
      <c r="B62" t="s">
        <v>570</v>
      </c>
      <c r="C62" s="119">
        <v>0.69614243507385254</v>
      </c>
      <c r="D62" s="119">
        <v>0.24490652978420258</v>
      </c>
      <c r="E62" s="119">
        <v>5</v>
      </c>
      <c r="F62" s="119">
        <v>75.268814086914063</v>
      </c>
      <c r="G62" s="119">
        <v>63.440860748291016</v>
      </c>
      <c r="H62" s="120">
        <v>81.182792663574219</v>
      </c>
      <c r="I62" s="119">
        <v>0.90496522188186646</v>
      </c>
      <c r="J62" s="119">
        <v>0.21848320960998535</v>
      </c>
      <c r="K62" s="119">
        <v>5</v>
      </c>
      <c r="L62" s="119">
        <v>80.412368774414063</v>
      </c>
      <c r="M62" s="119">
        <v>71.649482727050781</v>
      </c>
      <c r="N62" s="120">
        <v>85.051544189453125</v>
      </c>
      <c r="O62" s="119">
        <v>0.87290889024734497</v>
      </c>
      <c r="P62" s="119">
        <v>0.20620101690292358</v>
      </c>
      <c r="Q62" s="119">
        <v>6</v>
      </c>
      <c r="R62" s="119">
        <v>79.6954345703125</v>
      </c>
      <c r="S62" s="119">
        <v>72.588829040527344</v>
      </c>
      <c r="T62" s="120">
        <v>85.279190063476563</v>
      </c>
      <c r="U62" s="119">
        <v>0.66753017902374268</v>
      </c>
      <c r="V62" s="119">
        <v>0.18789371848106384</v>
      </c>
      <c r="W62" s="119">
        <v>7</v>
      </c>
      <c r="X62" s="119">
        <v>76.262626647949219</v>
      </c>
      <c r="Y62" s="119">
        <v>68.181816101074219</v>
      </c>
      <c r="Z62" s="120">
        <v>82.323234558105469</v>
      </c>
      <c r="AA62" s="119">
        <v>0.74975520372390747</v>
      </c>
      <c r="AB62" s="119">
        <v>0.18204414844512939</v>
      </c>
      <c r="AC62" s="119">
        <v>8</v>
      </c>
      <c r="AD62" s="119">
        <v>76.767677307128906</v>
      </c>
      <c r="AE62" s="119">
        <v>71.717170715332031</v>
      </c>
      <c r="AF62" s="120">
        <v>81.818183898925781</v>
      </c>
      <c r="AG62" s="119">
        <v>0.42282953858375549</v>
      </c>
      <c r="AH62" s="119">
        <v>0.16471610963344574</v>
      </c>
      <c r="AI62" s="119">
        <v>11</v>
      </c>
      <c r="AJ62" s="119">
        <v>68.780487060546875</v>
      </c>
      <c r="AK62" s="119">
        <v>59.024391174316406</v>
      </c>
      <c r="AL62" s="120">
        <v>75.1219482421875</v>
      </c>
      <c r="AM62" s="119">
        <v>0.48334097862243652</v>
      </c>
      <c r="AN62" s="119">
        <v>0.16637420654296875</v>
      </c>
      <c r="AO62" s="119">
        <v>11</v>
      </c>
      <c r="AP62" s="119">
        <v>67.804878234863281</v>
      </c>
      <c r="AQ62" s="119">
        <v>60.487804412841797</v>
      </c>
      <c r="AR62" s="120">
        <v>74.634147644042969</v>
      </c>
      <c r="AS62" s="119">
        <v>0.44485893845558167</v>
      </c>
      <c r="AT62" s="119">
        <v>0.17052505910396576</v>
      </c>
      <c r="AU62" s="119">
        <v>12</v>
      </c>
      <c r="AV62" s="119">
        <v>70.243904113769531</v>
      </c>
      <c r="AW62" s="119">
        <v>60.487804412841797</v>
      </c>
      <c r="AX62" s="120">
        <v>74.146339416503906</v>
      </c>
      <c r="AY62" s="119">
        <v>0.51652634143829346</v>
      </c>
      <c r="AZ62" s="119">
        <v>0.17545589804649353</v>
      </c>
      <c r="BA62" s="119">
        <v>13</v>
      </c>
      <c r="BB62" s="119">
        <v>71.844657897949219</v>
      </c>
      <c r="BC62" s="119">
        <v>62.621360778808594</v>
      </c>
      <c r="BD62" s="120">
        <v>76.699028015136719</v>
      </c>
      <c r="BE62" s="119">
        <v>0.55182081460952759</v>
      </c>
      <c r="BF62" s="119">
        <v>0.17442947626113892</v>
      </c>
      <c r="BG62" s="119">
        <v>12</v>
      </c>
      <c r="BH62" s="119">
        <v>73.300971984863281</v>
      </c>
      <c r="BI62" s="119">
        <v>63.592231750488281</v>
      </c>
      <c r="BJ62" s="120">
        <v>77.184463500976563</v>
      </c>
      <c r="BK62" s="119">
        <v>0.75206828117370605</v>
      </c>
      <c r="BL62" s="119">
        <v>0.1788322776556015</v>
      </c>
      <c r="BM62" s="119">
        <v>12</v>
      </c>
      <c r="BN62" s="119">
        <v>73.684211730957031</v>
      </c>
      <c r="BO62" s="119">
        <v>70.813400268554688</v>
      </c>
      <c r="BP62" s="120">
        <v>81.339714050292969</v>
      </c>
      <c r="BQ62" s="119">
        <v>0.7083737850189209</v>
      </c>
      <c r="BR62" s="119">
        <v>0.17638584971427917</v>
      </c>
      <c r="BS62" s="119">
        <v>11</v>
      </c>
      <c r="BT62" s="119">
        <v>72.857139587402344</v>
      </c>
      <c r="BU62" s="119">
        <v>69.523811340332031</v>
      </c>
      <c r="BV62" s="120">
        <v>80.476188659667969</v>
      </c>
      <c r="BW62" s="119">
        <v>0.64900112152099609</v>
      </c>
      <c r="BX62" s="119">
        <v>0.17795313894748688</v>
      </c>
      <c r="BY62" s="119">
        <v>10</v>
      </c>
      <c r="BZ62" s="119">
        <v>72.511848449707031</v>
      </c>
      <c r="CA62" s="119">
        <v>67.772514343261719</v>
      </c>
      <c r="CB62" s="120">
        <v>78.672988891601563</v>
      </c>
      <c r="CC62" s="119">
        <v>0.61800605058670044</v>
      </c>
      <c r="CD62" s="119">
        <v>0.15941733121871948</v>
      </c>
      <c r="CE62" s="119">
        <v>11</v>
      </c>
      <c r="CF62" s="119">
        <v>72.511848449707031</v>
      </c>
      <c r="CG62" s="119">
        <v>67.298576354980469</v>
      </c>
      <c r="CH62" s="120">
        <v>77.251182556152344</v>
      </c>
      <c r="CI62" s="119">
        <v>0.62593013048171997</v>
      </c>
      <c r="CJ62" s="119">
        <v>0.16119258105754852</v>
      </c>
      <c r="CK62" s="119">
        <v>11</v>
      </c>
      <c r="CL62" s="119">
        <v>71.563980102539063</v>
      </c>
      <c r="CM62" s="119">
        <v>67.298576354980469</v>
      </c>
      <c r="CN62" s="120">
        <v>77.251182556152344</v>
      </c>
      <c r="CO62" s="119">
        <v>0.75560390949249268</v>
      </c>
      <c r="CP62" s="119">
        <v>0.13937336206436157</v>
      </c>
      <c r="CQ62" s="119">
        <v>11</v>
      </c>
      <c r="CR62" s="119">
        <v>75</v>
      </c>
      <c r="CS62" s="119">
        <v>69.230766296386719</v>
      </c>
      <c r="CT62" s="120">
        <v>79.807693481445313</v>
      </c>
      <c r="CU62" s="119">
        <v>0.74873751401901245</v>
      </c>
      <c r="CV62" s="119">
        <v>0.14054438471794128</v>
      </c>
      <c r="CW62" s="119">
        <v>11</v>
      </c>
      <c r="CX62" s="119">
        <v>75.961540222167969</v>
      </c>
      <c r="CY62" s="119">
        <v>68.269233703613281</v>
      </c>
      <c r="CZ62" s="120">
        <v>80.288459777832031</v>
      </c>
      <c r="DA62" s="119">
        <v>0.74429035186767578</v>
      </c>
      <c r="DB62" s="119">
        <v>0.1402173787355423</v>
      </c>
      <c r="DC62" s="119">
        <v>13</v>
      </c>
      <c r="DD62" s="119">
        <v>75.961540222167969</v>
      </c>
      <c r="DE62" s="119">
        <v>67.788459777832031</v>
      </c>
      <c r="DF62" s="120">
        <v>80.769233703613281</v>
      </c>
      <c r="DG62" s="119">
        <v>0.50942444801330566</v>
      </c>
      <c r="DH62" s="119">
        <v>0.12776902318000793</v>
      </c>
      <c r="DI62" s="119">
        <v>13</v>
      </c>
      <c r="DJ62" s="119">
        <v>67.788459777832031</v>
      </c>
      <c r="DK62" s="119">
        <v>64.423080444335938</v>
      </c>
      <c r="DL62" s="120">
        <v>75.480766296386719</v>
      </c>
      <c r="DM62" s="119">
        <v>0.55279529094696045</v>
      </c>
      <c r="DN62" s="119">
        <v>0.13187089562416077</v>
      </c>
      <c r="DO62" s="119">
        <v>12</v>
      </c>
      <c r="DP62" s="119">
        <v>70.673080444335938</v>
      </c>
      <c r="DQ62" s="119">
        <v>64.903846740722656</v>
      </c>
      <c r="DR62" s="120">
        <v>78.846153259277344</v>
      </c>
      <c r="DS62" s="119">
        <v>0.702769935131073</v>
      </c>
      <c r="DT62" s="119">
        <v>0.13782404363155365</v>
      </c>
      <c r="DU62" s="119">
        <v>13</v>
      </c>
      <c r="DV62" s="119">
        <v>75.480766296386719</v>
      </c>
      <c r="DW62" s="119">
        <v>67.788459777832031</v>
      </c>
      <c r="DX62" s="120">
        <v>80.769233703613281</v>
      </c>
      <c r="DY62" s="119">
        <v>0.7761228084564209</v>
      </c>
      <c r="DZ62" s="119">
        <v>0.14073270559310913</v>
      </c>
      <c r="EA62" s="119">
        <v>12</v>
      </c>
      <c r="EB62" s="119">
        <v>77.403846740722656</v>
      </c>
      <c r="EC62" s="119">
        <v>69.230766296386719</v>
      </c>
      <c r="ED62" s="120">
        <v>81.25</v>
      </c>
    </row>
    <row r="63" spans="1:134">
      <c r="A63" t="s">
        <v>71</v>
      </c>
      <c r="B63" t="s">
        <v>573</v>
      </c>
      <c r="C63" s="119">
        <v>0.28915253281593323</v>
      </c>
      <c r="D63" s="119">
        <v>0.26207658648490906</v>
      </c>
      <c r="E63" s="119">
        <v>4</v>
      </c>
      <c r="F63" s="119">
        <v>63.440860748291016</v>
      </c>
      <c r="G63" s="119">
        <v>52.150539398193359</v>
      </c>
      <c r="H63" s="120">
        <v>75.806449890136719</v>
      </c>
      <c r="I63" s="119">
        <v>0.36871916055679321</v>
      </c>
      <c r="J63" s="119">
        <v>0.23137643933296204</v>
      </c>
      <c r="K63" s="119">
        <v>4</v>
      </c>
      <c r="L63" s="119">
        <v>67.010307312011719</v>
      </c>
      <c r="M63" s="119">
        <v>54.639175415039063</v>
      </c>
      <c r="N63" s="120">
        <v>76.804122924804688</v>
      </c>
      <c r="O63" s="119">
        <v>0.37743312120437622</v>
      </c>
      <c r="P63" s="119">
        <v>0.25695639848709106</v>
      </c>
      <c r="Q63" s="119">
        <v>4</v>
      </c>
      <c r="R63" s="119">
        <v>67.512687683105469</v>
      </c>
      <c r="S63" s="119">
        <v>57.360404968261719</v>
      </c>
      <c r="T63" s="120">
        <v>78.172592163085938</v>
      </c>
      <c r="U63" s="119">
        <v>0.42240551114082336</v>
      </c>
      <c r="V63" s="119">
        <v>0.2165912389755249</v>
      </c>
      <c r="W63" s="119">
        <v>4</v>
      </c>
      <c r="X63" s="119">
        <v>70.707069396972656</v>
      </c>
      <c r="Y63" s="119">
        <v>59.595958709716797</v>
      </c>
      <c r="Z63" s="120">
        <v>77.777778625488281</v>
      </c>
      <c r="AA63" s="119">
        <v>0.24280045926570892</v>
      </c>
      <c r="AB63" s="119">
        <v>0.21638134121894836</v>
      </c>
      <c r="AC63" s="119">
        <v>5</v>
      </c>
      <c r="AD63" s="119">
        <v>63.131313323974609</v>
      </c>
      <c r="AE63" s="119">
        <v>55.555557250976563</v>
      </c>
      <c r="AF63" s="120">
        <v>75.252525329589844</v>
      </c>
      <c r="AG63" s="119">
        <v>0.23116676509380341</v>
      </c>
      <c r="AH63" s="119">
        <v>0.2047288715839386</v>
      </c>
      <c r="AI63" s="119">
        <v>6</v>
      </c>
      <c r="AJ63" s="119">
        <v>60.975608825683594</v>
      </c>
      <c r="AK63" s="119">
        <v>53.658535003662109</v>
      </c>
      <c r="AL63" s="120">
        <v>72.195121765136719</v>
      </c>
      <c r="AM63" s="119">
        <v>0.27519881725311279</v>
      </c>
      <c r="AN63" s="119">
        <v>0.19671367108821869</v>
      </c>
      <c r="AO63" s="119">
        <v>6</v>
      </c>
      <c r="AP63" s="119">
        <v>63.902439117431641</v>
      </c>
      <c r="AQ63" s="119">
        <v>55.609756469726563</v>
      </c>
      <c r="AR63" s="120">
        <v>71.219512939453125</v>
      </c>
      <c r="AS63" s="119">
        <v>0.25839918851852417</v>
      </c>
      <c r="AT63" s="119">
        <v>0.18480196595191956</v>
      </c>
      <c r="AU63" s="119">
        <v>7</v>
      </c>
      <c r="AV63" s="119">
        <v>63.902439117431641</v>
      </c>
      <c r="AW63" s="119">
        <v>56.097560882568359</v>
      </c>
      <c r="AX63" s="120">
        <v>72.195121765136719</v>
      </c>
      <c r="AY63" s="119">
        <v>0.30680260062217712</v>
      </c>
      <c r="AZ63" s="119">
        <v>0.18613103032112122</v>
      </c>
      <c r="BA63" s="119">
        <v>7</v>
      </c>
      <c r="BB63" s="119">
        <v>66.019416809082031</v>
      </c>
      <c r="BC63" s="119">
        <v>57.766990661621094</v>
      </c>
      <c r="BD63" s="120">
        <v>72.815536499023438</v>
      </c>
      <c r="BE63" s="119">
        <v>0.27031764388084412</v>
      </c>
      <c r="BF63" s="119">
        <v>0.18694831430912018</v>
      </c>
      <c r="BG63" s="119">
        <v>6</v>
      </c>
      <c r="BH63" s="119">
        <v>64.5631103515625</v>
      </c>
      <c r="BI63" s="119">
        <v>56.796115875244141</v>
      </c>
      <c r="BJ63" s="120">
        <v>73.300971984863281</v>
      </c>
      <c r="BK63" s="119">
        <v>0.27962204813957214</v>
      </c>
      <c r="BL63" s="119">
        <v>0.19614385068416595</v>
      </c>
      <c r="BM63" s="119">
        <v>6</v>
      </c>
      <c r="BN63" s="119">
        <v>66.028709411621094</v>
      </c>
      <c r="BO63" s="119">
        <v>57.894737243652344</v>
      </c>
      <c r="BP63" s="120">
        <v>72.248802185058594</v>
      </c>
      <c r="BQ63" s="119">
        <v>0.31291741132736206</v>
      </c>
      <c r="BR63" s="119">
        <v>0.19042813777923584</v>
      </c>
      <c r="BS63" s="119">
        <v>6</v>
      </c>
      <c r="BT63" s="119">
        <v>66.190475463867188</v>
      </c>
      <c r="BU63" s="119">
        <v>56.666667938232422</v>
      </c>
      <c r="BV63" s="120">
        <v>72.380950927734375</v>
      </c>
      <c r="BW63" s="119">
        <v>0.27238845825195313</v>
      </c>
      <c r="BX63" s="119">
        <v>0.18661059439182281</v>
      </c>
      <c r="BY63" s="119">
        <v>6</v>
      </c>
      <c r="BZ63" s="119">
        <v>64.454978942871094</v>
      </c>
      <c r="CA63" s="119">
        <v>56.872039794921875</v>
      </c>
      <c r="CB63" s="120">
        <v>72.037918090820313</v>
      </c>
      <c r="CC63" s="119">
        <v>0.2350928783416748</v>
      </c>
      <c r="CD63" s="119">
        <v>0.17287696897983551</v>
      </c>
      <c r="CE63" s="119">
        <v>7</v>
      </c>
      <c r="CF63" s="119">
        <v>63.507110595703125</v>
      </c>
      <c r="CG63" s="119">
        <v>56.872039794921875</v>
      </c>
      <c r="CH63" s="120">
        <v>70.142181396484375</v>
      </c>
      <c r="CI63" s="119">
        <v>0.12024823576211929</v>
      </c>
      <c r="CJ63" s="119">
        <v>0.1778036504983902</v>
      </c>
      <c r="CK63" s="119">
        <v>7</v>
      </c>
      <c r="CL63" s="119">
        <v>61.611373901367188</v>
      </c>
      <c r="CM63" s="119">
        <v>54.028434753417969</v>
      </c>
      <c r="CN63" s="120">
        <v>67.298576354980469</v>
      </c>
      <c r="CO63" s="119">
        <v>6.8497166037559509E-2</v>
      </c>
      <c r="CP63" s="119">
        <v>0.16829609870910645</v>
      </c>
      <c r="CQ63" s="119">
        <v>7</v>
      </c>
      <c r="CR63" s="119">
        <v>58.653846740722656</v>
      </c>
      <c r="CS63" s="119">
        <v>51.442306518554688</v>
      </c>
      <c r="CT63" s="120">
        <v>65.384613037109375</v>
      </c>
      <c r="CU63" s="119">
        <v>7.0622101426124573E-2</v>
      </c>
      <c r="CV63" s="119">
        <v>0.1662178635597229</v>
      </c>
      <c r="CW63" s="119">
        <v>7</v>
      </c>
      <c r="CX63" s="119">
        <v>60.096153259277344</v>
      </c>
      <c r="CY63" s="119">
        <v>52.403846740722656</v>
      </c>
      <c r="CZ63" s="120">
        <v>66.346153259277344</v>
      </c>
      <c r="DA63" s="119">
        <v>0.1692235916852951</v>
      </c>
      <c r="DB63" s="119">
        <v>0.17237108945846558</v>
      </c>
      <c r="DC63" s="119">
        <v>7</v>
      </c>
      <c r="DD63" s="119">
        <v>62.019229888916016</v>
      </c>
      <c r="DE63" s="119">
        <v>53.846153259277344</v>
      </c>
      <c r="DF63" s="120">
        <v>66.826919555664063</v>
      </c>
      <c r="DG63" s="119">
        <v>0.26784783601760864</v>
      </c>
      <c r="DH63" s="119">
        <v>0.1526370495557785</v>
      </c>
      <c r="DI63" s="119">
        <v>7</v>
      </c>
      <c r="DJ63" s="119">
        <v>64.423080444335938</v>
      </c>
      <c r="DK63" s="119">
        <v>57.692306518554688</v>
      </c>
      <c r="DL63" s="120">
        <v>67.788459777832031</v>
      </c>
      <c r="DM63" s="119">
        <v>0.16637846827507019</v>
      </c>
      <c r="DN63" s="119">
        <v>0.15972501039505005</v>
      </c>
      <c r="DO63" s="119">
        <v>7</v>
      </c>
      <c r="DP63" s="119">
        <v>61.057693481445313</v>
      </c>
      <c r="DQ63" s="119">
        <v>53.846153259277344</v>
      </c>
      <c r="DR63" s="120">
        <v>67.307693481445313</v>
      </c>
      <c r="DS63" s="119">
        <v>4.3799377977848053E-2</v>
      </c>
      <c r="DT63" s="119">
        <v>0.16978776454925537</v>
      </c>
      <c r="DU63" s="119">
        <v>7</v>
      </c>
      <c r="DV63" s="119">
        <v>58.653846740722656</v>
      </c>
      <c r="DW63" s="119">
        <v>48.076923370361328</v>
      </c>
      <c r="DX63" s="120">
        <v>64.423080444335938</v>
      </c>
      <c r="DY63" s="119">
        <v>-0.12673455476760864</v>
      </c>
      <c r="DZ63" s="119">
        <v>0.17516487836837769</v>
      </c>
      <c r="EA63" s="119">
        <v>6</v>
      </c>
      <c r="EB63" s="119">
        <v>49.519229888916016</v>
      </c>
      <c r="EC63" s="119">
        <v>38.461540222167969</v>
      </c>
      <c r="ED63" s="120">
        <v>60.576923370361328</v>
      </c>
    </row>
    <row r="64" spans="1:134">
      <c r="A64" t="s">
        <v>56</v>
      </c>
      <c r="B64" t="s">
        <v>558</v>
      </c>
      <c r="C64" s="119">
        <v>1.3181432485580444</v>
      </c>
      <c r="D64" s="119">
        <v>0.48088869452476501</v>
      </c>
      <c r="E64" s="119">
        <v>1</v>
      </c>
      <c r="F64" s="119">
        <v>87.096771240234375</v>
      </c>
      <c r="G64" s="119">
        <v>72.043014526367188</v>
      </c>
      <c r="H64" s="120">
        <v>96.774192810058594</v>
      </c>
      <c r="I64" s="119">
        <v>1.3777037858963013</v>
      </c>
      <c r="J64" s="119">
        <v>0.46177250146865845</v>
      </c>
      <c r="K64" s="119">
        <v>1</v>
      </c>
      <c r="L64" s="119">
        <v>89.175254821777344</v>
      </c>
      <c r="M64" s="119">
        <v>74.742271423339844</v>
      </c>
      <c r="N64" s="120">
        <v>96.907218933105469</v>
      </c>
      <c r="O64" s="119">
        <v>1.3597118854522705</v>
      </c>
      <c r="P64" s="119">
        <v>0.47348341345787048</v>
      </c>
      <c r="Q64" s="119">
        <v>1</v>
      </c>
      <c r="R64" s="119">
        <v>88.832489013671875</v>
      </c>
      <c r="S64" s="119">
        <v>73.096443176269531</v>
      </c>
      <c r="T64" s="120">
        <v>95.431472778320313</v>
      </c>
      <c r="U64" s="119">
        <v>1.3498964309692383</v>
      </c>
      <c r="V64" s="119">
        <v>0.43657052516937256</v>
      </c>
      <c r="W64" s="119">
        <v>1</v>
      </c>
      <c r="X64" s="119">
        <v>88.383834838867188</v>
      </c>
      <c r="Y64" s="119">
        <v>74.747474670410156</v>
      </c>
      <c r="Z64" s="120">
        <v>95.454544067382813</v>
      </c>
      <c r="AA64" s="119">
        <v>1.3766899108886719</v>
      </c>
      <c r="AB64" s="119">
        <v>0.40334579348564148</v>
      </c>
      <c r="AC64" s="119">
        <v>1</v>
      </c>
      <c r="AD64" s="119">
        <v>88.888885498046875</v>
      </c>
      <c r="AE64" s="119">
        <v>76.262626647949219</v>
      </c>
      <c r="AF64" s="120">
        <v>94.949493408203125</v>
      </c>
      <c r="AG64" s="119">
        <v>1.2785907983779907</v>
      </c>
      <c r="AH64" s="119">
        <v>0.39590555429458618</v>
      </c>
      <c r="AI64" s="119">
        <v>1</v>
      </c>
      <c r="AJ64" s="119">
        <v>86.829269409179688</v>
      </c>
      <c r="AK64" s="119">
        <v>73.658538818359375</v>
      </c>
      <c r="AL64" s="120">
        <v>94.146339416503906</v>
      </c>
      <c r="AM64" s="119">
        <v>1.2781529426574707</v>
      </c>
      <c r="AN64" s="119">
        <v>0.34156662225723267</v>
      </c>
      <c r="AO64" s="119">
        <v>1</v>
      </c>
      <c r="AP64" s="119">
        <v>88.292686462402344</v>
      </c>
      <c r="AQ64" s="119">
        <v>73.658538818359375</v>
      </c>
      <c r="AR64" s="120">
        <v>93.170730590820313</v>
      </c>
      <c r="AS64" s="119">
        <v>1.2595311403274536</v>
      </c>
      <c r="AT64" s="119">
        <v>0.4198855459690094</v>
      </c>
      <c r="AU64" s="119">
        <v>1</v>
      </c>
      <c r="AV64" s="119">
        <v>88.292686462402344</v>
      </c>
      <c r="AW64" s="119">
        <v>72.195121765136719</v>
      </c>
      <c r="AX64" s="120">
        <v>94.634147644042969</v>
      </c>
      <c r="AY64" s="119">
        <v>1.2699645757675171</v>
      </c>
      <c r="AZ64" s="119">
        <v>0.41629022359848022</v>
      </c>
      <c r="BA64" s="119">
        <v>1</v>
      </c>
      <c r="BB64" s="119">
        <v>88.834953308105469</v>
      </c>
      <c r="BC64" s="119">
        <v>72.330093383789063</v>
      </c>
      <c r="BD64" s="120">
        <v>93.689323425292969</v>
      </c>
      <c r="BE64" s="119">
        <v>0.80696231126785278</v>
      </c>
      <c r="BF64" s="119">
        <v>0.40298756957054138</v>
      </c>
      <c r="BG64" s="119">
        <v>1</v>
      </c>
      <c r="BH64" s="119">
        <v>77.184463500976563</v>
      </c>
      <c r="BI64" s="119">
        <v>61.650485992431641</v>
      </c>
      <c r="BJ64" s="120">
        <v>91.747573852539063</v>
      </c>
      <c r="BK64" s="119">
        <v>1.1163612604141235</v>
      </c>
      <c r="BL64" s="119">
        <v>0.29320114850997925</v>
      </c>
      <c r="BM64" s="119">
        <v>2</v>
      </c>
      <c r="BN64" s="119">
        <v>84.210525512695313</v>
      </c>
      <c r="BO64" s="119">
        <v>72.727272033691406</v>
      </c>
      <c r="BP64" s="120">
        <v>91.387557983398438</v>
      </c>
      <c r="BQ64" s="119">
        <v>1.127541184425354</v>
      </c>
      <c r="BR64" s="119">
        <v>0.29342710971832275</v>
      </c>
      <c r="BS64" s="119">
        <v>2</v>
      </c>
      <c r="BT64" s="119">
        <v>83.809524536132813</v>
      </c>
      <c r="BU64" s="119">
        <v>72.380950927734375</v>
      </c>
      <c r="BV64" s="120">
        <v>91.904762268066406</v>
      </c>
      <c r="BW64" s="119">
        <v>1.3514178991317749</v>
      </c>
      <c r="BX64" s="119">
        <v>0.29620930552482605</v>
      </c>
      <c r="BY64" s="119">
        <v>2</v>
      </c>
      <c r="BZ64" s="119">
        <v>88.625595092773438</v>
      </c>
      <c r="CA64" s="119">
        <v>77.251182556152344</v>
      </c>
      <c r="CB64" s="120">
        <v>93.838859558105469</v>
      </c>
      <c r="CC64" s="119">
        <v>1.3537353277206421</v>
      </c>
      <c r="CD64" s="119">
        <v>0.31329342722892761</v>
      </c>
      <c r="CE64" s="119">
        <v>2</v>
      </c>
      <c r="CF64" s="119">
        <v>88.151657104492188</v>
      </c>
      <c r="CG64" s="119">
        <v>76.777252197265625</v>
      </c>
      <c r="CH64" s="120">
        <v>94.312797546386719</v>
      </c>
      <c r="CI64" s="119">
        <v>1.3591293096542358</v>
      </c>
      <c r="CJ64" s="119">
        <v>0.30933001637458801</v>
      </c>
      <c r="CK64" s="119">
        <v>2</v>
      </c>
      <c r="CL64" s="119">
        <v>89.099525451660156</v>
      </c>
      <c r="CM64" s="119">
        <v>77.251182556152344</v>
      </c>
      <c r="CN64" s="120">
        <v>94.786727905273438</v>
      </c>
      <c r="CO64" s="119">
        <v>1.0191081762313843</v>
      </c>
      <c r="CP64" s="119">
        <v>0.30477437376976013</v>
      </c>
      <c r="CQ64" s="119">
        <v>2</v>
      </c>
      <c r="CR64" s="119">
        <v>81.730766296386719</v>
      </c>
      <c r="CS64" s="119">
        <v>69.230766296386719</v>
      </c>
      <c r="CT64" s="120">
        <v>91.346153259277344</v>
      </c>
      <c r="CU64" s="119">
        <v>1.0195010900497437</v>
      </c>
      <c r="CV64" s="119">
        <v>0.29063135385513306</v>
      </c>
      <c r="CW64" s="119">
        <v>2</v>
      </c>
      <c r="CX64" s="119">
        <v>81.730766296386719</v>
      </c>
      <c r="CY64" s="119">
        <v>68.269233703613281</v>
      </c>
      <c r="CZ64" s="120">
        <v>90.384613037109375</v>
      </c>
      <c r="DA64" s="119">
        <v>0.52905768156051636</v>
      </c>
      <c r="DB64" s="119">
        <v>0.30716904997825623</v>
      </c>
      <c r="DC64" s="119">
        <v>2</v>
      </c>
      <c r="DD64" s="119">
        <v>68.269233703613281</v>
      </c>
      <c r="DE64" s="119">
        <v>58.173076629638672</v>
      </c>
      <c r="DF64" s="120">
        <v>81.25</v>
      </c>
      <c r="DG64" s="119">
        <v>0.52924889326095581</v>
      </c>
      <c r="DH64" s="119">
        <v>0.28258106112480164</v>
      </c>
      <c r="DI64" s="119">
        <v>2</v>
      </c>
      <c r="DJ64" s="119">
        <v>68.75</v>
      </c>
      <c r="DK64" s="119">
        <v>58.653846740722656</v>
      </c>
      <c r="DL64" s="120">
        <v>81.25</v>
      </c>
      <c r="DM64" s="119">
        <v>0.49714133143424988</v>
      </c>
      <c r="DN64" s="119">
        <v>0.2825283408164978</v>
      </c>
      <c r="DO64" s="119">
        <v>2</v>
      </c>
      <c r="DP64" s="119">
        <v>68.269233703613281</v>
      </c>
      <c r="DQ64" s="119">
        <v>58.653846740722656</v>
      </c>
      <c r="DR64" s="120">
        <v>81.25</v>
      </c>
      <c r="DS64" s="119">
        <v>0.46663373708724976</v>
      </c>
      <c r="DT64" s="119">
        <v>0.28604137897491455</v>
      </c>
      <c r="DU64" s="119">
        <v>2</v>
      </c>
      <c r="DV64" s="119">
        <v>67.788459777832031</v>
      </c>
      <c r="DW64" s="119">
        <v>56.25</v>
      </c>
      <c r="DX64" s="120">
        <v>80.769233703613281</v>
      </c>
      <c r="DY64" s="119">
        <v>0.4731021523475647</v>
      </c>
      <c r="DZ64" s="119">
        <v>0.26350691914558411</v>
      </c>
      <c r="EA64" s="119">
        <v>2</v>
      </c>
      <c r="EB64" s="119">
        <v>67.307693481445313</v>
      </c>
      <c r="EC64" s="119">
        <v>57.692306518554688</v>
      </c>
      <c r="ED64" s="120">
        <v>80.769233703613281</v>
      </c>
    </row>
    <row r="65" spans="1:134">
      <c r="A65" t="s">
        <v>73</v>
      </c>
      <c r="B65" t="s">
        <v>578</v>
      </c>
      <c r="C65" s="119">
        <v>1.33128821849823</v>
      </c>
      <c r="D65" s="119">
        <v>0.26207658648490906</v>
      </c>
      <c r="E65" s="119">
        <v>4</v>
      </c>
      <c r="F65" s="119">
        <v>87.634407043457031</v>
      </c>
      <c r="G65" s="119">
        <v>80.645164489746094</v>
      </c>
      <c r="H65" s="120">
        <v>93.010749816894531</v>
      </c>
      <c r="I65" s="119">
        <v>1.0994728803634644</v>
      </c>
      <c r="J65" s="119">
        <v>0.23137643933296204</v>
      </c>
      <c r="K65" s="119">
        <v>4</v>
      </c>
      <c r="L65" s="119">
        <v>83.505157470703125</v>
      </c>
      <c r="M65" s="119">
        <v>76.804122924804688</v>
      </c>
      <c r="N65" s="120">
        <v>90.721649169921875</v>
      </c>
      <c r="O65" s="119">
        <v>1.1212611198425293</v>
      </c>
      <c r="P65" s="119">
        <v>0.25695639848709106</v>
      </c>
      <c r="Q65" s="119">
        <v>4</v>
      </c>
      <c r="R65" s="119">
        <v>84.771575927734375</v>
      </c>
      <c r="S65" s="119">
        <v>75.634521484375</v>
      </c>
      <c r="T65" s="120">
        <v>90.862945556640625</v>
      </c>
      <c r="U65" s="119">
        <v>1.161737322807312</v>
      </c>
      <c r="V65" s="119">
        <v>0.2165912389755249</v>
      </c>
      <c r="W65" s="119">
        <v>4</v>
      </c>
      <c r="X65" s="119">
        <v>84.343437194824219</v>
      </c>
      <c r="Y65" s="119">
        <v>78.282829284667969</v>
      </c>
      <c r="Z65" s="120">
        <v>90.404037475585938</v>
      </c>
      <c r="AA65" s="119">
        <v>1.2335447072982788</v>
      </c>
      <c r="AB65" s="119">
        <v>0.24125993251800537</v>
      </c>
      <c r="AC65" s="119">
        <v>4</v>
      </c>
      <c r="AD65" s="119">
        <v>85.353538513183594</v>
      </c>
      <c r="AE65" s="119">
        <v>77.272727966308594</v>
      </c>
      <c r="AF65" s="120">
        <v>91.414138793945313</v>
      </c>
      <c r="AG65" s="119">
        <v>0.89023280143737793</v>
      </c>
      <c r="AH65" s="119">
        <v>0.20689663290977478</v>
      </c>
      <c r="AI65" s="119">
        <v>5</v>
      </c>
      <c r="AJ65" s="119">
        <v>80</v>
      </c>
      <c r="AK65" s="119">
        <v>72.195121765136719</v>
      </c>
      <c r="AL65" s="120">
        <v>85.853660583496094</v>
      </c>
      <c r="AM65" s="119">
        <v>0.90686869621276855</v>
      </c>
      <c r="AN65" s="119">
        <v>0.19702650606632233</v>
      </c>
      <c r="AO65" s="119">
        <v>5</v>
      </c>
      <c r="AP65" s="119">
        <v>79.512191772460938</v>
      </c>
      <c r="AQ65" s="119">
        <v>71.219512939453125</v>
      </c>
      <c r="AR65" s="120">
        <v>84.390243530273438</v>
      </c>
      <c r="AS65" s="119">
        <v>1.0934162139892578</v>
      </c>
      <c r="AT65" s="119">
        <v>0.21117310225963593</v>
      </c>
      <c r="AU65" s="119">
        <v>6</v>
      </c>
      <c r="AV65" s="119">
        <v>83.414634704589844</v>
      </c>
      <c r="AW65" s="119">
        <v>74.146339416503906</v>
      </c>
      <c r="AX65" s="120">
        <v>90.731704711914063</v>
      </c>
      <c r="AY65" s="119">
        <v>1.0809661149978638</v>
      </c>
      <c r="AZ65" s="119">
        <v>0.21771349012851715</v>
      </c>
      <c r="BA65" s="119">
        <v>6</v>
      </c>
      <c r="BB65" s="119">
        <v>83.495147705078125</v>
      </c>
      <c r="BC65" s="119">
        <v>74.271842956542969</v>
      </c>
      <c r="BD65" s="120">
        <v>91.262138366699219</v>
      </c>
      <c r="BE65" s="119">
        <v>1.2046440839767456</v>
      </c>
      <c r="BF65" s="119">
        <v>0.21280024945735931</v>
      </c>
      <c r="BG65" s="119">
        <v>6</v>
      </c>
      <c r="BH65" s="119">
        <v>84.951454162597656</v>
      </c>
      <c r="BI65" s="119">
        <v>77.184463500976563</v>
      </c>
      <c r="BJ65" s="120">
        <v>91.747573852539063</v>
      </c>
      <c r="BK65" s="119">
        <v>0.91204500198364258</v>
      </c>
      <c r="BL65" s="119">
        <v>0.19171707332134247</v>
      </c>
      <c r="BM65" s="119">
        <v>7</v>
      </c>
      <c r="BN65" s="119">
        <v>78.468902587890625</v>
      </c>
      <c r="BO65" s="119">
        <v>72.248802185058594</v>
      </c>
      <c r="BP65" s="120">
        <v>85.167465209960938</v>
      </c>
      <c r="BQ65" s="119">
        <v>0.9751628041267395</v>
      </c>
      <c r="BR65" s="119">
        <v>0.19002225995063782</v>
      </c>
      <c r="BS65" s="119">
        <v>7</v>
      </c>
      <c r="BT65" s="119">
        <v>80</v>
      </c>
      <c r="BU65" s="119">
        <v>72.380950927734375</v>
      </c>
      <c r="BV65" s="120">
        <v>86.190475463867188</v>
      </c>
      <c r="BW65" s="119">
        <v>0.86641311645507813</v>
      </c>
      <c r="BX65" s="119">
        <v>0.1873282790184021</v>
      </c>
      <c r="BY65" s="119">
        <v>7</v>
      </c>
      <c r="BZ65" s="119">
        <v>77.725120544433594</v>
      </c>
      <c r="CA65" s="119">
        <v>71.563980102539063</v>
      </c>
      <c r="CB65" s="120">
        <v>83.886253356933594</v>
      </c>
      <c r="CC65" s="119">
        <v>1.2507535219192505</v>
      </c>
      <c r="CD65" s="119">
        <v>0.17600721120834351</v>
      </c>
      <c r="CE65" s="119">
        <v>8</v>
      </c>
      <c r="CF65" s="119">
        <v>85.308059692382813</v>
      </c>
      <c r="CG65" s="119">
        <v>80.09478759765625</v>
      </c>
      <c r="CH65" s="120">
        <v>90.521324157714844</v>
      </c>
      <c r="CI65" s="119">
        <v>1.245720386505127</v>
      </c>
      <c r="CJ65" s="119">
        <v>0.17722482979297638</v>
      </c>
      <c r="CK65" s="119">
        <v>8</v>
      </c>
      <c r="CL65" s="119">
        <v>84.834121704101563</v>
      </c>
      <c r="CM65" s="119">
        <v>80.568717956542969</v>
      </c>
      <c r="CN65" s="120">
        <v>89.573463439941406</v>
      </c>
      <c r="CO65" s="119">
        <v>1.0759772062301636</v>
      </c>
      <c r="CP65" s="119">
        <v>0.16717290878295898</v>
      </c>
      <c r="CQ65" s="119">
        <v>8</v>
      </c>
      <c r="CR65" s="119">
        <v>82.211540222167969</v>
      </c>
      <c r="CS65" s="119">
        <v>76.442306518554688</v>
      </c>
      <c r="CT65" s="120">
        <v>88.942306518554688</v>
      </c>
      <c r="CU65" s="119">
        <v>1.007819652557373</v>
      </c>
      <c r="CV65" s="119">
        <v>0.16922147572040558</v>
      </c>
      <c r="CW65" s="119">
        <v>8</v>
      </c>
      <c r="CX65" s="119">
        <v>80.769233703613281</v>
      </c>
      <c r="CY65" s="119">
        <v>75.480766296386719</v>
      </c>
      <c r="CZ65" s="120">
        <v>87.5</v>
      </c>
      <c r="DA65" s="119">
        <v>0.82669425010681152</v>
      </c>
      <c r="DB65" s="119">
        <v>0.17556147277355194</v>
      </c>
      <c r="DC65" s="119">
        <v>8</v>
      </c>
      <c r="DD65" s="119">
        <v>77.884613037109375</v>
      </c>
      <c r="DE65" s="119">
        <v>68.269233703613281</v>
      </c>
      <c r="DF65" s="120">
        <v>81.730766296386719</v>
      </c>
      <c r="DG65" s="119">
        <v>0.78531533479690552</v>
      </c>
      <c r="DH65" s="119">
        <v>0.14568790793418884</v>
      </c>
      <c r="DI65" s="119">
        <v>9</v>
      </c>
      <c r="DJ65" s="119">
        <v>78.365386962890625</v>
      </c>
      <c r="DK65" s="119">
        <v>69.230766296386719</v>
      </c>
      <c r="DL65" s="120">
        <v>81.730766296386719</v>
      </c>
      <c r="DM65" s="119">
        <v>0.64068704843521118</v>
      </c>
      <c r="DN65" s="119">
        <v>0.15695361793041229</v>
      </c>
      <c r="DO65" s="119">
        <v>9</v>
      </c>
      <c r="DP65" s="119">
        <v>74.038459777832031</v>
      </c>
      <c r="DQ65" s="119">
        <v>66.826919555664063</v>
      </c>
      <c r="DR65" s="120">
        <v>80.769233703613281</v>
      </c>
      <c r="DS65" s="119">
        <v>0.63067680597305298</v>
      </c>
      <c r="DT65" s="119">
        <v>0.1729724258184433</v>
      </c>
      <c r="DU65" s="119">
        <v>9</v>
      </c>
      <c r="DV65" s="119">
        <v>72.115386962890625</v>
      </c>
      <c r="DW65" s="119">
        <v>64.903846740722656</v>
      </c>
      <c r="DX65" s="120">
        <v>79.807693481445313</v>
      </c>
      <c r="DY65" s="119">
        <v>0.37789249420166016</v>
      </c>
      <c r="DZ65" s="119">
        <v>0.16757978498935699</v>
      </c>
      <c r="EA65" s="119">
        <v>9</v>
      </c>
      <c r="EB65" s="119">
        <v>65.865386962890625</v>
      </c>
      <c r="EC65" s="119">
        <v>60.576923370361328</v>
      </c>
      <c r="ED65" s="120">
        <v>73.076919555664063</v>
      </c>
    </row>
    <row r="66" spans="1:134">
      <c r="A66" t="s">
        <v>74</v>
      </c>
      <c r="B66" t="s">
        <v>580</v>
      </c>
      <c r="C66" s="119">
        <v>0.68321937322616577</v>
      </c>
      <c r="D66" s="119">
        <v>0.21032509207725525</v>
      </c>
      <c r="E66" s="119">
        <v>6</v>
      </c>
      <c r="F66" s="119">
        <v>74.731185913085938</v>
      </c>
      <c r="G66" s="119">
        <v>63.978492736816406</v>
      </c>
      <c r="H66" s="120">
        <v>81.182792663574219</v>
      </c>
      <c r="I66" s="119">
        <v>0.56500500440597534</v>
      </c>
      <c r="J66" s="119">
        <v>0.16429796814918518</v>
      </c>
      <c r="K66" s="119">
        <v>8</v>
      </c>
      <c r="L66" s="119">
        <v>73.195877075195313</v>
      </c>
      <c r="M66" s="119">
        <v>64.432991027832031</v>
      </c>
      <c r="N66" s="120">
        <v>79.381446838378906</v>
      </c>
      <c r="O66" s="119">
        <v>0.21097724139690399</v>
      </c>
      <c r="P66" s="119">
        <v>0.16530653834342957</v>
      </c>
      <c r="Q66" s="119">
        <v>9</v>
      </c>
      <c r="R66" s="119">
        <v>62.436546325683594</v>
      </c>
      <c r="S66" s="119">
        <v>57.360404968261719</v>
      </c>
      <c r="T66" s="120">
        <v>71.065986633300781</v>
      </c>
      <c r="U66" s="119">
        <v>0.37972256541252136</v>
      </c>
      <c r="V66" s="119">
        <v>0.15158525109291077</v>
      </c>
      <c r="W66" s="119">
        <v>9</v>
      </c>
      <c r="X66" s="119">
        <v>69.191917419433594</v>
      </c>
      <c r="Y66" s="119">
        <v>61.111110687255859</v>
      </c>
      <c r="Z66" s="120">
        <v>74.747474670410156</v>
      </c>
      <c r="AA66" s="119">
        <v>0.50743091106414795</v>
      </c>
      <c r="AB66" s="119">
        <v>0.14748555421829224</v>
      </c>
      <c r="AC66" s="119">
        <v>10</v>
      </c>
      <c r="AD66" s="119">
        <v>72.222221374511719</v>
      </c>
      <c r="AE66" s="119">
        <v>63.131313323974609</v>
      </c>
      <c r="AF66" s="120">
        <v>76.262626647949219</v>
      </c>
      <c r="AG66" s="119">
        <v>0.43570426106452942</v>
      </c>
      <c r="AH66" s="119">
        <v>0.13830724358558655</v>
      </c>
      <c r="AI66" s="119">
        <v>11</v>
      </c>
      <c r="AJ66" s="119">
        <v>69.756095886230469</v>
      </c>
      <c r="AK66" s="119">
        <v>60.487804412841797</v>
      </c>
      <c r="AL66" s="120">
        <v>74.146339416503906</v>
      </c>
      <c r="AM66" s="119">
        <v>0.48730763792991638</v>
      </c>
      <c r="AN66" s="119">
        <v>0.13837550580501556</v>
      </c>
      <c r="AO66" s="119">
        <v>10</v>
      </c>
      <c r="AP66" s="119">
        <v>68.292686462402344</v>
      </c>
      <c r="AQ66" s="119">
        <v>62.926830291748047</v>
      </c>
      <c r="AR66" s="120">
        <v>73.658538818359375</v>
      </c>
      <c r="AS66" s="119">
        <v>0.35658445954322815</v>
      </c>
      <c r="AT66" s="119">
        <v>0.13308209180831909</v>
      </c>
      <c r="AU66" s="119">
        <v>12</v>
      </c>
      <c r="AV66" s="119">
        <v>67.804878234863281</v>
      </c>
      <c r="AW66" s="119">
        <v>60</v>
      </c>
      <c r="AX66" s="120">
        <v>72.195121765136719</v>
      </c>
      <c r="AY66" s="119">
        <v>0.30260252952575684</v>
      </c>
      <c r="AZ66" s="119">
        <v>0.1313672810792923</v>
      </c>
      <c r="BA66" s="119">
        <v>13</v>
      </c>
      <c r="BB66" s="119">
        <v>65.533981323242188</v>
      </c>
      <c r="BC66" s="119">
        <v>58.252426147460938</v>
      </c>
      <c r="BD66" s="120">
        <v>71.844657897949219</v>
      </c>
      <c r="BE66" s="119">
        <v>0.35829395055770874</v>
      </c>
      <c r="BF66" s="119">
        <v>0.12592294812202454</v>
      </c>
      <c r="BG66" s="119">
        <v>13</v>
      </c>
      <c r="BH66" s="119">
        <v>66.990287780761719</v>
      </c>
      <c r="BI66" s="119">
        <v>61.650485992431641</v>
      </c>
      <c r="BJ66" s="120">
        <v>73.300971984863281</v>
      </c>
      <c r="BK66" s="119">
        <v>0.38620981574058533</v>
      </c>
      <c r="BL66" s="119">
        <v>0.13442561030387878</v>
      </c>
      <c r="BM66" s="119">
        <v>12</v>
      </c>
      <c r="BN66" s="119">
        <v>69.37799072265625</v>
      </c>
      <c r="BO66" s="119">
        <v>62.679424285888672</v>
      </c>
      <c r="BP66" s="120">
        <v>72.248802185058594</v>
      </c>
      <c r="BQ66" s="119">
        <v>0.38904884457588196</v>
      </c>
      <c r="BR66" s="119">
        <v>0.12412544339895248</v>
      </c>
      <c r="BS66" s="119">
        <v>14</v>
      </c>
      <c r="BT66" s="119">
        <v>69.047622680664063</v>
      </c>
      <c r="BU66" s="119">
        <v>62.857143402099609</v>
      </c>
      <c r="BV66" s="120">
        <v>72.380950927734375</v>
      </c>
      <c r="BW66" s="119">
        <v>0.39091631770133972</v>
      </c>
      <c r="BX66" s="119">
        <v>0.12027139961719513</v>
      </c>
      <c r="BY66" s="119">
        <v>15</v>
      </c>
      <c r="BZ66" s="119">
        <v>68.720382690429688</v>
      </c>
      <c r="CA66" s="119">
        <v>63.033176422119141</v>
      </c>
      <c r="CB66" s="120">
        <v>72.037918090820313</v>
      </c>
      <c r="CC66" s="119">
        <v>0.31726199388504028</v>
      </c>
      <c r="CD66" s="119">
        <v>0.11640134453773499</v>
      </c>
      <c r="CE66" s="119">
        <v>15</v>
      </c>
      <c r="CF66" s="119">
        <v>66.3507080078125</v>
      </c>
      <c r="CG66" s="119">
        <v>61.611373901367188</v>
      </c>
      <c r="CH66" s="120">
        <v>70.142181396484375</v>
      </c>
      <c r="CI66" s="119">
        <v>0.30628344416618347</v>
      </c>
      <c r="CJ66" s="119">
        <v>0.12061991542577744</v>
      </c>
      <c r="CK66" s="119">
        <v>14</v>
      </c>
      <c r="CL66" s="119">
        <v>65.402847290039063</v>
      </c>
      <c r="CM66" s="119">
        <v>61.137439727783203</v>
      </c>
      <c r="CN66" s="120">
        <v>70.142181396484375</v>
      </c>
      <c r="CO66" s="119">
        <v>0.43537333607673645</v>
      </c>
      <c r="CP66" s="119">
        <v>0.11892328411340714</v>
      </c>
      <c r="CQ66" s="119">
        <v>14</v>
      </c>
      <c r="CR66" s="119">
        <v>67.788459777832031</v>
      </c>
      <c r="CS66" s="119">
        <v>62.019229888916016</v>
      </c>
      <c r="CT66" s="120">
        <v>71.634613037109375</v>
      </c>
      <c r="CU66" s="119">
        <v>0.50288116931915283</v>
      </c>
      <c r="CV66" s="119">
        <v>0.1192750409245491</v>
      </c>
      <c r="CW66" s="119">
        <v>14</v>
      </c>
      <c r="CX66" s="119">
        <v>67.788459777832031</v>
      </c>
      <c r="CY66" s="119">
        <v>65.865386962890625</v>
      </c>
      <c r="CZ66" s="120">
        <v>75</v>
      </c>
      <c r="DA66" s="119">
        <v>0.59294158220291138</v>
      </c>
      <c r="DB66" s="119">
        <v>0.12411163002252579</v>
      </c>
      <c r="DC66" s="119">
        <v>13</v>
      </c>
      <c r="DD66" s="119">
        <v>69.711540222167969</v>
      </c>
      <c r="DE66" s="119">
        <v>66.346153259277344</v>
      </c>
      <c r="DF66" s="120">
        <v>76.923080444335938</v>
      </c>
      <c r="DG66" s="119">
        <v>0.60661047697067261</v>
      </c>
      <c r="DH66" s="119">
        <v>0.11482779681682587</v>
      </c>
      <c r="DI66" s="119">
        <v>13</v>
      </c>
      <c r="DJ66" s="119">
        <v>71.153846740722656</v>
      </c>
      <c r="DK66" s="119">
        <v>66.346153259277344</v>
      </c>
      <c r="DL66" s="120">
        <v>78.846153259277344</v>
      </c>
      <c r="DM66" s="119">
        <v>0.54280394315719604</v>
      </c>
      <c r="DN66" s="119">
        <v>0.12445084005594254</v>
      </c>
      <c r="DO66" s="119">
        <v>13</v>
      </c>
      <c r="DP66" s="119">
        <v>70.192306518554688</v>
      </c>
      <c r="DQ66" s="119">
        <v>64.903846740722656</v>
      </c>
      <c r="DR66" s="120">
        <v>77.403846740722656</v>
      </c>
      <c r="DS66" s="119">
        <v>0.56528127193450928</v>
      </c>
      <c r="DT66" s="119">
        <v>0.13274487853050232</v>
      </c>
      <c r="DU66" s="119">
        <v>13</v>
      </c>
      <c r="DV66" s="119">
        <v>70.673080444335938</v>
      </c>
      <c r="DW66" s="119">
        <v>64.903846740722656</v>
      </c>
      <c r="DX66" s="120">
        <v>77.884613037109375</v>
      </c>
      <c r="DY66" s="119">
        <v>0.58504718542098999</v>
      </c>
      <c r="DZ66" s="119">
        <v>0.13741788268089294</v>
      </c>
      <c r="EA66" s="119">
        <v>12</v>
      </c>
      <c r="EB66" s="119">
        <v>71.153846740722656</v>
      </c>
      <c r="EC66" s="119">
        <v>64.423080444335938</v>
      </c>
      <c r="ED66" s="120">
        <v>79.807693481445313</v>
      </c>
    </row>
    <row r="67" spans="1:134">
      <c r="A67" t="s">
        <v>98</v>
      </c>
      <c r="B67" t="s">
        <v>603</v>
      </c>
      <c r="C67" s="119">
        <v>1.9052168130874634</v>
      </c>
      <c r="D67" s="119">
        <v>0.21032509207725525</v>
      </c>
      <c r="E67" s="119">
        <v>6</v>
      </c>
      <c r="F67" s="119">
        <v>94.086021423339844</v>
      </c>
      <c r="G67" s="119">
        <v>90.860214233398438</v>
      </c>
      <c r="H67" s="120">
        <v>100</v>
      </c>
      <c r="I67" s="119">
        <v>2.0535125732421875</v>
      </c>
      <c r="J67" s="119">
        <v>0.1922178715467453</v>
      </c>
      <c r="K67" s="119">
        <v>6</v>
      </c>
      <c r="L67" s="119">
        <v>94.845359802246094</v>
      </c>
      <c r="M67" s="119">
        <v>92.268043518066406</v>
      </c>
      <c r="N67" s="120">
        <v>100</v>
      </c>
      <c r="O67" s="119">
        <v>1.8610644340515137</v>
      </c>
      <c r="P67" s="119">
        <v>0.20456460118293762</v>
      </c>
      <c r="Q67" s="119">
        <v>6</v>
      </c>
      <c r="R67" s="119">
        <v>93.401016235351563</v>
      </c>
      <c r="S67" s="119">
        <v>90.862945556640625</v>
      </c>
      <c r="T67" s="120">
        <v>96.446701049804688</v>
      </c>
      <c r="U67" s="119">
        <v>1.9394887685775757</v>
      </c>
      <c r="V67" s="119">
        <v>0.18286603689193726</v>
      </c>
      <c r="W67" s="119">
        <v>6</v>
      </c>
      <c r="X67" s="119">
        <v>93.434341430664063</v>
      </c>
      <c r="Y67" s="119">
        <v>91.414138793945313</v>
      </c>
      <c r="Z67" s="120">
        <v>96.969696044921875</v>
      </c>
      <c r="AA67" s="119">
        <v>1.9299579858779907</v>
      </c>
      <c r="AB67" s="119">
        <v>0.18636950850486755</v>
      </c>
      <c r="AC67" s="119">
        <v>6</v>
      </c>
      <c r="AD67" s="119">
        <v>93.434341430664063</v>
      </c>
      <c r="AE67" s="119">
        <v>91.414138793945313</v>
      </c>
      <c r="AF67" s="120">
        <v>97.97979736328125</v>
      </c>
      <c r="AG67" s="119">
        <v>1.8620920181274414</v>
      </c>
      <c r="AH67" s="119">
        <v>0.17296634614467621</v>
      </c>
      <c r="AI67" s="119">
        <v>7</v>
      </c>
      <c r="AJ67" s="119">
        <v>93.658538818359375</v>
      </c>
      <c r="AK67" s="119">
        <v>91.707313537597656</v>
      </c>
      <c r="AL67" s="120">
        <v>97.073173522949219</v>
      </c>
      <c r="AM67" s="119">
        <v>1.8850127458572388</v>
      </c>
      <c r="AN67" s="119">
        <v>0.16986632347106934</v>
      </c>
      <c r="AO67" s="119">
        <v>7</v>
      </c>
      <c r="AP67" s="119">
        <v>94.146339416503906</v>
      </c>
      <c r="AQ67" s="119">
        <v>92.195121765136719</v>
      </c>
      <c r="AR67" s="120">
        <v>97.56097412109375</v>
      </c>
      <c r="AS67" s="119">
        <v>1.8030523061752319</v>
      </c>
      <c r="AT67" s="119">
        <v>0.16012462973594666</v>
      </c>
      <c r="AU67" s="119">
        <v>9</v>
      </c>
      <c r="AV67" s="119">
        <v>93.170730590820313</v>
      </c>
      <c r="AW67" s="119">
        <v>91.707313537597656</v>
      </c>
      <c r="AX67" s="120">
        <v>96.097564697265625</v>
      </c>
      <c r="AY67" s="119">
        <v>1.7358403205871582</v>
      </c>
      <c r="AZ67" s="119">
        <v>0.16680443286895752</v>
      </c>
      <c r="BA67" s="119">
        <v>9</v>
      </c>
      <c r="BB67" s="119">
        <v>92.233009338378906</v>
      </c>
      <c r="BC67" s="119">
        <v>91.262138366699219</v>
      </c>
      <c r="BD67" s="120">
        <v>95.1456298828125</v>
      </c>
      <c r="BE67" s="119">
        <v>1.7598128318786621</v>
      </c>
      <c r="BF67" s="119">
        <v>0.16495770215988159</v>
      </c>
      <c r="BG67" s="119">
        <v>9</v>
      </c>
      <c r="BH67" s="119">
        <v>93.203880310058594</v>
      </c>
      <c r="BI67" s="119">
        <v>91.747573852539063</v>
      </c>
      <c r="BJ67" s="120">
        <v>95.631065368652344</v>
      </c>
      <c r="BK67" s="119">
        <v>1.7552579641342163</v>
      </c>
      <c r="BL67" s="119">
        <v>0.17127916216850281</v>
      </c>
      <c r="BM67" s="119">
        <v>8</v>
      </c>
      <c r="BN67" s="119">
        <v>93.301437377929688</v>
      </c>
      <c r="BO67" s="119">
        <v>90.909088134765625</v>
      </c>
      <c r="BP67" s="120">
        <v>95.215309143066406</v>
      </c>
      <c r="BQ67" s="119">
        <v>1.774239182472229</v>
      </c>
      <c r="BR67" s="119">
        <v>0.15366315841674805</v>
      </c>
      <c r="BS67" s="119">
        <v>10</v>
      </c>
      <c r="BT67" s="119">
        <v>93.333335876464844</v>
      </c>
      <c r="BU67" s="119">
        <v>90.952377319335938</v>
      </c>
      <c r="BV67" s="120">
        <v>94.76190185546875</v>
      </c>
      <c r="BW67" s="119">
        <v>1.7488425970077515</v>
      </c>
      <c r="BX67" s="119">
        <v>0.14500331878662109</v>
      </c>
      <c r="BY67" s="119">
        <v>12</v>
      </c>
      <c r="BZ67" s="119">
        <v>93.36492919921875</v>
      </c>
      <c r="CA67" s="119">
        <v>89.573463439941406</v>
      </c>
      <c r="CB67" s="120">
        <v>95.260665893554688</v>
      </c>
      <c r="CC67" s="119">
        <v>1.8253083229064941</v>
      </c>
      <c r="CD67" s="119">
        <v>0.13614751398563385</v>
      </c>
      <c r="CE67" s="119">
        <v>12</v>
      </c>
      <c r="CF67" s="119">
        <v>94.312797546386719</v>
      </c>
      <c r="CG67" s="119">
        <v>91.469192504882813</v>
      </c>
      <c r="CH67" s="120">
        <v>95.734596252441406</v>
      </c>
      <c r="CI67" s="119">
        <v>1.8053045272827148</v>
      </c>
      <c r="CJ67" s="119">
        <v>0.13686434924602509</v>
      </c>
      <c r="CK67" s="119">
        <v>11</v>
      </c>
      <c r="CL67" s="119">
        <v>94.312797546386719</v>
      </c>
      <c r="CM67" s="119">
        <v>90.521324157714844</v>
      </c>
      <c r="CN67" s="120">
        <v>96.208534240722656</v>
      </c>
      <c r="CO67" s="119">
        <v>1.8167814016342163</v>
      </c>
      <c r="CP67" s="119">
        <v>0.13166871666908264</v>
      </c>
      <c r="CQ67" s="119">
        <v>10</v>
      </c>
      <c r="CR67" s="119">
        <v>93.75</v>
      </c>
      <c r="CS67" s="119">
        <v>91.346153259277344</v>
      </c>
      <c r="CT67" s="120">
        <v>95.673080444335938</v>
      </c>
      <c r="CU67" s="119">
        <v>1.8171573877334595</v>
      </c>
      <c r="CV67" s="119">
        <v>0.13246707618236542</v>
      </c>
      <c r="CW67" s="119">
        <v>10</v>
      </c>
      <c r="CX67" s="119">
        <v>93.269233703613281</v>
      </c>
      <c r="CY67" s="119">
        <v>91.826919555664063</v>
      </c>
      <c r="CZ67" s="120">
        <v>95.673080444335938</v>
      </c>
      <c r="DA67" s="119">
        <v>1.8261433839797974</v>
      </c>
      <c r="DB67" s="119">
        <v>0.13651974499225616</v>
      </c>
      <c r="DC67" s="119">
        <v>11</v>
      </c>
      <c r="DD67" s="119">
        <v>93.75</v>
      </c>
      <c r="DE67" s="119">
        <v>92.307693481445313</v>
      </c>
      <c r="DF67" s="120">
        <v>96.634613037109375</v>
      </c>
      <c r="DG67" s="119">
        <v>1.8435283899307251</v>
      </c>
      <c r="DH67" s="119">
        <v>0.1256246417760849</v>
      </c>
      <c r="DI67" s="119">
        <v>11</v>
      </c>
      <c r="DJ67" s="119">
        <v>94.230766296386719</v>
      </c>
      <c r="DK67" s="119">
        <v>92.307693481445313</v>
      </c>
      <c r="DL67" s="120">
        <v>96.634613037109375</v>
      </c>
      <c r="DM67" s="119">
        <v>1.9369171857833862</v>
      </c>
      <c r="DN67" s="119">
        <v>0.13499085605144501</v>
      </c>
      <c r="DO67" s="119">
        <v>11</v>
      </c>
      <c r="DP67" s="119">
        <v>95.673080444335938</v>
      </c>
      <c r="DQ67" s="119">
        <v>92.307693481445313</v>
      </c>
      <c r="DR67" s="120">
        <v>98.076919555664063</v>
      </c>
      <c r="DS67" s="119">
        <v>1.9032843112945557</v>
      </c>
      <c r="DT67" s="119">
        <v>0.1440049409866333</v>
      </c>
      <c r="DU67" s="119">
        <v>11</v>
      </c>
      <c r="DV67" s="119">
        <v>95.192306518554688</v>
      </c>
      <c r="DW67" s="119">
        <v>91.826919555664063</v>
      </c>
      <c r="DX67" s="120">
        <v>98.076919555664063</v>
      </c>
      <c r="DY67" s="119">
        <v>1.8582508563995361</v>
      </c>
      <c r="DZ67" s="119">
        <v>0.15013515949249268</v>
      </c>
      <c r="EA67" s="119">
        <v>10</v>
      </c>
      <c r="EB67" s="119">
        <v>95.192306518554688</v>
      </c>
      <c r="EC67" s="119">
        <v>91.826919555664063</v>
      </c>
      <c r="ED67" s="120">
        <v>97.596153259277344</v>
      </c>
    </row>
    <row r="68" spans="1:134" ht="15.75">
      <c r="A68" s="2" t="s">
        <v>949</v>
      </c>
      <c r="B68" t="s">
        <v>582</v>
      </c>
      <c r="C68" s="119">
        <v>-0.71998125314712524</v>
      </c>
      <c r="D68" s="119">
        <v>0.34050697088241577</v>
      </c>
      <c r="E68" s="119">
        <v>2</v>
      </c>
      <c r="F68" s="119">
        <v>29.032258987426758</v>
      </c>
      <c r="G68" s="119">
        <v>4.838709831237793</v>
      </c>
      <c r="H68" s="120">
        <v>51.075267791748047</v>
      </c>
      <c r="I68" s="119">
        <v>-0.77974265813827515</v>
      </c>
      <c r="J68" s="119">
        <v>0.2795054018497467</v>
      </c>
      <c r="K68" s="119">
        <v>4</v>
      </c>
      <c r="L68" s="119">
        <v>27.319587707519531</v>
      </c>
      <c r="M68" s="119">
        <v>6.7010307312011719</v>
      </c>
      <c r="N68" s="120">
        <v>44.845359802246094</v>
      </c>
      <c r="O68" s="119">
        <v>-0.94638639688491821</v>
      </c>
      <c r="P68" s="119">
        <v>0.273264080286026</v>
      </c>
      <c r="Q68" s="119">
        <v>4</v>
      </c>
      <c r="R68" s="119">
        <v>18.274110794067383</v>
      </c>
      <c r="S68" s="119">
        <v>2.5380711555480957</v>
      </c>
      <c r="T68" s="120">
        <v>35.532993316650391</v>
      </c>
      <c r="U68" s="119">
        <v>-0.73934996128082275</v>
      </c>
      <c r="V68" s="119">
        <v>0.28418451547622681</v>
      </c>
      <c r="W68" s="119">
        <v>4</v>
      </c>
      <c r="X68" s="119">
        <v>28.282827377319336</v>
      </c>
      <c r="Y68" s="119">
        <v>6.0606060028076172</v>
      </c>
      <c r="Z68" s="120">
        <v>46.969696044921875</v>
      </c>
      <c r="AA68" s="119">
        <v>-0.82478445768356323</v>
      </c>
      <c r="AB68" s="119">
        <v>0.27235132455825806</v>
      </c>
      <c r="AC68" s="119">
        <v>4</v>
      </c>
      <c r="AD68" s="119">
        <v>22.222221374511719</v>
      </c>
      <c r="AE68" s="119">
        <v>5.5555553436279297</v>
      </c>
      <c r="AF68" s="120">
        <v>42.929294586181641</v>
      </c>
      <c r="AG68" s="119">
        <v>-0.58354282379150391</v>
      </c>
      <c r="AH68" s="119">
        <v>0.23510593175888062</v>
      </c>
      <c r="AI68" s="119">
        <v>5</v>
      </c>
      <c r="AJ68" s="119">
        <v>33.170730590820313</v>
      </c>
      <c r="AK68" s="119">
        <v>15.121951103210449</v>
      </c>
      <c r="AL68" s="120">
        <v>51.219512939453125</v>
      </c>
      <c r="AM68" s="119">
        <v>-0.71042406558990479</v>
      </c>
      <c r="AN68" s="119">
        <v>0.23486010730266571</v>
      </c>
      <c r="AO68" s="119">
        <v>5</v>
      </c>
      <c r="AP68" s="119">
        <v>27.317073822021484</v>
      </c>
      <c r="AQ68" s="119">
        <v>13.170731544494629</v>
      </c>
      <c r="AR68" s="120">
        <v>46.829269409179688</v>
      </c>
      <c r="AS68" s="119">
        <v>-0.66229707002639771</v>
      </c>
      <c r="AT68" s="119">
        <v>0.24133932590484619</v>
      </c>
      <c r="AU68" s="119">
        <v>5</v>
      </c>
      <c r="AV68" s="119">
        <v>30.243902206420898</v>
      </c>
      <c r="AW68" s="119">
        <v>14.634146690368652</v>
      </c>
      <c r="AX68" s="120">
        <v>46.829269409179688</v>
      </c>
      <c r="AY68" s="119">
        <v>-0.54384928941726685</v>
      </c>
      <c r="AZ68" s="119">
        <v>0.24403302371501923</v>
      </c>
      <c r="BA68" s="119">
        <v>5</v>
      </c>
      <c r="BB68" s="119">
        <v>35.436893463134766</v>
      </c>
      <c r="BC68" s="119">
        <v>18.446601867675781</v>
      </c>
      <c r="BD68" s="120">
        <v>53.883495330810547</v>
      </c>
      <c r="BE68" s="119">
        <v>-0.32797974348068237</v>
      </c>
      <c r="BF68" s="119">
        <v>0.23565204441547394</v>
      </c>
      <c r="BG68" s="119">
        <v>6</v>
      </c>
      <c r="BH68" s="119">
        <v>44.660194396972656</v>
      </c>
      <c r="BI68" s="119">
        <v>27.184465408325195</v>
      </c>
      <c r="BJ68" s="120">
        <v>59.708736419677734</v>
      </c>
      <c r="BK68" s="119">
        <v>-0.3680763840675354</v>
      </c>
      <c r="BL68" s="119">
        <v>0.21191401779651642</v>
      </c>
      <c r="BM68" s="119">
        <v>7</v>
      </c>
      <c r="BN68" s="119">
        <v>43.062202453613281</v>
      </c>
      <c r="BO68" s="119">
        <v>25.358852386474609</v>
      </c>
      <c r="BP68" s="120">
        <v>58.373207092285156</v>
      </c>
      <c r="BQ68" s="119">
        <v>-0.40456843376159668</v>
      </c>
      <c r="BR68" s="119">
        <v>0.21093173325061798</v>
      </c>
      <c r="BS68" s="119">
        <v>7</v>
      </c>
      <c r="BT68" s="119">
        <v>41.904762268066406</v>
      </c>
      <c r="BU68" s="119">
        <v>24.761905670166016</v>
      </c>
      <c r="BV68" s="120">
        <v>56.666667938232422</v>
      </c>
      <c r="BW68" s="119">
        <v>-0.41000142693519592</v>
      </c>
      <c r="BX68" s="119">
        <v>0.21310834586620331</v>
      </c>
      <c r="BY68" s="119">
        <v>7</v>
      </c>
      <c r="BZ68" s="119">
        <v>41.232227325439453</v>
      </c>
      <c r="CA68" s="119">
        <v>23.222749710083008</v>
      </c>
      <c r="CB68" s="120">
        <v>55.924171447753906</v>
      </c>
      <c r="CC68" s="119">
        <v>-0.46240964531898499</v>
      </c>
      <c r="CD68" s="119">
        <v>0.21976569294929504</v>
      </c>
      <c r="CE68" s="119">
        <v>7</v>
      </c>
      <c r="CF68" s="119">
        <v>38.862560272216797</v>
      </c>
      <c r="CG68" s="119">
        <v>22.274881362915039</v>
      </c>
      <c r="CH68" s="120">
        <v>56.398105621337891</v>
      </c>
      <c r="CI68" s="119">
        <v>-0.54192739725112915</v>
      </c>
      <c r="CJ68" s="119">
        <v>0.21993593871593475</v>
      </c>
      <c r="CK68" s="119">
        <v>8</v>
      </c>
      <c r="CL68" s="119">
        <v>35.545024871826172</v>
      </c>
      <c r="CM68" s="119">
        <v>19.90521240234375</v>
      </c>
      <c r="CN68" s="120">
        <v>53.554500579833984</v>
      </c>
      <c r="CO68" s="119">
        <v>-0.59934759140014648</v>
      </c>
      <c r="CP68" s="119">
        <v>0.21852602064609528</v>
      </c>
      <c r="CQ68" s="119">
        <v>8</v>
      </c>
      <c r="CR68" s="119">
        <v>32.692306518554688</v>
      </c>
      <c r="CS68" s="119">
        <v>15.384614944458008</v>
      </c>
      <c r="CT68" s="120">
        <v>50.480770111083984</v>
      </c>
      <c r="CU68" s="119">
        <v>-0.65767377614974976</v>
      </c>
      <c r="CV68" s="119">
        <v>0.20938056707382202</v>
      </c>
      <c r="CW68" s="119">
        <v>7</v>
      </c>
      <c r="CX68" s="119">
        <v>28.846153259277344</v>
      </c>
      <c r="CY68" s="119">
        <v>13.942307472229004</v>
      </c>
      <c r="CZ68" s="120">
        <v>46.634616851806641</v>
      </c>
      <c r="DA68" s="119">
        <v>-0.65334916114807129</v>
      </c>
      <c r="DB68" s="119">
        <v>0.21203258633613586</v>
      </c>
      <c r="DC68" s="119">
        <v>7</v>
      </c>
      <c r="DD68" s="119">
        <v>30.769229888916016</v>
      </c>
      <c r="DE68" s="119">
        <v>13.461538314819336</v>
      </c>
      <c r="DF68" s="120">
        <v>45.673076629638672</v>
      </c>
      <c r="DG68" s="119">
        <v>-0.64299452304840088</v>
      </c>
      <c r="DH68" s="119">
        <v>0.20627716183662415</v>
      </c>
      <c r="DI68" s="119">
        <v>7</v>
      </c>
      <c r="DJ68" s="119">
        <v>29.326923370361328</v>
      </c>
      <c r="DK68" s="119">
        <v>14.90384578704834</v>
      </c>
      <c r="DL68" s="120">
        <v>45.192306518554688</v>
      </c>
      <c r="DM68" s="119">
        <v>-0.7081218957901001</v>
      </c>
      <c r="DN68" s="119">
        <v>0.17991010844707489</v>
      </c>
      <c r="DO68" s="119">
        <v>8</v>
      </c>
      <c r="DP68" s="119">
        <v>26.44230842590332</v>
      </c>
      <c r="DQ68" s="119">
        <v>14.423076629638672</v>
      </c>
      <c r="DR68" s="120">
        <v>39.903846740722656</v>
      </c>
      <c r="DS68" s="119">
        <v>-0.8554917573928833</v>
      </c>
      <c r="DT68" s="119">
        <v>0.18118855357170105</v>
      </c>
      <c r="DU68" s="119">
        <v>8</v>
      </c>
      <c r="DV68" s="119">
        <v>20.673076629638672</v>
      </c>
      <c r="DW68" s="119">
        <v>11.538461685180664</v>
      </c>
      <c r="DX68" s="120">
        <v>31.730770111083984</v>
      </c>
      <c r="DY68" s="119">
        <v>-0.74134790897369385</v>
      </c>
      <c r="DZ68" s="119">
        <v>0.17394150793552399</v>
      </c>
      <c r="EA68" s="119">
        <v>8</v>
      </c>
      <c r="EB68" s="119">
        <v>25</v>
      </c>
      <c r="EC68" s="119">
        <v>16.346153259277344</v>
      </c>
      <c r="ED68" s="120">
        <v>35.576923370361328</v>
      </c>
    </row>
    <row r="69" spans="1:134">
      <c r="A69" t="s">
        <v>77</v>
      </c>
      <c r="B69" t="s">
        <v>583</v>
      </c>
      <c r="C69" s="119">
        <v>0.86989718675613403</v>
      </c>
      <c r="D69" s="119">
        <v>0.48088869452476501</v>
      </c>
      <c r="E69" s="119">
        <v>1</v>
      </c>
      <c r="F69" s="119">
        <v>80.107528686523438</v>
      </c>
      <c r="G69" s="119">
        <v>59.139785766601563</v>
      </c>
      <c r="H69" s="120">
        <v>91.397850036621094</v>
      </c>
      <c r="I69" s="119">
        <v>0.5294155478477478</v>
      </c>
      <c r="J69" s="119">
        <v>0.37906631827354431</v>
      </c>
      <c r="K69" s="119">
        <v>2</v>
      </c>
      <c r="L69" s="119">
        <v>71.649482727050781</v>
      </c>
      <c r="M69" s="119">
        <v>52.577320098876953</v>
      </c>
      <c r="N69" s="120">
        <v>84.020622253417969</v>
      </c>
      <c r="O69" s="119">
        <v>0.29967010021209717</v>
      </c>
      <c r="P69" s="119">
        <v>0.34076258540153503</v>
      </c>
      <c r="Q69" s="119">
        <v>2</v>
      </c>
      <c r="R69" s="119">
        <v>64.467002868652344</v>
      </c>
      <c r="S69" s="119">
        <v>47.208122253417969</v>
      </c>
      <c r="T69" s="120">
        <v>79.187820434570313</v>
      </c>
      <c r="U69" s="119">
        <v>0.52363252639770508</v>
      </c>
      <c r="V69" s="119">
        <v>0.34436574578285217</v>
      </c>
      <c r="W69" s="119">
        <v>2</v>
      </c>
      <c r="X69" s="119">
        <v>72.727272033691406</v>
      </c>
      <c r="Y69" s="119">
        <v>56.06060791015625</v>
      </c>
      <c r="Z69" s="120">
        <v>83.333335876464844</v>
      </c>
      <c r="AA69" s="119">
        <v>0.52914351224899292</v>
      </c>
      <c r="AB69" s="119">
        <v>0.32007807493209839</v>
      </c>
      <c r="AC69" s="119">
        <v>2</v>
      </c>
      <c r="AD69" s="119">
        <v>73.232322692871094</v>
      </c>
      <c r="AE69" s="119">
        <v>58.585857391357422</v>
      </c>
      <c r="AF69" s="120">
        <v>82.323234558105469</v>
      </c>
      <c r="AG69" s="119">
        <v>0.60929751396179199</v>
      </c>
      <c r="AH69" s="119">
        <v>0.28804224729537964</v>
      </c>
      <c r="AI69" s="119">
        <v>3</v>
      </c>
      <c r="AJ69" s="119">
        <v>73.170730590820313</v>
      </c>
      <c r="AK69" s="119">
        <v>58.536586761474609</v>
      </c>
      <c r="AL69" s="120">
        <v>83.902435302734375</v>
      </c>
      <c r="AM69" s="119">
        <v>0.66280752420425415</v>
      </c>
      <c r="AN69" s="119">
        <v>0.27587243914604187</v>
      </c>
      <c r="AO69" s="119">
        <v>3</v>
      </c>
      <c r="AP69" s="119">
        <v>73.170730590820313</v>
      </c>
      <c r="AQ69" s="119">
        <v>60.487804412841797</v>
      </c>
      <c r="AR69" s="120">
        <v>82.926826477050781</v>
      </c>
      <c r="AS69" s="119">
        <v>0.6151353120803833</v>
      </c>
      <c r="AT69" s="119">
        <v>0.31090971827507019</v>
      </c>
      <c r="AU69" s="119">
        <v>3</v>
      </c>
      <c r="AV69" s="119">
        <v>73.170730590820313</v>
      </c>
      <c r="AW69" s="119">
        <v>59.512195587158203</v>
      </c>
      <c r="AX69" s="120">
        <v>83.902435302734375</v>
      </c>
      <c r="AY69" s="119">
        <v>0.62310928106307983</v>
      </c>
      <c r="AZ69" s="119">
        <v>0.30998659133911133</v>
      </c>
      <c r="BA69" s="119">
        <v>3</v>
      </c>
      <c r="BB69" s="119">
        <v>73.786407470703125</v>
      </c>
      <c r="BC69" s="119">
        <v>59.708736419677734</v>
      </c>
      <c r="BD69" s="120">
        <v>84.466018676757813</v>
      </c>
      <c r="BE69" s="119">
        <v>0.6787189245223999</v>
      </c>
      <c r="BF69" s="119">
        <v>0.31833463907241821</v>
      </c>
      <c r="BG69" s="119">
        <v>2</v>
      </c>
      <c r="BH69" s="119">
        <v>74.271842956542969</v>
      </c>
      <c r="BI69" s="119">
        <v>61.650485992431641</v>
      </c>
      <c r="BJ69" s="120">
        <v>84.466018676757813</v>
      </c>
      <c r="BK69" s="119">
        <v>0.72619855403900146</v>
      </c>
      <c r="BL69" s="119">
        <v>0.34173506498336792</v>
      </c>
      <c r="BM69" s="119">
        <v>2</v>
      </c>
      <c r="BN69" s="119">
        <v>73.205741882324219</v>
      </c>
      <c r="BO69" s="119">
        <v>62.679424285888672</v>
      </c>
      <c r="BP69" s="120">
        <v>85.64593505859375</v>
      </c>
      <c r="BQ69" s="119">
        <v>0.70908147096633911</v>
      </c>
      <c r="BR69" s="119">
        <v>0.3373960554599762</v>
      </c>
      <c r="BS69" s="119">
        <v>2</v>
      </c>
      <c r="BT69" s="119">
        <v>73.333335876464844</v>
      </c>
      <c r="BU69" s="119">
        <v>61.904762268066406</v>
      </c>
      <c r="BV69" s="120">
        <v>85.23809814453125</v>
      </c>
      <c r="BW69" s="119">
        <v>0.70953994989395142</v>
      </c>
      <c r="BX69" s="119">
        <v>0.33468925952911377</v>
      </c>
      <c r="BY69" s="119">
        <v>2</v>
      </c>
      <c r="BZ69" s="119">
        <v>72.98577880859375</v>
      </c>
      <c r="CA69" s="119">
        <v>62.559242248535156</v>
      </c>
      <c r="CB69" s="120">
        <v>85.308059692382813</v>
      </c>
      <c r="CC69" s="119">
        <v>0.66389775276184082</v>
      </c>
      <c r="CD69" s="119">
        <v>0.33042505383491516</v>
      </c>
      <c r="CE69" s="119">
        <v>2</v>
      </c>
      <c r="CF69" s="119">
        <v>73.459716796875</v>
      </c>
      <c r="CG69" s="119">
        <v>61.611373901367188</v>
      </c>
      <c r="CH69" s="120">
        <v>83.886253356933594</v>
      </c>
      <c r="CI69" s="119">
        <v>0.66668593883514404</v>
      </c>
      <c r="CJ69" s="119">
        <v>0.33572664856910706</v>
      </c>
      <c r="CK69" s="119">
        <v>2</v>
      </c>
      <c r="CL69" s="119">
        <v>73.459716796875</v>
      </c>
      <c r="CM69" s="119">
        <v>61.137439727783203</v>
      </c>
      <c r="CN69" s="120">
        <v>83.412322998046875</v>
      </c>
      <c r="CO69" s="119">
        <v>0.6242031455039978</v>
      </c>
      <c r="CP69" s="119">
        <v>0.34075510501861572</v>
      </c>
      <c r="CQ69" s="119">
        <v>2</v>
      </c>
      <c r="CR69" s="119">
        <v>71.634613037109375</v>
      </c>
      <c r="CS69" s="119">
        <v>58.173076629638672</v>
      </c>
      <c r="CT69" s="120">
        <v>82.692306518554688</v>
      </c>
      <c r="CU69" s="119">
        <v>0.62370187044143677</v>
      </c>
      <c r="CV69" s="119">
        <v>0.24043752253055573</v>
      </c>
      <c r="CW69" s="119">
        <v>3</v>
      </c>
      <c r="CX69" s="119">
        <v>71.153846740722656</v>
      </c>
      <c r="CY69" s="119">
        <v>62.980770111083984</v>
      </c>
      <c r="CZ69" s="120">
        <v>80.769233703613281</v>
      </c>
      <c r="DA69" s="119">
        <v>0.62502634525299072</v>
      </c>
      <c r="DB69" s="119">
        <v>0.2349962443113327</v>
      </c>
      <c r="DC69" s="119">
        <v>3</v>
      </c>
      <c r="DD69" s="119">
        <v>70.673080444335938</v>
      </c>
      <c r="DE69" s="119">
        <v>63.942306518554688</v>
      </c>
      <c r="DF69" s="120">
        <v>81.25</v>
      </c>
      <c r="DG69" s="119">
        <v>0.63182055950164795</v>
      </c>
      <c r="DH69" s="119">
        <v>0.2356848269701004</v>
      </c>
      <c r="DI69" s="119">
        <v>3</v>
      </c>
      <c r="DJ69" s="119">
        <v>72.596153259277344</v>
      </c>
      <c r="DK69" s="119">
        <v>62.980770111083984</v>
      </c>
      <c r="DL69" s="120">
        <v>81.730766296386719</v>
      </c>
      <c r="DM69" s="119">
        <v>0.54027092456817627</v>
      </c>
      <c r="DN69" s="119">
        <v>0.23511484265327454</v>
      </c>
      <c r="DO69" s="119">
        <v>3</v>
      </c>
      <c r="DP69" s="119">
        <v>69.711540222167969</v>
      </c>
      <c r="DQ69" s="119">
        <v>60.576923370361328</v>
      </c>
      <c r="DR69" s="120">
        <v>80.769233703613281</v>
      </c>
      <c r="DS69" s="119">
        <v>0.52589917182922363</v>
      </c>
      <c r="DT69" s="119">
        <v>0.23616158962249756</v>
      </c>
      <c r="DU69" s="119">
        <v>3</v>
      </c>
      <c r="DV69" s="119">
        <v>69.230766296386719</v>
      </c>
      <c r="DW69" s="119">
        <v>60.576923370361328</v>
      </c>
      <c r="DX69" s="120">
        <v>79.807693481445313</v>
      </c>
      <c r="DY69" s="119">
        <v>0.55628567934036255</v>
      </c>
      <c r="DZ69" s="119">
        <v>0.23064668476581573</v>
      </c>
      <c r="EA69" s="119">
        <v>3</v>
      </c>
      <c r="EB69" s="119">
        <v>70.192306518554688</v>
      </c>
      <c r="EC69" s="119">
        <v>61.057693481445313</v>
      </c>
      <c r="ED69" s="120">
        <v>81.25</v>
      </c>
    </row>
    <row r="70" spans="1:134">
      <c r="A70" t="s">
        <v>75</v>
      </c>
      <c r="B70" t="s">
        <v>581</v>
      </c>
      <c r="C70" s="119">
        <v>2.2313079833984375</v>
      </c>
      <c r="D70" s="119">
        <v>0.21032509207725525</v>
      </c>
      <c r="E70" s="119">
        <v>6</v>
      </c>
      <c r="F70" s="119">
        <v>100</v>
      </c>
      <c r="G70" s="119">
        <v>93.548385620117188</v>
      </c>
      <c r="H70" s="120">
        <v>100</v>
      </c>
      <c r="I70" s="119">
        <v>2.2560083866119385</v>
      </c>
      <c r="J70" s="119">
        <v>0.1922178715467453</v>
      </c>
      <c r="K70" s="119">
        <v>6</v>
      </c>
      <c r="L70" s="119">
        <v>99.484535217285156</v>
      </c>
      <c r="M70" s="119">
        <v>93.814430236816406</v>
      </c>
      <c r="N70" s="120">
        <v>100</v>
      </c>
      <c r="O70" s="119">
        <v>2.3947598934173584</v>
      </c>
      <c r="P70" s="119">
        <v>0.20456460118293762</v>
      </c>
      <c r="Q70" s="119">
        <v>6</v>
      </c>
      <c r="R70" s="119">
        <v>99.492385864257813</v>
      </c>
      <c r="S70" s="119">
        <v>94.416244506835938</v>
      </c>
      <c r="T70" s="120">
        <v>100</v>
      </c>
      <c r="U70" s="119">
        <v>2.3698582649230957</v>
      </c>
      <c r="V70" s="119">
        <v>0.18286603689193726</v>
      </c>
      <c r="W70" s="119">
        <v>6</v>
      </c>
      <c r="X70" s="119">
        <v>99.494949340820313</v>
      </c>
      <c r="Y70" s="119">
        <v>95.454544067382813</v>
      </c>
      <c r="Z70" s="120">
        <v>100</v>
      </c>
      <c r="AA70" s="119">
        <v>2.4221205711364746</v>
      </c>
      <c r="AB70" s="119">
        <v>0.18636950850486755</v>
      </c>
      <c r="AC70" s="119">
        <v>6</v>
      </c>
      <c r="AD70" s="119">
        <v>99.494949340820313</v>
      </c>
      <c r="AE70" s="119">
        <v>96.969696044921875</v>
      </c>
      <c r="AF70" s="120">
        <v>100</v>
      </c>
      <c r="AG70" s="119">
        <v>2.4318103790283203</v>
      </c>
      <c r="AH70" s="119">
        <v>0.17296634614467621</v>
      </c>
      <c r="AI70" s="119">
        <v>7</v>
      </c>
      <c r="AJ70" s="119">
        <v>99.512191772460938</v>
      </c>
      <c r="AK70" s="119">
        <v>97.073173522949219</v>
      </c>
      <c r="AL70" s="120">
        <v>100</v>
      </c>
      <c r="AM70" s="119">
        <v>2.2884945869445801</v>
      </c>
      <c r="AN70" s="119">
        <v>0.16986632347106934</v>
      </c>
      <c r="AO70" s="119">
        <v>7</v>
      </c>
      <c r="AP70" s="119">
        <v>99.024391174316406</v>
      </c>
      <c r="AQ70" s="119">
        <v>96.097564697265625</v>
      </c>
      <c r="AR70" s="120">
        <v>100</v>
      </c>
      <c r="AS70" s="119">
        <v>2.4699907302856445</v>
      </c>
      <c r="AT70" s="119">
        <v>0.17809584736824036</v>
      </c>
      <c r="AU70" s="119">
        <v>8</v>
      </c>
      <c r="AV70" s="119">
        <v>100</v>
      </c>
      <c r="AW70" s="119">
        <v>97.073173522949219</v>
      </c>
      <c r="AX70" s="120">
        <v>100</v>
      </c>
      <c r="AY70" s="119">
        <v>2.446026086807251</v>
      </c>
      <c r="AZ70" s="119">
        <v>0.18596650660037994</v>
      </c>
      <c r="BA70" s="119">
        <v>8</v>
      </c>
      <c r="BB70" s="119">
        <v>100</v>
      </c>
      <c r="BC70" s="119">
        <v>96.116508483886719</v>
      </c>
      <c r="BD70" s="120">
        <v>100</v>
      </c>
      <c r="BE70" s="119">
        <v>2.3930635452270508</v>
      </c>
      <c r="BF70" s="119">
        <v>0.18353515863418579</v>
      </c>
      <c r="BG70" s="119">
        <v>8</v>
      </c>
      <c r="BH70" s="119">
        <v>100</v>
      </c>
      <c r="BI70" s="119">
        <v>96.116508483886719</v>
      </c>
      <c r="BJ70" s="120">
        <v>100</v>
      </c>
      <c r="BK70" s="119">
        <v>2.4464952945709229</v>
      </c>
      <c r="BL70" s="119">
        <v>0.16836626827716827</v>
      </c>
      <c r="BM70" s="119">
        <v>9</v>
      </c>
      <c r="BN70" s="119">
        <v>100</v>
      </c>
      <c r="BO70" s="119">
        <v>97.607658386230469</v>
      </c>
      <c r="BP70" s="120">
        <v>100</v>
      </c>
      <c r="BQ70" s="119">
        <v>2.3615906238555908</v>
      </c>
      <c r="BR70" s="119">
        <v>0.15366315841674805</v>
      </c>
      <c r="BS70" s="119">
        <v>10</v>
      </c>
      <c r="BT70" s="119">
        <v>100</v>
      </c>
      <c r="BU70" s="119">
        <v>97.619049072265625</v>
      </c>
      <c r="BV70" s="120">
        <v>100</v>
      </c>
      <c r="BW70" s="119">
        <v>2.39957594871521</v>
      </c>
      <c r="BX70" s="119">
        <v>0.15148136019706726</v>
      </c>
      <c r="BY70" s="119">
        <v>10</v>
      </c>
      <c r="BZ70" s="119">
        <v>100</v>
      </c>
      <c r="CA70" s="119">
        <v>97.630332946777344</v>
      </c>
      <c r="CB70" s="120">
        <v>100</v>
      </c>
      <c r="CC70" s="119">
        <v>2.3903636932373047</v>
      </c>
      <c r="CD70" s="119">
        <v>0.1363435834646225</v>
      </c>
      <c r="CE70" s="119">
        <v>11</v>
      </c>
      <c r="CF70" s="119">
        <v>100</v>
      </c>
      <c r="CG70" s="119">
        <v>97.630332946777344</v>
      </c>
      <c r="CH70" s="120">
        <v>100</v>
      </c>
      <c r="CI70" s="119">
        <v>2.4067914485931396</v>
      </c>
      <c r="CJ70" s="119">
        <v>0.13686434924602509</v>
      </c>
      <c r="CK70" s="119">
        <v>11</v>
      </c>
      <c r="CL70" s="119">
        <v>100</v>
      </c>
      <c r="CM70" s="119">
        <v>97.630332946777344</v>
      </c>
      <c r="CN70" s="120">
        <v>100</v>
      </c>
      <c r="CO70" s="119">
        <v>2.2562992572784424</v>
      </c>
      <c r="CP70" s="119">
        <v>0.13059873878955841</v>
      </c>
      <c r="CQ70" s="119">
        <v>11</v>
      </c>
      <c r="CR70" s="119">
        <v>100</v>
      </c>
      <c r="CS70" s="119">
        <v>95.673080444335938</v>
      </c>
      <c r="CT70" s="120">
        <v>100</v>
      </c>
      <c r="CU70" s="119">
        <v>2.2291760444641113</v>
      </c>
      <c r="CV70" s="119">
        <v>0.13215139508247375</v>
      </c>
      <c r="CW70" s="119">
        <v>11</v>
      </c>
      <c r="CX70" s="119">
        <v>98.557693481445313</v>
      </c>
      <c r="CY70" s="119">
        <v>95.673080444335938</v>
      </c>
      <c r="CZ70" s="120">
        <v>100</v>
      </c>
      <c r="DA70" s="119">
        <v>2.2504925727844238</v>
      </c>
      <c r="DB70" s="119">
        <v>0.13786366581916809</v>
      </c>
      <c r="DC70" s="119">
        <v>10</v>
      </c>
      <c r="DD70" s="119">
        <v>99.519233703613281</v>
      </c>
      <c r="DE70" s="119">
        <v>96.153846740722656</v>
      </c>
      <c r="DF70" s="120">
        <v>100</v>
      </c>
      <c r="DG70" s="119">
        <v>2.2399895191192627</v>
      </c>
      <c r="DH70" s="119">
        <v>0.12666662037372589</v>
      </c>
      <c r="DI70" s="119">
        <v>10</v>
      </c>
      <c r="DJ70" s="119">
        <v>99.038459777832031</v>
      </c>
      <c r="DK70" s="119">
        <v>96.634613037109375</v>
      </c>
      <c r="DL70" s="120">
        <v>100</v>
      </c>
      <c r="DM70" s="119">
        <v>2.1965091228485107</v>
      </c>
      <c r="DN70" s="119">
        <v>0.13643687963485718</v>
      </c>
      <c r="DO70" s="119">
        <v>10</v>
      </c>
      <c r="DP70" s="119">
        <v>99.519233703613281</v>
      </c>
      <c r="DQ70" s="119">
        <v>95.673080444335938</v>
      </c>
      <c r="DR70" s="120">
        <v>100</v>
      </c>
      <c r="DS70" s="119">
        <v>2.1611185073852539</v>
      </c>
      <c r="DT70" s="119">
        <v>0.14521346986293793</v>
      </c>
      <c r="DU70" s="119">
        <v>10</v>
      </c>
      <c r="DV70" s="119">
        <v>99.519233703613281</v>
      </c>
      <c r="DW70" s="119">
        <v>95.673080444335938</v>
      </c>
      <c r="DX70" s="120">
        <v>100</v>
      </c>
      <c r="DY70" s="119">
        <v>2.2704622745513916</v>
      </c>
      <c r="DZ70" s="119">
        <v>0.15013515949249268</v>
      </c>
      <c r="EA70" s="119">
        <v>10</v>
      </c>
      <c r="EB70" s="119">
        <v>100</v>
      </c>
      <c r="EC70" s="119">
        <v>95.673080444335938</v>
      </c>
      <c r="ED70" s="120">
        <v>100</v>
      </c>
    </row>
    <row r="71" spans="1:134">
      <c r="A71" t="s">
        <v>78</v>
      </c>
      <c r="B71" t="s">
        <v>584</v>
      </c>
      <c r="C71" s="119">
        <v>-0.42299541831016541</v>
      </c>
      <c r="D71" s="119">
        <v>0.26207658648490906</v>
      </c>
      <c r="E71" s="119">
        <v>4</v>
      </c>
      <c r="F71" s="119">
        <v>41.397850036621094</v>
      </c>
      <c r="G71" s="119">
        <v>23.655914306640625</v>
      </c>
      <c r="H71" s="120">
        <v>57.526882171630859</v>
      </c>
      <c r="I71" s="119">
        <v>-0.70064657926559448</v>
      </c>
      <c r="J71" s="119">
        <v>0.21848320960998535</v>
      </c>
      <c r="K71" s="119">
        <v>5</v>
      </c>
      <c r="L71" s="119">
        <v>31.44329833984375</v>
      </c>
      <c r="M71" s="119">
        <v>13.402061462402344</v>
      </c>
      <c r="N71" s="120">
        <v>44.32989501953125</v>
      </c>
      <c r="O71" s="119">
        <v>-0.72140848636627197</v>
      </c>
      <c r="P71" s="119">
        <v>0.22764526307582855</v>
      </c>
      <c r="Q71" s="119">
        <v>5</v>
      </c>
      <c r="R71" s="119">
        <v>28.426395416259766</v>
      </c>
      <c r="S71" s="119">
        <v>12.182741165161133</v>
      </c>
      <c r="T71" s="120">
        <v>43.654823303222656</v>
      </c>
      <c r="U71" s="119">
        <v>-0.47607564926147461</v>
      </c>
      <c r="V71" s="119">
        <v>0.18794402480125427</v>
      </c>
      <c r="W71" s="119">
        <v>6</v>
      </c>
      <c r="X71" s="119">
        <v>38.888889312744141</v>
      </c>
      <c r="Y71" s="119">
        <v>26.767677307128906</v>
      </c>
      <c r="Z71" s="120">
        <v>52.525253295898438</v>
      </c>
      <c r="AA71" s="119">
        <v>-0.70304596424102783</v>
      </c>
      <c r="AB71" s="119">
        <v>0.18209633231163025</v>
      </c>
      <c r="AC71" s="119">
        <v>7</v>
      </c>
      <c r="AD71" s="119">
        <v>27.777778625488281</v>
      </c>
      <c r="AE71" s="119">
        <v>12.626262664794922</v>
      </c>
      <c r="AF71" s="120">
        <v>41.414142608642578</v>
      </c>
      <c r="AG71" s="119">
        <v>-0.58519977331161499</v>
      </c>
      <c r="AH71" s="119">
        <v>0.17023703455924988</v>
      </c>
      <c r="AI71" s="119">
        <v>10</v>
      </c>
      <c r="AJ71" s="119">
        <v>32.682926177978516</v>
      </c>
      <c r="AK71" s="119">
        <v>20.975608825683594</v>
      </c>
      <c r="AL71" s="120">
        <v>45.853656768798828</v>
      </c>
      <c r="AM71" s="119">
        <v>-0.69017595052719116</v>
      </c>
      <c r="AN71" s="119">
        <v>0.16637420654296875</v>
      </c>
      <c r="AO71" s="119">
        <v>11</v>
      </c>
      <c r="AP71" s="119">
        <v>28.780487060546875</v>
      </c>
      <c r="AQ71" s="119">
        <v>17.073171615600586</v>
      </c>
      <c r="AR71" s="120">
        <v>42.43902587890625</v>
      </c>
      <c r="AS71" s="119">
        <v>-0.70095539093017578</v>
      </c>
      <c r="AT71" s="119">
        <v>0.15455502271652222</v>
      </c>
      <c r="AU71" s="119">
        <v>13</v>
      </c>
      <c r="AV71" s="119">
        <v>27.804878234863281</v>
      </c>
      <c r="AW71" s="119">
        <v>18.04878044128418</v>
      </c>
      <c r="AX71" s="120">
        <v>38.536586761474609</v>
      </c>
      <c r="AY71" s="119">
        <v>-0.74767404794692993</v>
      </c>
      <c r="AZ71" s="119">
        <v>0.15952251851558685</v>
      </c>
      <c r="BA71" s="119">
        <v>13</v>
      </c>
      <c r="BB71" s="119">
        <v>25.242717742919922</v>
      </c>
      <c r="BC71" s="119">
        <v>16.990291595458984</v>
      </c>
      <c r="BD71" s="120">
        <v>36.893203735351563</v>
      </c>
      <c r="BE71" s="119">
        <v>-0.72596532106399536</v>
      </c>
      <c r="BF71" s="119">
        <v>0.15689216554164886</v>
      </c>
      <c r="BG71" s="119">
        <v>13</v>
      </c>
      <c r="BH71" s="119">
        <v>26.699029922485352</v>
      </c>
      <c r="BI71" s="119">
        <v>15.533980369567871</v>
      </c>
      <c r="BJ71" s="120">
        <v>37.864078521728516</v>
      </c>
      <c r="BK71" s="119">
        <v>-0.77806663513183594</v>
      </c>
      <c r="BL71" s="119">
        <v>0.16275189816951752</v>
      </c>
      <c r="BM71" s="119">
        <v>13</v>
      </c>
      <c r="BN71" s="119">
        <v>23.923444747924805</v>
      </c>
      <c r="BO71" s="119">
        <v>15.311004638671875</v>
      </c>
      <c r="BP71" s="120">
        <v>36.842105865478516</v>
      </c>
      <c r="BQ71" s="119">
        <v>-0.84385818243026733</v>
      </c>
      <c r="BR71" s="119">
        <v>0.16356723010540009</v>
      </c>
      <c r="BS71" s="119">
        <v>12</v>
      </c>
      <c r="BT71" s="119">
        <v>20.952381134033203</v>
      </c>
      <c r="BU71" s="119">
        <v>12.857142448425293</v>
      </c>
      <c r="BV71" s="120">
        <v>32.380950927734375</v>
      </c>
      <c r="BW71" s="119">
        <v>-0.81207799911499023</v>
      </c>
      <c r="BX71" s="119">
        <v>0.15373018383979797</v>
      </c>
      <c r="BY71" s="119">
        <v>13</v>
      </c>
      <c r="BZ71" s="119">
        <v>21.800947189331055</v>
      </c>
      <c r="CA71" s="119">
        <v>15.165876388549805</v>
      </c>
      <c r="CB71" s="120">
        <v>34.123222351074219</v>
      </c>
      <c r="CC71" s="119">
        <v>-0.85992372035980225</v>
      </c>
      <c r="CD71" s="119">
        <v>0.14299020171165466</v>
      </c>
      <c r="CE71" s="119">
        <v>13</v>
      </c>
      <c r="CF71" s="119">
        <v>19.90521240234375</v>
      </c>
      <c r="CG71" s="119">
        <v>11.84834098815918</v>
      </c>
      <c r="CH71" s="120">
        <v>31.279621124267578</v>
      </c>
      <c r="CI71" s="119">
        <v>-0.87439543008804321</v>
      </c>
      <c r="CJ71" s="119">
        <v>0.14177989959716797</v>
      </c>
      <c r="CK71" s="119">
        <v>13</v>
      </c>
      <c r="CL71" s="119">
        <v>21.327014923095703</v>
      </c>
      <c r="CM71" s="119">
        <v>11.84834098815918</v>
      </c>
      <c r="CN71" s="120">
        <v>31.279621124267578</v>
      </c>
      <c r="CO71" s="119">
        <v>-0.81609374284744263</v>
      </c>
      <c r="CP71" s="119">
        <v>0.13916106522083282</v>
      </c>
      <c r="CQ71" s="119">
        <v>12</v>
      </c>
      <c r="CR71" s="119">
        <v>23.076923370361328</v>
      </c>
      <c r="CS71" s="119">
        <v>13.461538314819336</v>
      </c>
      <c r="CT71" s="120">
        <v>33.173076629638672</v>
      </c>
      <c r="CU71" s="119">
        <v>-0.81853467226028442</v>
      </c>
      <c r="CV71" s="119">
        <v>0.13866031169891357</v>
      </c>
      <c r="CW71" s="119">
        <v>13</v>
      </c>
      <c r="CX71" s="119">
        <v>21.153846740722656</v>
      </c>
      <c r="CY71" s="119">
        <v>13.461538314819336</v>
      </c>
      <c r="CZ71" s="120">
        <v>31.730770111083984</v>
      </c>
      <c r="DA71" s="119">
        <v>-0.75623923540115356</v>
      </c>
      <c r="DB71" s="119">
        <v>0.13989201188087463</v>
      </c>
      <c r="DC71" s="119">
        <v>13</v>
      </c>
      <c r="DD71" s="119">
        <v>23.076923370361328</v>
      </c>
      <c r="DE71" s="119">
        <v>13.461538314819336</v>
      </c>
      <c r="DF71" s="120">
        <v>33.173076629638672</v>
      </c>
      <c r="DG71" s="119">
        <v>-0.74022459983825684</v>
      </c>
      <c r="DH71" s="119">
        <v>0.1271539032459259</v>
      </c>
      <c r="DI71" s="119">
        <v>13</v>
      </c>
      <c r="DJ71" s="119">
        <v>24.519229888916016</v>
      </c>
      <c r="DK71" s="119">
        <v>15.384614944458008</v>
      </c>
      <c r="DL71" s="120">
        <v>35.576923370361328</v>
      </c>
      <c r="DM71" s="119">
        <v>-0.75416719913482666</v>
      </c>
      <c r="DN71" s="119">
        <v>0.12407200783491135</v>
      </c>
      <c r="DO71" s="119">
        <v>13</v>
      </c>
      <c r="DP71" s="119">
        <v>24.519229888916016</v>
      </c>
      <c r="DQ71" s="119">
        <v>15.384614944458008</v>
      </c>
      <c r="DR71" s="120">
        <v>33.653846740722656</v>
      </c>
      <c r="DS71" s="119">
        <v>-0.76601958274841309</v>
      </c>
      <c r="DT71" s="119">
        <v>0.13179901242256165</v>
      </c>
      <c r="DU71" s="119">
        <v>14</v>
      </c>
      <c r="DV71" s="119">
        <v>25</v>
      </c>
      <c r="DW71" s="119">
        <v>16.826923370361328</v>
      </c>
      <c r="DX71" s="120">
        <v>32.211540222167969</v>
      </c>
      <c r="DY71" s="119">
        <v>-0.68082284927368164</v>
      </c>
      <c r="DZ71" s="119">
        <v>0.13487625122070313</v>
      </c>
      <c r="EA71" s="119">
        <v>13</v>
      </c>
      <c r="EB71" s="119">
        <v>26.923076629638672</v>
      </c>
      <c r="EC71" s="119">
        <v>19.230770111083984</v>
      </c>
      <c r="ED71" s="120">
        <v>35.576923370361328</v>
      </c>
    </row>
    <row r="72" spans="1:134" ht="15.75">
      <c r="A72" s="2" t="s">
        <v>950</v>
      </c>
      <c r="B72" t="s">
        <v>515</v>
      </c>
      <c r="C72" s="119">
        <v>-0.56674093008041382</v>
      </c>
      <c r="D72" s="119">
        <v>0.26207658648490906</v>
      </c>
      <c r="E72" s="119">
        <v>4</v>
      </c>
      <c r="F72" s="119">
        <v>33.333332061767578</v>
      </c>
      <c r="G72" s="119">
        <v>16.666666030883789</v>
      </c>
      <c r="H72" s="120">
        <v>52.68817138671875</v>
      </c>
      <c r="I72" s="119">
        <v>-0.88177949190139771</v>
      </c>
      <c r="J72" s="119">
        <v>0.21172922849655151</v>
      </c>
      <c r="K72" s="119">
        <v>6</v>
      </c>
      <c r="L72" s="119">
        <v>22.164947509765625</v>
      </c>
      <c r="M72" s="119">
        <v>6.7010307312011719</v>
      </c>
      <c r="N72" s="120">
        <v>35.051548004150391</v>
      </c>
      <c r="O72" s="119">
        <v>-0.93791109323501587</v>
      </c>
      <c r="P72" s="119">
        <v>0.22000779211521149</v>
      </c>
      <c r="Q72" s="119">
        <v>6</v>
      </c>
      <c r="R72" s="119">
        <v>18.781726837158203</v>
      </c>
      <c r="S72" s="119">
        <v>4.5685276985168457</v>
      </c>
      <c r="T72" s="120">
        <v>32.487308502197266</v>
      </c>
      <c r="U72" s="119">
        <v>-0.87568110227584839</v>
      </c>
      <c r="V72" s="119">
        <v>0.1961948424577713</v>
      </c>
      <c r="W72" s="119">
        <v>6</v>
      </c>
      <c r="X72" s="119">
        <v>23.232322692871094</v>
      </c>
      <c r="Y72" s="119">
        <v>6.0606060028076172</v>
      </c>
      <c r="Z72" s="120">
        <v>33.838382720947266</v>
      </c>
      <c r="AA72" s="119">
        <v>-0.69226115942001343</v>
      </c>
      <c r="AB72" s="119">
        <v>0.17956987023353577</v>
      </c>
      <c r="AC72" s="119">
        <v>8</v>
      </c>
      <c r="AD72" s="119">
        <v>28.787878036499023</v>
      </c>
      <c r="AE72" s="119">
        <v>13.131313323974609</v>
      </c>
      <c r="AF72" s="120">
        <v>41.919193267822266</v>
      </c>
      <c r="AG72" s="119">
        <v>-0.6794779896736145</v>
      </c>
      <c r="AH72" s="119">
        <v>0.1645403653383255</v>
      </c>
      <c r="AI72" s="119">
        <v>10</v>
      </c>
      <c r="AJ72" s="119">
        <v>27.804878234863281</v>
      </c>
      <c r="AK72" s="119">
        <v>16.097560882568359</v>
      </c>
      <c r="AL72" s="120">
        <v>40.975608825683594</v>
      </c>
      <c r="AM72" s="119">
        <v>-0.48217201232910156</v>
      </c>
      <c r="AN72" s="119">
        <v>0.16555321216583252</v>
      </c>
      <c r="AO72" s="119">
        <v>10</v>
      </c>
      <c r="AP72" s="119">
        <v>40</v>
      </c>
      <c r="AQ72" s="119">
        <v>23.902439117431641</v>
      </c>
      <c r="AR72" s="120">
        <v>51.707317352294922</v>
      </c>
      <c r="AS72" s="119">
        <v>-0.52133512496948242</v>
      </c>
      <c r="AT72" s="119">
        <v>0.15335781872272491</v>
      </c>
      <c r="AU72" s="119">
        <v>11</v>
      </c>
      <c r="AV72" s="119">
        <v>36.585365295410156</v>
      </c>
      <c r="AW72" s="119">
        <v>23.902439117431641</v>
      </c>
      <c r="AX72" s="120">
        <v>46.829269409179688</v>
      </c>
      <c r="AY72" s="119">
        <v>-0.55992889404296875</v>
      </c>
      <c r="AZ72" s="119">
        <v>0.15736554563045502</v>
      </c>
      <c r="BA72" s="119">
        <v>12</v>
      </c>
      <c r="BB72" s="119">
        <v>34.466018676757813</v>
      </c>
      <c r="BC72" s="119">
        <v>20.388349533081055</v>
      </c>
      <c r="BD72" s="120">
        <v>47.57281494140625</v>
      </c>
      <c r="BE72" s="119">
        <v>-0.59456938505172729</v>
      </c>
      <c r="BF72" s="119">
        <v>0.15742029249668121</v>
      </c>
      <c r="BG72" s="119">
        <v>12</v>
      </c>
      <c r="BH72" s="119">
        <v>33.009708404541016</v>
      </c>
      <c r="BI72" s="119">
        <v>19.417476654052734</v>
      </c>
      <c r="BJ72" s="120">
        <v>44.174758911132813</v>
      </c>
      <c r="BK72" s="119">
        <v>-0.57788342237472534</v>
      </c>
      <c r="BL72" s="119">
        <v>0.1640470027923584</v>
      </c>
      <c r="BM72" s="119">
        <v>12</v>
      </c>
      <c r="BN72" s="119">
        <v>33.492824554443359</v>
      </c>
      <c r="BO72" s="119">
        <v>20.095693588256836</v>
      </c>
      <c r="BP72" s="120">
        <v>46.88995361328125</v>
      </c>
      <c r="BQ72" s="119">
        <v>-0.52498728036880493</v>
      </c>
      <c r="BR72" s="119">
        <v>0.16121354699134827</v>
      </c>
      <c r="BS72" s="119">
        <v>12</v>
      </c>
      <c r="BT72" s="119">
        <v>36.666667938232422</v>
      </c>
      <c r="BU72" s="119">
        <v>21.904762268066406</v>
      </c>
      <c r="BV72" s="120">
        <v>48.571430206298828</v>
      </c>
      <c r="BW72" s="119">
        <v>-0.54456037282943726</v>
      </c>
      <c r="BX72" s="119">
        <v>0.15307021141052246</v>
      </c>
      <c r="BY72" s="119">
        <v>13</v>
      </c>
      <c r="BZ72" s="119">
        <v>35.071090698242188</v>
      </c>
      <c r="CA72" s="119">
        <v>22.274881362915039</v>
      </c>
      <c r="CB72" s="120">
        <v>48.815166473388672</v>
      </c>
      <c r="CC72" s="119">
        <v>-0.50325179100036621</v>
      </c>
      <c r="CD72" s="119">
        <v>0.14840802550315857</v>
      </c>
      <c r="CE72" s="119">
        <v>14</v>
      </c>
      <c r="CF72" s="119">
        <v>37.440757751464844</v>
      </c>
      <c r="CG72" s="119">
        <v>26.066350936889648</v>
      </c>
      <c r="CH72" s="120">
        <v>49.289100646972656</v>
      </c>
      <c r="CI72" s="119">
        <v>-0.47333699464797974</v>
      </c>
      <c r="CJ72" s="119">
        <v>0.14931108057498932</v>
      </c>
      <c r="CK72" s="119">
        <v>14</v>
      </c>
      <c r="CL72" s="119">
        <v>39.336494445800781</v>
      </c>
      <c r="CM72" s="119">
        <v>26.066350936889648</v>
      </c>
      <c r="CN72" s="120">
        <v>50.710899353027344</v>
      </c>
      <c r="CO72" s="119">
        <v>-0.5999988317489624</v>
      </c>
      <c r="CP72" s="119">
        <v>0.14665184915065765</v>
      </c>
      <c r="CQ72" s="119">
        <v>13</v>
      </c>
      <c r="CR72" s="119">
        <v>32.211540222167969</v>
      </c>
      <c r="CS72" s="119">
        <v>21.153846740722656</v>
      </c>
      <c r="CT72" s="120">
        <v>44.230770111083984</v>
      </c>
      <c r="CU72" s="119">
        <v>-0.6456114649772644</v>
      </c>
      <c r="CV72" s="119">
        <v>0.14652948081493378</v>
      </c>
      <c r="CW72" s="119">
        <v>12</v>
      </c>
      <c r="CX72" s="119">
        <v>29.80769157409668</v>
      </c>
      <c r="CY72" s="119">
        <v>18.75</v>
      </c>
      <c r="CZ72" s="120">
        <v>42.307693481445313</v>
      </c>
      <c r="DA72" s="119">
        <v>-0.67776006460189819</v>
      </c>
      <c r="DB72" s="119">
        <v>0.14959481358528137</v>
      </c>
      <c r="DC72" s="119">
        <v>12</v>
      </c>
      <c r="DD72" s="119">
        <v>27.884614944458008</v>
      </c>
      <c r="DE72" s="119">
        <v>15.384614944458008</v>
      </c>
      <c r="DF72" s="120">
        <v>38.461540222167969</v>
      </c>
      <c r="DG72" s="119">
        <v>-0.6018301248550415</v>
      </c>
      <c r="DH72" s="119">
        <v>0.13606108725070953</v>
      </c>
      <c r="DI72" s="119">
        <v>12</v>
      </c>
      <c r="DJ72" s="119">
        <v>30.769229888916016</v>
      </c>
      <c r="DK72" s="119">
        <v>19.230770111083984</v>
      </c>
      <c r="DL72" s="120">
        <v>42.788459777832031</v>
      </c>
      <c r="DM72" s="119">
        <v>-0.65687000751495361</v>
      </c>
      <c r="DN72" s="119">
        <v>0.14564400911331177</v>
      </c>
      <c r="DO72" s="119">
        <v>11</v>
      </c>
      <c r="DP72" s="119">
        <v>27.884614944458008</v>
      </c>
      <c r="DQ72" s="119">
        <v>16.826923370361328</v>
      </c>
      <c r="DR72" s="120">
        <v>39.903846740722656</v>
      </c>
      <c r="DS72" s="119">
        <v>-0.62114852666854858</v>
      </c>
      <c r="DT72" s="119">
        <v>0.16539828479290009</v>
      </c>
      <c r="DU72" s="119">
        <v>10</v>
      </c>
      <c r="DV72" s="119">
        <v>29.326923370361328</v>
      </c>
      <c r="DW72" s="119">
        <v>18.75</v>
      </c>
      <c r="DX72" s="120">
        <v>41.346153259277344</v>
      </c>
      <c r="DY72" s="119">
        <v>-0.64184552431106567</v>
      </c>
      <c r="DZ72" s="119">
        <v>0.1748092919588089</v>
      </c>
      <c r="EA72" s="119">
        <v>8</v>
      </c>
      <c r="EB72" s="119">
        <v>28.365385055541992</v>
      </c>
      <c r="EC72" s="119">
        <v>17.788461685180664</v>
      </c>
      <c r="ED72" s="120">
        <v>41.346153259277344</v>
      </c>
    </row>
    <row r="73" spans="1:134">
      <c r="A73" t="s">
        <v>79</v>
      </c>
      <c r="B73" t="s">
        <v>585</v>
      </c>
      <c r="C73" s="119">
        <v>-0.68487381935119629</v>
      </c>
      <c r="D73" s="119">
        <v>0.26207658648490906</v>
      </c>
      <c r="E73" s="119">
        <v>4</v>
      </c>
      <c r="F73" s="119">
        <v>30.107526779174805</v>
      </c>
      <c r="G73" s="119">
        <v>12.903225898742676</v>
      </c>
      <c r="H73" s="120">
        <v>49.462364196777344</v>
      </c>
      <c r="I73" s="119">
        <v>-0.84938240051269531</v>
      </c>
      <c r="J73" s="119">
        <v>0.21848320960998535</v>
      </c>
      <c r="K73" s="119">
        <v>5</v>
      </c>
      <c r="L73" s="119">
        <v>23.711339950561523</v>
      </c>
      <c r="M73" s="119">
        <v>8.2474222183227539</v>
      </c>
      <c r="N73" s="120">
        <v>36.082473754882813</v>
      </c>
      <c r="O73" s="119">
        <v>-0.89423501491546631</v>
      </c>
      <c r="P73" s="119">
        <v>0.20620101690292358</v>
      </c>
      <c r="Q73" s="119">
        <v>6</v>
      </c>
      <c r="R73" s="119">
        <v>20.304569244384766</v>
      </c>
      <c r="S73" s="119">
        <v>6.0913705825805664</v>
      </c>
      <c r="T73" s="120">
        <v>33.502536773681641</v>
      </c>
      <c r="U73" s="119">
        <v>-0.88609200716018677</v>
      </c>
      <c r="V73" s="119">
        <v>0.18789371848106384</v>
      </c>
      <c r="W73" s="119">
        <v>7</v>
      </c>
      <c r="X73" s="119">
        <v>22.727272033691406</v>
      </c>
      <c r="Y73" s="119">
        <v>6.0606060028076172</v>
      </c>
      <c r="Z73" s="120">
        <v>33.333332061767578</v>
      </c>
      <c r="AA73" s="119">
        <v>-0.75857841968536377</v>
      </c>
      <c r="AB73" s="119">
        <v>0.18204414844512939</v>
      </c>
      <c r="AC73" s="119">
        <v>8</v>
      </c>
      <c r="AD73" s="119">
        <v>26.767677307128906</v>
      </c>
      <c r="AE73" s="119">
        <v>11.111110687255859</v>
      </c>
      <c r="AF73" s="120">
        <v>39.898990631103516</v>
      </c>
      <c r="AG73" s="119">
        <v>-0.70329678058624268</v>
      </c>
      <c r="AH73" s="119">
        <v>0.16439704596996307</v>
      </c>
      <c r="AI73" s="119">
        <v>12</v>
      </c>
      <c r="AJ73" s="119">
        <v>26.829267501831055</v>
      </c>
      <c r="AK73" s="119">
        <v>15.121951103210449</v>
      </c>
      <c r="AL73" s="120">
        <v>39.024391174316406</v>
      </c>
      <c r="AM73" s="119">
        <v>-0.7129550576210022</v>
      </c>
      <c r="AN73" s="119">
        <v>0.16573628783226013</v>
      </c>
      <c r="AO73" s="119">
        <v>12</v>
      </c>
      <c r="AP73" s="119">
        <v>26.829267501831055</v>
      </c>
      <c r="AQ73" s="119">
        <v>17.073171615600586</v>
      </c>
      <c r="AR73" s="120">
        <v>41.951217651367188</v>
      </c>
      <c r="AS73" s="119">
        <v>-0.75130593776702881</v>
      </c>
      <c r="AT73" s="119">
        <v>0.16949833929538727</v>
      </c>
      <c r="AU73" s="119">
        <v>13</v>
      </c>
      <c r="AV73" s="119">
        <v>24.390243530273438</v>
      </c>
      <c r="AW73" s="119">
        <v>16.097560882568359</v>
      </c>
      <c r="AX73" s="120">
        <v>38.536586761474609</v>
      </c>
      <c r="AY73" s="119">
        <v>-0.77181887626647949</v>
      </c>
      <c r="AZ73" s="119">
        <v>0.17432734370231628</v>
      </c>
      <c r="BA73" s="119">
        <v>14</v>
      </c>
      <c r="BB73" s="119">
        <v>23.300970077514648</v>
      </c>
      <c r="BC73" s="119">
        <v>13.106796264648438</v>
      </c>
      <c r="BD73" s="120">
        <v>36.893203735351563</v>
      </c>
      <c r="BE73" s="119">
        <v>-0.68710380792617798</v>
      </c>
      <c r="BF73" s="119">
        <v>0.17316392064094543</v>
      </c>
      <c r="BG73" s="119">
        <v>13</v>
      </c>
      <c r="BH73" s="119">
        <v>28.640777587890625</v>
      </c>
      <c r="BI73" s="119">
        <v>16.990291595458984</v>
      </c>
      <c r="BJ73" s="120">
        <v>40.291263580322266</v>
      </c>
      <c r="BK73" s="119">
        <v>-0.80422043800354004</v>
      </c>
      <c r="BL73" s="119">
        <v>0.16333295404911041</v>
      </c>
      <c r="BM73" s="119">
        <v>14</v>
      </c>
      <c r="BN73" s="119">
        <v>22.488039016723633</v>
      </c>
      <c r="BO73" s="119">
        <v>13.397129058837891</v>
      </c>
      <c r="BP73" s="120">
        <v>35.406700134277344</v>
      </c>
      <c r="BQ73" s="119">
        <v>-0.77330708503723145</v>
      </c>
      <c r="BR73" s="119">
        <v>0.16060949862003326</v>
      </c>
      <c r="BS73" s="119">
        <v>14</v>
      </c>
      <c r="BT73" s="119">
        <v>22.857143402099609</v>
      </c>
      <c r="BU73" s="119">
        <v>15.714285850524902</v>
      </c>
      <c r="BV73" s="120">
        <v>36.666667938232422</v>
      </c>
      <c r="BW73" s="119">
        <v>-0.70842927694320679</v>
      </c>
      <c r="BX73" s="119">
        <v>0.1580081582069397</v>
      </c>
      <c r="BY73" s="119">
        <v>13</v>
      </c>
      <c r="BZ73" s="119">
        <v>24.644550323486328</v>
      </c>
      <c r="CA73" s="119">
        <v>17.535545349121094</v>
      </c>
      <c r="CB73" s="120">
        <v>39.336494445800781</v>
      </c>
      <c r="CC73" s="119">
        <v>-0.57808160781860352</v>
      </c>
      <c r="CD73" s="119">
        <v>0.14173948764801025</v>
      </c>
      <c r="CE73" s="119">
        <v>14</v>
      </c>
      <c r="CF73" s="119">
        <v>34.123222351074219</v>
      </c>
      <c r="CG73" s="119">
        <v>22.748815536499023</v>
      </c>
      <c r="CH73" s="120">
        <v>45.497631072998047</v>
      </c>
      <c r="CI73" s="119">
        <v>-0.57079648971557617</v>
      </c>
      <c r="CJ73" s="119">
        <v>0.14057083427906036</v>
      </c>
      <c r="CK73" s="119">
        <v>14</v>
      </c>
      <c r="CL73" s="119">
        <v>35.071090698242188</v>
      </c>
      <c r="CM73" s="119">
        <v>21.800947189331055</v>
      </c>
      <c r="CN73" s="120">
        <v>45.971565246582031</v>
      </c>
      <c r="CO73" s="119">
        <v>-0.75491571426391602</v>
      </c>
      <c r="CP73" s="119">
        <v>0.14303997159004211</v>
      </c>
      <c r="CQ73" s="119">
        <v>12</v>
      </c>
      <c r="CR73" s="119">
        <v>25</v>
      </c>
      <c r="CS73" s="119">
        <v>14.90384578704834</v>
      </c>
      <c r="CT73" s="120">
        <v>36.057693481445313</v>
      </c>
      <c r="CU73" s="119">
        <v>-0.67130440473556519</v>
      </c>
      <c r="CV73" s="119">
        <v>0.13866031169891357</v>
      </c>
      <c r="CW73" s="119">
        <v>13</v>
      </c>
      <c r="CX73" s="119">
        <v>28.365385055541992</v>
      </c>
      <c r="CY73" s="119">
        <v>18.269229888916016</v>
      </c>
      <c r="CZ73" s="120">
        <v>40.865383148193359</v>
      </c>
      <c r="DA73" s="119">
        <v>-0.68019372224807739</v>
      </c>
      <c r="DB73" s="119">
        <v>0.13848850131034851</v>
      </c>
      <c r="DC73" s="119">
        <v>14</v>
      </c>
      <c r="DD73" s="119">
        <v>27.403846740722656</v>
      </c>
      <c r="DE73" s="119">
        <v>15.865385055541992</v>
      </c>
      <c r="DF73" s="120">
        <v>37.019229888916016</v>
      </c>
      <c r="DG73" s="119">
        <v>-0.62162226438522339</v>
      </c>
      <c r="DH73" s="119">
        <v>0.12609995901584625</v>
      </c>
      <c r="DI73" s="119">
        <v>14</v>
      </c>
      <c r="DJ73" s="119">
        <v>30.288461685180664</v>
      </c>
      <c r="DK73" s="119">
        <v>19.230770111083984</v>
      </c>
      <c r="DL73" s="120">
        <v>42.307693481445313</v>
      </c>
      <c r="DM73" s="119">
        <v>-0.56294828653335571</v>
      </c>
      <c r="DN73" s="119">
        <v>0.12669956684112549</v>
      </c>
      <c r="DO73" s="119">
        <v>13</v>
      </c>
      <c r="DP73" s="119">
        <v>31.730770111083984</v>
      </c>
      <c r="DQ73" s="119">
        <v>24.038461685180664</v>
      </c>
      <c r="DR73" s="120">
        <v>42.307693481445313</v>
      </c>
      <c r="DS73" s="119">
        <v>-0.48659127950668335</v>
      </c>
      <c r="DT73" s="119">
        <v>0.13179901242256165</v>
      </c>
      <c r="DU73" s="119">
        <v>14</v>
      </c>
      <c r="DV73" s="119">
        <v>35.096153259277344</v>
      </c>
      <c r="DW73" s="119">
        <v>26.44230842590332</v>
      </c>
      <c r="DX73" s="120">
        <v>46.153846740722656</v>
      </c>
      <c r="DY73" s="119">
        <v>-0.53598934412002563</v>
      </c>
      <c r="DZ73" s="119">
        <v>0.13601341843605042</v>
      </c>
      <c r="EA73" s="119">
        <v>12</v>
      </c>
      <c r="EB73" s="119">
        <v>32.211540222167969</v>
      </c>
      <c r="EC73" s="119">
        <v>24.038461685180664</v>
      </c>
      <c r="ED73" s="120">
        <v>45.192306518554688</v>
      </c>
    </row>
    <row r="74" spans="1:134" ht="15.75">
      <c r="A74" s="2" t="s">
        <v>951</v>
      </c>
      <c r="B74" t="s">
        <v>586</v>
      </c>
      <c r="C74" s="119">
        <v>-0.47225439548492432</v>
      </c>
      <c r="D74" s="119">
        <v>0.24490652978420258</v>
      </c>
      <c r="E74" s="119">
        <v>5</v>
      </c>
      <c r="F74" s="119">
        <v>38.709678649902344</v>
      </c>
      <c r="G74" s="119">
        <v>19.892473220825195</v>
      </c>
      <c r="H74" s="120">
        <v>53.763439178466797</v>
      </c>
      <c r="I74" s="119">
        <v>-0.45633909106254578</v>
      </c>
      <c r="J74" s="119">
        <v>0.18845079839229584</v>
      </c>
      <c r="K74" s="119">
        <v>7</v>
      </c>
      <c r="L74" s="119">
        <v>38.659793853759766</v>
      </c>
      <c r="M74" s="119">
        <v>28.350515365600586</v>
      </c>
      <c r="N74" s="120">
        <v>51.546390533447266</v>
      </c>
      <c r="O74" s="119">
        <v>-0.55356800556182861</v>
      </c>
      <c r="P74" s="119">
        <v>0.20047374069690704</v>
      </c>
      <c r="Q74" s="119">
        <v>7</v>
      </c>
      <c r="R74" s="119">
        <v>34.010150909423828</v>
      </c>
      <c r="S74" s="119">
        <v>21.319797515869141</v>
      </c>
      <c r="T74" s="120">
        <v>48.223350524902344</v>
      </c>
      <c r="U74" s="119">
        <v>-0.40934890508651733</v>
      </c>
      <c r="V74" s="119">
        <v>0.18322603404521942</v>
      </c>
      <c r="W74" s="119">
        <v>7</v>
      </c>
      <c r="X74" s="119">
        <v>42.424243927001953</v>
      </c>
      <c r="Y74" s="119">
        <v>29.797979354858398</v>
      </c>
      <c r="Z74" s="120">
        <v>53.535354614257813</v>
      </c>
      <c r="AA74" s="119">
        <v>-0.55283200740814209</v>
      </c>
      <c r="AB74" s="119">
        <v>0.17956987023353577</v>
      </c>
      <c r="AC74" s="119">
        <v>8</v>
      </c>
      <c r="AD74" s="119">
        <v>35.353534698486328</v>
      </c>
      <c r="AE74" s="119">
        <v>21.212121963500977</v>
      </c>
      <c r="AF74" s="120">
        <v>47.97979736328125</v>
      </c>
      <c r="AG74" s="119">
        <v>-0.64713859558105469</v>
      </c>
      <c r="AH74" s="119">
        <v>0.1645403653383255</v>
      </c>
      <c r="AI74" s="119">
        <v>10</v>
      </c>
      <c r="AJ74" s="119">
        <v>29.268293380737305</v>
      </c>
      <c r="AK74" s="119">
        <v>17.560976028442383</v>
      </c>
      <c r="AL74" s="120">
        <v>42.43902587890625</v>
      </c>
      <c r="AM74" s="119">
        <v>-0.62444925308227539</v>
      </c>
      <c r="AN74" s="119">
        <v>0.16555321216583252</v>
      </c>
      <c r="AO74" s="119">
        <v>10</v>
      </c>
      <c r="AP74" s="119">
        <v>31.219512939453125</v>
      </c>
      <c r="AQ74" s="119">
        <v>18.04878044128418</v>
      </c>
      <c r="AR74" s="120">
        <v>44.878047943115234</v>
      </c>
      <c r="AS74" s="119">
        <v>-0.74748510122299194</v>
      </c>
      <c r="AT74" s="119">
        <v>0.15275989472866058</v>
      </c>
      <c r="AU74" s="119">
        <v>12</v>
      </c>
      <c r="AV74" s="119">
        <v>25.365854263305664</v>
      </c>
      <c r="AW74" s="119">
        <v>17.073171615600586</v>
      </c>
      <c r="AX74" s="120">
        <v>37.56097412109375</v>
      </c>
      <c r="AY74" s="119">
        <v>-0.76201754808425903</v>
      </c>
      <c r="AZ74" s="119">
        <v>0.15736554563045502</v>
      </c>
      <c r="BA74" s="119">
        <v>12</v>
      </c>
      <c r="BB74" s="119">
        <v>24.271844863891602</v>
      </c>
      <c r="BC74" s="119">
        <v>16.504854202270508</v>
      </c>
      <c r="BD74" s="120">
        <v>36.893203735351563</v>
      </c>
      <c r="BE74" s="119">
        <v>-0.77913188934326172</v>
      </c>
      <c r="BF74" s="119">
        <v>0.15500697493553162</v>
      </c>
      <c r="BG74" s="119">
        <v>12</v>
      </c>
      <c r="BH74" s="119">
        <v>23.786407470703125</v>
      </c>
      <c r="BI74" s="119">
        <v>15.048543930053711</v>
      </c>
      <c r="BJ74" s="120">
        <v>35.436893463134766</v>
      </c>
      <c r="BK74" s="119">
        <v>-0.51546907424926758</v>
      </c>
      <c r="BL74" s="119">
        <v>0.16007396578788757</v>
      </c>
      <c r="BM74" s="119">
        <v>13</v>
      </c>
      <c r="BN74" s="119">
        <v>36.363636016845703</v>
      </c>
      <c r="BO74" s="119">
        <v>23.923444747924805</v>
      </c>
      <c r="BP74" s="120">
        <v>50.239234924316406</v>
      </c>
      <c r="BQ74" s="119">
        <v>-0.63153380155563354</v>
      </c>
      <c r="BR74" s="119">
        <v>0.15730319917201996</v>
      </c>
      <c r="BS74" s="119">
        <v>13</v>
      </c>
      <c r="BT74" s="119">
        <v>30.952381134033203</v>
      </c>
      <c r="BU74" s="119">
        <v>19.523809432983398</v>
      </c>
      <c r="BV74" s="120">
        <v>42.380950927734375</v>
      </c>
      <c r="BW74" s="119">
        <v>-0.69548261165618896</v>
      </c>
      <c r="BX74" s="119">
        <v>0.14980423450469971</v>
      </c>
      <c r="BY74" s="119">
        <v>14</v>
      </c>
      <c r="BZ74" s="119">
        <v>25.592416763305664</v>
      </c>
      <c r="CA74" s="119">
        <v>18.48341178894043</v>
      </c>
      <c r="CB74" s="120">
        <v>39.336494445800781</v>
      </c>
      <c r="CC74" s="119">
        <v>-0.59810316562652588</v>
      </c>
      <c r="CD74" s="119">
        <v>0.13488490879535675</v>
      </c>
      <c r="CE74" s="119">
        <v>16</v>
      </c>
      <c r="CF74" s="119">
        <v>33.17535400390625</v>
      </c>
      <c r="CG74" s="119">
        <v>22.274881362915039</v>
      </c>
      <c r="CH74" s="120">
        <v>43.127960205078125</v>
      </c>
      <c r="CI74" s="119">
        <v>-0.6311410665512085</v>
      </c>
      <c r="CJ74" s="119">
        <v>0.13349203765392303</v>
      </c>
      <c r="CK74" s="119">
        <v>16</v>
      </c>
      <c r="CL74" s="119">
        <v>31.753555297851563</v>
      </c>
      <c r="CM74" s="119">
        <v>21.327014923095703</v>
      </c>
      <c r="CN74" s="120">
        <v>41.706161499023438</v>
      </c>
      <c r="CO74" s="119">
        <v>-0.62478721141815186</v>
      </c>
      <c r="CP74" s="119">
        <v>0.13155253231525421</v>
      </c>
      <c r="CQ74" s="119">
        <v>15</v>
      </c>
      <c r="CR74" s="119">
        <v>30.769229888916016</v>
      </c>
      <c r="CS74" s="119">
        <v>21.153846740722656</v>
      </c>
      <c r="CT74" s="120">
        <v>42.788459777832031</v>
      </c>
      <c r="CU74" s="119">
        <v>-0.63810467720031738</v>
      </c>
      <c r="CV74" s="119">
        <v>0.13365226984024048</v>
      </c>
      <c r="CW74" s="119">
        <v>15</v>
      </c>
      <c r="CX74" s="119">
        <v>30.769229888916016</v>
      </c>
      <c r="CY74" s="119">
        <v>19.230770111083984</v>
      </c>
      <c r="CZ74" s="120">
        <v>42.307693481445313</v>
      </c>
      <c r="DA74" s="119">
        <v>-0.64459389448165894</v>
      </c>
      <c r="DB74" s="119">
        <v>0.1397530734539032</v>
      </c>
      <c r="DC74" s="119">
        <v>14</v>
      </c>
      <c r="DD74" s="119">
        <v>31.25</v>
      </c>
      <c r="DE74" s="119">
        <v>17.788461685180664</v>
      </c>
      <c r="DF74" s="120">
        <v>39.903846740722656</v>
      </c>
      <c r="DG74" s="119">
        <v>-0.53647595643997192</v>
      </c>
      <c r="DH74" s="119">
        <v>0.125115767121315</v>
      </c>
      <c r="DI74" s="119">
        <v>15</v>
      </c>
      <c r="DJ74" s="119">
        <v>35.576923370361328</v>
      </c>
      <c r="DK74" s="119">
        <v>23.55769157409668</v>
      </c>
      <c r="DL74" s="120">
        <v>43.75</v>
      </c>
      <c r="DM74" s="119">
        <v>-0.56044381856918335</v>
      </c>
      <c r="DN74" s="119">
        <v>0.12850679457187653</v>
      </c>
      <c r="DO74" s="119">
        <v>14</v>
      </c>
      <c r="DP74" s="119">
        <v>32.211540222167969</v>
      </c>
      <c r="DQ74" s="119">
        <v>24.038461685180664</v>
      </c>
      <c r="DR74" s="120">
        <v>42.307693481445313</v>
      </c>
      <c r="DS74" s="119">
        <v>-0.66972380876541138</v>
      </c>
      <c r="DT74" s="119">
        <v>0.13680455088615417</v>
      </c>
      <c r="DU74" s="119">
        <v>13</v>
      </c>
      <c r="DV74" s="119">
        <v>27.884614944458008</v>
      </c>
      <c r="DW74" s="119">
        <v>18.75</v>
      </c>
      <c r="DX74" s="120">
        <v>36.538459777832031</v>
      </c>
      <c r="DY74" s="119">
        <v>-0.81367141008377075</v>
      </c>
      <c r="DZ74" s="119">
        <v>0.13928942382335663</v>
      </c>
      <c r="EA74" s="119">
        <v>12</v>
      </c>
      <c r="EB74" s="119">
        <v>22.596153259277344</v>
      </c>
      <c r="EC74" s="119">
        <v>16.346153259277344</v>
      </c>
      <c r="ED74" s="120">
        <v>29.326923370361328</v>
      </c>
    </row>
    <row r="75" spans="1:134">
      <c r="A75" t="s">
        <v>83</v>
      </c>
      <c r="B75" t="s">
        <v>589</v>
      </c>
      <c r="C75" s="119">
        <v>0.50568526983261108</v>
      </c>
      <c r="D75" s="119">
        <v>0.34050697088241577</v>
      </c>
      <c r="E75" s="119">
        <v>2</v>
      </c>
      <c r="F75" s="119">
        <v>72.043014526367188</v>
      </c>
      <c r="G75" s="119">
        <v>54.301074981689453</v>
      </c>
      <c r="H75" s="120">
        <v>81.182792663574219</v>
      </c>
      <c r="I75" s="119">
        <v>0.80656915903091431</v>
      </c>
      <c r="J75" s="119">
        <v>0.2795054018497467</v>
      </c>
      <c r="K75" s="119">
        <v>4</v>
      </c>
      <c r="L75" s="119">
        <v>78.865982055664063</v>
      </c>
      <c r="M75" s="119">
        <v>65.979377746582031</v>
      </c>
      <c r="N75" s="120">
        <v>85.051544189453125</v>
      </c>
      <c r="O75" s="119">
        <v>0.68907815217971802</v>
      </c>
      <c r="P75" s="119">
        <v>0.273264080286026</v>
      </c>
      <c r="Q75" s="119">
        <v>4</v>
      </c>
      <c r="R75" s="119">
        <v>75.634521484375</v>
      </c>
      <c r="S75" s="119">
        <v>63.959392547607422</v>
      </c>
      <c r="T75" s="120">
        <v>84.771575927734375</v>
      </c>
      <c r="U75" s="119">
        <v>-3.0676160007715225E-2</v>
      </c>
      <c r="V75" s="119">
        <v>0.28418451547622681</v>
      </c>
      <c r="W75" s="119">
        <v>4</v>
      </c>
      <c r="X75" s="119">
        <v>56.565654754638672</v>
      </c>
      <c r="Y75" s="119">
        <v>36.868686676025391</v>
      </c>
      <c r="Z75" s="120">
        <v>71.212120056152344</v>
      </c>
      <c r="AA75" s="119">
        <v>-0.13352905213832855</v>
      </c>
      <c r="AB75" s="119">
        <v>0.237964928150177</v>
      </c>
      <c r="AC75" s="119">
        <v>5</v>
      </c>
      <c r="AD75" s="119">
        <v>55.555557250976563</v>
      </c>
      <c r="AE75" s="119">
        <v>35.353534698486328</v>
      </c>
      <c r="AF75" s="120">
        <v>63.131313323974609</v>
      </c>
      <c r="AG75" s="119">
        <v>-0.22491820156574249</v>
      </c>
      <c r="AH75" s="119">
        <v>0.20979699492454529</v>
      </c>
      <c r="AI75" s="119">
        <v>7</v>
      </c>
      <c r="AJ75" s="119">
        <v>51.219512939453125</v>
      </c>
      <c r="AK75" s="119">
        <v>33.658535003662109</v>
      </c>
      <c r="AL75" s="120">
        <v>58.048782348632813</v>
      </c>
      <c r="AM75" s="119">
        <v>-0.35674059391021729</v>
      </c>
      <c r="AN75" s="119">
        <v>0.21214835345745087</v>
      </c>
      <c r="AO75" s="119">
        <v>7</v>
      </c>
      <c r="AP75" s="119">
        <v>44.878047943115234</v>
      </c>
      <c r="AQ75" s="119">
        <v>28.292682647705078</v>
      </c>
      <c r="AR75" s="120">
        <v>56.097560882568359</v>
      </c>
      <c r="AS75" s="119">
        <v>-0.34512564539909363</v>
      </c>
      <c r="AT75" s="119">
        <v>0.19306415319442749</v>
      </c>
      <c r="AU75" s="119">
        <v>8</v>
      </c>
      <c r="AV75" s="119">
        <v>42.43902587890625</v>
      </c>
      <c r="AW75" s="119">
        <v>30.243902206420898</v>
      </c>
      <c r="AX75" s="120">
        <v>56.097560882568359</v>
      </c>
      <c r="AY75" s="119">
        <v>-0.43891850113868713</v>
      </c>
      <c r="AZ75" s="119">
        <v>0.19229121506214142</v>
      </c>
      <c r="BA75" s="119">
        <v>8</v>
      </c>
      <c r="BB75" s="119">
        <v>38.349514007568359</v>
      </c>
      <c r="BC75" s="119">
        <v>24.271844863891602</v>
      </c>
      <c r="BD75" s="120">
        <v>54.368930816650391</v>
      </c>
      <c r="BE75" s="119">
        <v>-0.39304926991462708</v>
      </c>
      <c r="BF75" s="119">
        <v>0.189385786652565</v>
      </c>
      <c r="BG75" s="119">
        <v>8</v>
      </c>
      <c r="BH75" s="119">
        <v>40.776699066162109</v>
      </c>
      <c r="BI75" s="119">
        <v>28.155340194702148</v>
      </c>
      <c r="BJ75" s="120">
        <v>54.8543701171875</v>
      </c>
      <c r="BK75" s="119">
        <v>-0.4942169189453125</v>
      </c>
      <c r="BL75" s="119">
        <v>0.19532334804534912</v>
      </c>
      <c r="BM75" s="119">
        <v>8</v>
      </c>
      <c r="BN75" s="119">
        <v>37.320575714111328</v>
      </c>
      <c r="BO75" s="119">
        <v>22.00956916809082</v>
      </c>
      <c r="BP75" s="120">
        <v>53.588516235351563</v>
      </c>
      <c r="BQ75" s="119">
        <v>-0.5595325231552124</v>
      </c>
      <c r="BR75" s="119">
        <v>0.19202971458435059</v>
      </c>
      <c r="BS75" s="119">
        <v>8</v>
      </c>
      <c r="BT75" s="119">
        <v>33.809524536132813</v>
      </c>
      <c r="BU75" s="119">
        <v>20</v>
      </c>
      <c r="BV75" s="120">
        <v>50.476188659667969</v>
      </c>
      <c r="BW75" s="119">
        <v>-0.62917846441268921</v>
      </c>
      <c r="BX75" s="119">
        <v>0.18942587077617645</v>
      </c>
      <c r="BY75" s="119">
        <v>8</v>
      </c>
      <c r="BZ75" s="119">
        <v>30.331752777099609</v>
      </c>
      <c r="CA75" s="119">
        <v>18.48341178894043</v>
      </c>
      <c r="CB75" s="120">
        <v>47.867298126220703</v>
      </c>
      <c r="CC75" s="119">
        <v>-0.77541983127593994</v>
      </c>
      <c r="CD75" s="119">
        <v>0.19904725253582001</v>
      </c>
      <c r="CE75" s="119">
        <v>8</v>
      </c>
      <c r="CF75" s="119">
        <v>24.644550323486328</v>
      </c>
      <c r="CG75" s="119">
        <v>11.84834098815918</v>
      </c>
      <c r="CH75" s="120">
        <v>38.862560272216797</v>
      </c>
      <c r="CI75" s="119">
        <v>-0.90159869194030762</v>
      </c>
      <c r="CJ75" s="119">
        <v>0.2003951221704483</v>
      </c>
      <c r="CK75" s="119">
        <v>9</v>
      </c>
      <c r="CL75" s="119">
        <v>20.379146575927734</v>
      </c>
      <c r="CM75" s="119">
        <v>9.0047397613525391</v>
      </c>
      <c r="CN75" s="120">
        <v>34.597156524658203</v>
      </c>
      <c r="CO75" s="119">
        <v>-0.89128416776657104</v>
      </c>
      <c r="CP75" s="119">
        <v>0.20911310613155365</v>
      </c>
      <c r="CQ75" s="119">
        <v>7</v>
      </c>
      <c r="CR75" s="119">
        <v>18.75</v>
      </c>
      <c r="CS75" s="119">
        <v>8.6538457870483398</v>
      </c>
      <c r="CT75" s="120">
        <v>34.134616851806641</v>
      </c>
      <c r="CU75" s="119">
        <v>-1.3013542890548706</v>
      </c>
      <c r="CV75" s="119">
        <v>0.19207563996315002</v>
      </c>
      <c r="CW75" s="119">
        <v>8</v>
      </c>
      <c r="CX75" s="119">
        <v>7.6923074722290039</v>
      </c>
      <c r="CY75" s="119">
        <v>0.96153843402862549</v>
      </c>
      <c r="CZ75" s="120">
        <v>14.423076629638672</v>
      </c>
      <c r="DA75" s="119">
        <v>-1.3065420389175415</v>
      </c>
      <c r="DB75" s="119">
        <v>0.18166300654411316</v>
      </c>
      <c r="DC75" s="119">
        <v>9</v>
      </c>
      <c r="DD75" s="119">
        <v>8.1730766296386719</v>
      </c>
      <c r="DE75" s="119">
        <v>1.923076868057251</v>
      </c>
      <c r="DF75" s="120">
        <v>13.461538314819336</v>
      </c>
      <c r="DG75" s="119">
        <v>-1.2011467218399048</v>
      </c>
      <c r="DH75" s="119">
        <v>0.17782376706600189</v>
      </c>
      <c r="DI75" s="119">
        <v>9</v>
      </c>
      <c r="DJ75" s="119">
        <v>10.576923370361328</v>
      </c>
      <c r="DK75" s="119">
        <v>3.846153736114502</v>
      </c>
      <c r="DL75" s="120">
        <v>15.865385055541992</v>
      </c>
      <c r="DM75" s="119">
        <v>-1.3099496364593506</v>
      </c>
      <c r="DN75" s="119">
        <v>0.17172130942344666</v>
      </c>
      <c r="DO75" s="119">
        <v>9</v>
      </c>
      <c r="DP75" s="119">
        <v>9.1346149444580078</v>
      </c>
      <c r="DQ75" s="119">
        <v>1.923076868057251</v>
      </c>
      <c r="DR75" s="120">
        <v>14.423076629638672</v>
      </c>
      <c r="DS75" s="119">
        <v>-1.3949378728866577</v>
      </c>
      <c r="DT75" s="119">
        <v>0.17255449295043945</v>
      </c>
      <c r="DU75" s="119">
        <v>9</v>
      </c>
      <c r="DV75" s="119">
        <v>7.2115383148193359</v>
      </c>
      <c r="DW75" s="119">
        <v>1.923076868057251</v>
      </c>
      <c r="DX75" s="120">
        <v>12.019230842590332</v>
      </c>
      <c r="DY75" s="119">
        <v>-1.3264319896697998</v>
      </c>
      <c r="DZ75" s="119">
        <v>0.17394150793552399</v>
      </c>
      <c r="EA75" s="119">
        <v>8</v>
      </c>
      <c r="EB75" s="119">
        <v>7.2115383148193359</v>
      </c>
      <c r="EC75" s="119">
        <v>2.884615421295166</v>
      </c>
      <c r="ED75" s="120">
        <v>16.346153259277344</v>
      </c>
    </row>
    <row r="76" spans="1:134">
      <c r="A76" t="s">
        <v>211</v>
      </c>
      <c r="B76" t="s">
        <v>744</v>
      </c>
      <c r="C76" s="119">
        <v>1.1292111873626709</v>
      </c>
      <c r="D76" s="119">
        <v>0.21032509207725525</v>
      </c>
      <c r="E76" s="119">
        <v>6</v>
      </c>
      <c r="F76" s="119">
        <v>82.795700073242188</v>
      </c>
      <c r="G76" s="119">
        <v>76.344085693359375</v>
      </c>
      <c r="H76" s="120">
        <v>90.322578430175781</v>
      </c>
      <c r="I76" s="119">
        <v>1.3993446826934814</v>
      </c>
      <c r="J76" s="119">
        <v>0.1922178715467453</v>
      </c>
      <c r="K76" s="119">
        <v>6</v>
      </c>
      <c r="L76" s="119">
        <v>90.721649169921875</v>
      </c>
      <c r="M76" s="119">
        <v>82.989692687988281</v>
      </c>
      <c r="N76" s="120">
        <v>92.268043518066406</v>
      </c>
      <c r="O76" s="119">
        <v>1.3749935626983643</v>
      </c>
      <c r="P76" s="119">
        <v>0.20456460118293762</v>
      </c>
      <c r="Q76" s="119">
        <v>6</v>
      </c>
      <c r="R76" s="119">
        <v>89.84771728515625</v>
      </c>
      <c r="S76" s="119">
        <v>83.75634765625</v>
      </c>
      <c r="T76" s="120">
        <v>92.385787963867188</v>
      </c>
      <c r="U76" s="119">
        <v>1.3560998439788818</v>
      </c>
      <c r="V76" s="119">
        <v>0.18286603689193726</v>
      </c>
      <c r="W76" s="119">
        <v>6</v>
      </c>
      <c r="X76" s="119">
        <v>88.888885498046875</v>
      </c>
      <c r="Y76" s="119">
        <v>83.333335876464844</v>
      </c>
      <c r="Z76" s="120">
        <v>91.414138793945313</v>
      </c>
      <c r="AA76" s="119">
        <v>1.3931171894073486</v>
      </c>
      <c r="AB76" s="119">
        <v>0.18636950850486755</v>
      </c>
      <c r="AC76" s="119">
        <v>6</v>
      </c>
      <c r="AD76" s="119">
        <v>89.393936157226563</v>
      </c>
      <c r="AE76" s="119">
        <v>82.323234558105469</v>
      </c>
      <c r="AF76" s="120">
        <v>91.919189453125</v>
      </c>
      <c r="AG76" s="119">
        <v>1.3565897941589355</v>
      </c>
      <c r="AH76" s="119">
        <v>0.17296634614467621</v>
      </c>
      <c r="AI76" s="119">
        <v>7</v>
      </c>
      <c r="AJ76" s="119">
        <v>88.780487060546875</v>
      </c>
      <c r="AK76" s="119">
        <v>83.902435302734375</v>
      </c>
      <c r="AL76" s="120">
        <v>91.707313537597656</v>
      </c>
      <c r="AM76" s="119">
        <v>1.3362090587615967</v>
      </c>
      <c r="AN76" s="119">
        <v>0.16986632347106934</v>
      </c>
      <c r="AO76" s="119">
        <v>7</v>
      </c>
      <c r="AP76" s="119">
        <v>88.780487060546875</v>
      </c>
      <c r="AQ76" s="119">
        <v>81.951217651367188</v>
      </c>
      <c r="AR76" s="120">
        <v>92.195121765136719</v>
      </c>
      <c r="AS76" s="119">
        <v>1.1857213973999023</v>
      </c>
      <c r="AT76" s="119">
        <v>0.16012462973594666</v>
      </c>
      <c r="AU76" s="119">
        <v>9</v>
      </c>
      <c r="AV76" s="119">
        <v>84.8780517578125</v>
      </c>
      <c r="AW76" s="119">
        <v>79.024391174316406</v>
      </c>
      <c r="AX76" s="120">
        <v>90.731704711914063</v>
      </c>
      <c r="AY76" s="119">
        <v>1.0866430997848511</v>
      </c>
      <c r="AZ76" s="119">
        <v>0.16631467640399933</v>
      </c>
      <c r="BA76" s="119">
        <v>10</v>
      </c>
      <c r="BB76" s="119">
        <v>83.980583190917969</v>
      </c>
      <c r="BC76" s="119">
        <v>76.699028015136719</v>
      </c>
      <c r="BD76" s="120">
        <v>89.805824279785156</v>
      </c>
      <c r="BE76" s="119">
        <v>1.1902260780334473</v>
      </c>
      <c r="BF76" s="119">
        <v>0.1642591655254364</v>
      </c>
      <c r="BG76" s="119">
        <v>10</v>
      </c>
      <c r="BH76" s="119">
        <v>84.466018676757813</v>
      </c>
      <c r="BI76" s="119">
        <v>78.640777587890625</v>
      </c>
      <c r="BJ76" s="120">
        <v>91.747573852539063</v>
      </c>
      <c r="BK76" s="119">
        <v>1.0621997117996216</v>
      </c>
      <c r="BL76" s="119">
        <v>0.16768260300159454</v>
      </c>
      <c r="BM76" s="119">
        <v>10</v>
      </c>
      <c r="BN76" s="119">
        <v>82.296653747558594</v>
      </c>
      <c r="BO76" s="119">
        <v>74.162681579589844</v>
      </c>
      <c r="BP76" s="120">
        <v>88.038276672363281</v>
      </c>
      <c r="BQ76" s="119">
        <v>1.1663765907287598</v>
      </c>
      <c r="BR76" s="119">
        <v>0.15366315841674805</v>
      </c>
      <c r="BS76" s="119">
        <v>10</v>
      </c>
      <c r="BT76" s="119">
        <v>84.285713195800781</v>
      </c>
      <c r="BU76" s="119">
        <v>79.047622680664063</v>
      </c>
      <c r="BV76" s="120">
        <v>89.047622680664063</v>
      </c>
      <c r="BW76" s="119">
        <v>1.1702836751937866</v>
      </c>
      <c r="BX76" s="119">
        <v>0.14549407362937927</v>
      </c>
      <c r="BY76" s="119">
        <v>11</v>
      </c>
      <c r="BZ76" s="119">
        <v>83.886253356933594</v>
      </c>
      <c r="CA76" s="119">
        <v>78.672988891601563</v>
      </c>
      <c r="CB76" s="120">
        <v>89.099525451660156</v>
      </c>
      <c r="CC76" s="119">
        <v>1.1778286695480347</v>
      </c>
      <c r="CD76" s="119">
        <v>0.1363435834646225</v>
      </c>
      <c r="CE76" s="119">
        <v>11</v>
      </c>
      <c r="CF76" s="119">
        <v>83.886253356933594</v>
      </c>
      <c r="CG76" s="119">
        <v>80.09478759765625</v>
      </c>
      <c r="CH76" s="120">
        <v>88.625595092773438</v>
      </c>
      <c r="CI76" s="119">
        <v>0.93411725759506226</v>
      </c>
      <c r="CJ76" s="119">
        <v>0.13686434924602509</v>
      </c>
      <c r="CK76" s="119">
        <v>11</v>
      </c>
      <c r="CL76" s="119">
        <v>79.620849609375</v>
      </c>
      <c r="CM76" s="119">
        <v>73.933647155761719</v>
      </c>
      <c r="CN76" s="120">
        <v>82.938385009765625</v>
      </c>
      <c r="CO76" s="119">
        <v>0.69467902183532715</v>
      </c>
      <c r="CP76" s="119">
        <v>0.13059873878955841</v>
      </c>
      <c r="CQ76" s="119">
        <v>11</v>
      </c>
      <c r="CR76" s="119">
        <v>74.038459777832031</v>
      </c>
      <c r="CS76" s="119">
        <v>69.230766296386719</v>
      </c>
      <c r="CT76" s="120">
        <v>78.846153259277344</v>
      </c>
      <c r="CU76" s="119">
        <v>0.66694986820220947</v>
      </c>
      <c r="CV76" s="119">
        <v>0.13215139508247375</v>
      </c>
      <c r="CW76" s="119">
        <v>11</v>
      </c>
      <c r="CX76" s="119">
        <v>73.076919555664063</v>
      </c>
      <c r="CY76" s="119">
        <v>66.826919555664063</v>
      </c>
      <c r="CZ76" s="120">
        <v>77.403846740722656</v>
      </c>
      <c r="DA76" s="119">
        <v>0.60717165470123291</v>
      </c>
      <c r="DB76" s="119">
        <v>0.13651974499225616</v>
      </c>
      <c r="DC76" s="119">
        <v>11</v>
      </c>
      <c r="DD76" s="119">
        <v>70.192306518554688</v>
      </c>
      <c r="DE76" s="119">
        <v>66.346153259277344</v>
      </c>
      <c r="DF76" s="120">
        <v>77.884613037109375</v>
      </c>
      <c r="DG76" s="119">
        <v>0.54752081632614136</v>
      </c>
      <c r="DH76" s="119">
        <v>0.1256246417760849</v>
      </c>
      <c r="DI76" s="119">
        <v>11</v>
      </c>
      <c r="DJ76" s="119">
        <v>69.711540222167969</v>
      </c>
      <c r="DK76" s="119">
        <v>64.903846740722656</v>
      </c>
      <c r="DL76" s="120">
        <v>77.884613037109375</v>
      </c>
      <c r="DM76" s="119">
        <v>0.64632004499435425</v>
      </c>
      <c r="DN76" s="119">
        <v>0.13499085605144501</v>
      </c>
      <c r="DO76" s="119">
        <v>11</v>
      </c>
      <c r="DP76" s="119">
        <v>74.519233703613281</v>
      </c>
      <c r="DQ76" s="119">
        <v>67.307693481445313</v>
      </c>
      <c r="DR76" s="120">
        <v>80.288459777832031</v>
      </c>
      <c r="DS76" s="119">
        <v>0.69895559549331665</v>
      </c>
      <c r="DT76" s="119">
        <v>0.1440049409866333</v>
      </c>
      <c r="DU76" s="119">
        <v>11</v>
      </c>
      <c r="DV76" s="119">
        <v>74.519233703613281</v>
      </c>
      <c r="DW76" s="119">
        <v>67.307693481445313</v>
      </c>
      <c r="DX76" s="120">
        <v>80.769233703613281</v>
      </c>
      <c r="DY76" s="119">
        <v>0.74115252494812012</v>
      </c>
      <c r="DZ76" s="119">
        <v>0.15013515949249268</v>
      </c>
      <c r="EA76" s="119">
        <v>10</v>
      </c>
      <c r="EB76" s="119">
        <v>76.442306518554688</v>
      </c>
      <c r="EC76" s="119">
        <v>68.269233703613281</v>
      </c>
      <c r="ED76" s="120">
        <v>81.25</v>
      </c>
    </row>
    <row r="77" spans="1:134">
      <c r="A77" t="s">
        <v>84</v>
      </c>
      <c r="B77" t="s">
        <v>590</v>
      </c>
      <c r="C77" s="119">
        <v>0.44922298192977905</v>
      </c>
      <c r="D77" s="119">
        <v>0.27561381459236145</v>
      </c>
      <c r="E77" s="119">
        <v>3</v>
      </c>
      <c r="F77" s="119">
        <v>69.892471313476563</v>
      </c>
      <c r="G77" s="119">
        <v>57.526882171630859</v>
      </c>
      <c r="H77" s="120">
        <v>80.645164489746094</v>
      </c>
      <c r="I77" s="119">
        <v>0.65199220180511475</v>
      </c>
      <c r="J77" s="119">
        <v>0.18679490685462952</v>
      </c>
      <c r="K77" s="119">
        <v>6</v>
      </c>
      <c r="L77" s="119">
        <v>75.257728576660156</v>
      </c>
      <c r="M77" s="119">
        <v>65.979377746582031</v>
      </c>
      <c r="N77" s="120">
        <v>81.958763122558594</v>
      </c>
      <c r="O77" s="119">
        <v>0.83936744928359985</v>
      </c>
      <c r="P77" s="119">
        <v>0.17659527063369751</v>
      </c>
      <c r="Q77" s="119">
        <v>8</v>
      </c>
      <c r="R77" s="119">
        <v>79.187820434570313</v>
      </c>
      <c r="S77" s="119">
        <v>72.588829040527344</v>
      </c>
      <c r="T77" s="120">
        <v>84.771575927734375</v>
      </c>
      <c r="U77" s="119">
        <v>0.7400398850440979</v>
      </c>
      <c r="V77" s="119">
        <v>0.15158525109291077</v>
      </c>
      <c r="W77" s="119">
        <v>9</v>
      </c>
      <c r="X77" s="119">
        <v>77.777778625488281</v>
      </c>
      <c r="Y77" s="119">
        <v>71.717170715332031</v>
      </c>
      <c r="Z77" s="120">
        <v>82.323234558105469</v>
      </c>
      <c r="AA77" s="119">
        <v>0.91371536254882813</v>
      </c>
      <c r="AB77" s="119">
        <v>0.14748555421829224</v>
      </c>
      <c r="AC77" s="119">
        <v>10</v>
      </c>
      <c r="AD77" s="119">
        <v>80.808082580566406</v>
      </c>
      <c r="AE77" s="119">
        <v>75.252525329589844</v>
      </c>
      <c r="AF77" s="120">
        <v>83.333335876464844</v>
      </c>
      <c r="AG77" s="119">
        <v>0.98388957977294922</v>
      </c>
      <c r="AH77" s="119">
        <v>0.13830724358558655</v>
      </c>
      <c r="AI77" s="119">
        <v>11</v>
      </c>
      <c r="AJ77" s="119">
        <v>82.43902587890625</v>
      </c>
      <c r="AK77" s="119">
        <v>75.609756469726563</v>
      </c>
      <c r="AL77" s="120">
        <v>85.365852355957031</v>
      </c>
      <c r="AM77" s="119">
        <v>1.032414436340332</v>
      </c>
      <c r="AN77" s="119">
        <v>0.13366258144378662</v>
      </c>
      <c r="AO77" s="119">
        <v>11</v>
      </c>
      <c r="AP77" s="119">
        <v>81.951217651367188</v>
      </c>
      <c r="AQ77" s="119">
        <v>77.56097412109375</v>
      </c>
      <c r="AR77" s="120">
        <v>84.390243530273438</v>
      </c>
      <c r="AS77" s="119">
        <v>1.0200365781784058</v>
      </c>
      <c r="AT77" s="119">
        <v>0.13308209180831909</v>
      </c>
      <c r="AU77" s="119">
        <v>12</v>
      </c>
      <c r="AV77" s="119">
        <v>81.951217651367188</v>
      </c>
      <c r="AW77" s="119">
        <v>76.585365295410156</v>
      </c>
      <c r="AX77" s="120">
        <v>84.8780517578125</v>
      </c>
      <c r="AY77" s="119">
        <v>1.0032590627670288</v>
      </c>
      <c r="AZ77" s="119">
        <v>0.13281692564487457</v>
      </c>
      <c r="BA77" s="119">
        <v>12</v>
      </c>
      <c r="BB77" s="119">
        <v>79.611648559570313</v>
      </c>
      <c r="BC77" s="119">
        <v>74.271842956542969</v>
      </c>
      <c r="BD77" s="120">
        <v>84.951454162597656</v>
      </c>
      <c r="BE77" s="119">
        <v>0.99057567119598389</v>
      </c>
      <c r="BF77" s="119">
        <v>0.12694200873374939</v>
      </c>
      <c r="BG77" s="119">
        <v>12</v>
      </c>
      <c r="BH77" s="119">
        <v>81.067962646484375</v>
      </c>
      <c r="BI77" s="119">
        <v>74.271842956542969</v>
      </c>
      <c r="BJ77" s="120">
        <v>84.466018676757813</v>
      </c>
      <c r="BK77" s="119">
        <v>1.0075840950012207</v>
      </c>
      <c r="BL77" s="119">
        <v>0.13589423894882202</v>
      </c>
      <c r="BM77" s="119">
        <v>11</v>
      </c>
      <c r="BN77" s="119">
        <v>80.382774353027344</v>
      </c>
      <c r="BO77" s="119">
        <v>74.162681579589844</v>
      </c>
      <c r="BP77" s="120">
        <v>85.167465209960938</v>
      </c>
      <c r="BQ77" s="119">
        <v>0.99546235799789429</v>
      </c>
      <c r="BR77" s="119">
        <v>0.13604094088077545</v>
      </c>
      <c r="BS77" s="119">
        <v>11</v>
      </c>
      <c r="BT77" s="119">
        <v>80.476188659667969</v>
      </c>
      <c r="BU77" s="119">
        <v>74.285713195800781</v>
      </c>
      <c r="BV77" s="120">
        <v>85.23809814453125</v>
      </c>
      <c r="BW77" s="119">
        <v>1.0525559186935425</v>
      </c>
      <c r="BX77" s="119">
        <v>0.13037146627902985</v>
      </c>
      <c r="BY77" s="119">
        <v>12</v>
      </c>
      <c r="BZ77" s="119">
        <v>81.516586303710938</v>
      </c>
      <c r="CA77" s="119">
        <v>76.777252197265625</v>
      </c>
      <c r="CB77" s="120">
        <v>85.308059692382813</v>
      </c>
      <c r="CC77" s="119">
        <v>1.0956882238388062</v>
      </c>
      <c r="CD77" s="119">
        <v>0.12341026216745377</v>
      </c>
      <c r="CE77" s="119">
        <v>13</v>
      </c>
      <c r="CF77" s="119">
        <v>81.990524291992188</v>
      </c>
      <c r="CG77" s="119">
        <v>77.251182556152344</v>
      </c>
      <c r="CH77" s="120">
        <v>87.203788757324219</v>
      </c>
      <c r="CI77" s="119">
        <v>1.1887292861938477</v>
      </c>
      <c r="CJ77" s="119">
        <v>0.12723460793495178</v>
      </c>
      <c r="CK77" s="119">
        <v>13</v>
      </c>
      <c r="CL77" s="119">
        <v>83.412322998046875</v>
      </c>
      <c r="CM77" s="119">
        <v>80.568717956542969</v>
      </c>
      <c r="CN77" s="120">
        <v>89.573463439941406</v>
      </c>
      <c r="CO77" s="119">
        <v>1.3036738634109497</v>
      </c>
      <c r="CP77" s="119">
        <v>0.1262279599905014</v>
      </c>
      <c r="CQ77" s="119">
        <v>13</v>
      </c>
      <c r="CR77" s="119">
        <v>88.461540222167969</v>
      </c>
      <c r="CS77" s="119">
        <v>82.211540222167969</v>
      </c>
      <c r="CT77" s="120">
        <v>90.865386962890625</v>
      </c>
      <c r="CU77" s="119">
        <v>1.2940969467163086</v>
      </c>
      <c r="CV77" s="119">
        <v>0.12740899622440338</v>
      </c>
      <c r="CW77" s="119">
        <v>13</v>
      </c>
      <c r="CX77" s="119">
        <v>88.461540222167969</v>
      </c>
      <c r="CY77" s="119">
        <v>82.692306518554688</v>
      </c>
      <c r="CZ77" s="120">
        <v>90.384613037109375</v>
      </c>
      <c r="DA77" s="119">
        <v>1.2723681926727295</v>
      </c>
      <c r="DB77" s="119">
        <v>0.13231934607028961</v>
      </c>
      <c r="DC77" s="119">
        <v>12</v>
      </c>
      <c r="DD77" s="119">
        <v>88.942306518554688</v>
      </c>
      <c r="DE77" s="119">
        <v>81.25</v>
      </c>
      <c r="DF77" s="120">
        <v>90.384613037109375</v>
      </c>
      <c r="DG77" s="119">
        <v>1.2453237771987915</v>
      </c>
      <c r="DH77" s="119">
        <v>0.12180017679929733</v>
      </c>
      <c r="DI77" s="119">
        <v>12</v>
      </c>
      <c r="DJ77" s="119">
        <v>87.019233703613281</v>
      </c>
      <c r="DK77" s="119">
        <v>81.730766296386719</v>
      </c>
      <c r="DL77" s="120">
        <v>89.423080444335938</v>
      </c>
      <c r="DM77" s="119">
        <v>1.5056095123291016</v>
      </c>
      <c r="DN77" s="119">
        <v>0.13089331984519958</v>
      </c>
      <c r="DO77" s="119">
        <v>12</v>
      </c>
      <c r="DP77" s="119">
        <v>90.384613037109375</v>
      </c>
      <c r="DQ77" s="119">
        <v>87.5</v>
      </c>
      <c r="DR77" s="120">
        <v>92.307693481445313</v>
      </c>
      <c r="DS77" s="119">
        <v>1.5617153644561768</v>
      </c>
      <c r="DT77" s="119">
        <v>0.14070655405521393</v>
      </c>
      <c r="DU77" s="119">
        <v>12</v>
      </c>
      <c r="DV77" s="119">
        <v>91.346153259277344</v>
      </c>
      <c r="DW77" s="119">
        <v>88.942306518554688</v>
      </c>
      <c r="DX77" s="120">
        <v>93.75</v>
      </c>
      <c r="DY77" s="119">
        <v>1.612779974937439</v>
      </c>
      <c r="DZ77" s="119">
        <v>0.13741788268089294</v>
      </c>
      <c r="EA77" s="119">
        <v>12</v>
      </c>
      <c r="EB77" s="119">
        <v>92.307693481445313</v>
      </c>
      <c r="EC77" s="119">
        <v>88.942306518554688</v>
      </c>
      <c r="ED77" s="120">
        <v>94.711540222167969</v>
      </c>
    </row>
    <row r="78" spans="1:134">
      <c r="A78" t="s">
        <v>86</v>
      </c>
      <c r="B78" t="s">
        <v>592</v>
      </c>
      <c r="C78" s="119">
        <v>-0.93054598569869995</v>
      </c>
      <c r="D78" s="119">
        <v>0.26207658648490906</v>
      </c>
      <c r="E78" s="119">
        <v>4</v>
      </c>
      <c r="F78" s="119">
        <v>18.817203521728516</v>
      </c>
      <c r="G78" s="119">
        <v>3.2258064746856689</v>
      </c>
      <c r="H78" s="120">
        <v>36.559139251708984</v>
      </c>
      <c r="I78" s="119">
        <v>-0.57135570049285889</v>
      </c>
      <c r="J78" s="119">
        <v>0.21172922849655151</v>
      </c>
      <c r="K78" s="119">
        <v>6</v>
      </c>
      <c r="L78" s="119">
        <v>34.020618438720703</v>
      </c>
      <c r="M78" s="119">
        <v>19.587629318237305</v>
      </c>
      <c r="N78" s="120">
        <v>48.969070434570313</v>
      </c>
      <c r="O78" s="119">
        <v>-0.45077362656593323</v>
      </c>
      <c r="P78" s="119">
        <v>0.22000779211521149</v>
      </c>
      <c r="Q78" s="119">
        <v>6</v>
      </c>
      <c r="R78" s="119">
        <v>38.071067810058594</v>
      </c>
      <c r="S78" s="119">
        <v>25.380710601806641</v>
      </c>
      <c r="T78" s="120">
        <v>54.822334289550781</v>
      </c>
      <c r="U78" s="119">
        <v>-0.58103442192077637</v>
      </c>
      <c r="V78" s="119">
        <v>0.1961948424577713</v>
      </c>
      <c r="W78" s="119">
        <v>6</v>
      </c>
      <c r="X78" s="119">
        <v>33.333332061767578</v>
      </c>
      <c r="Y78" s="119">
        <v>21.212121963500977</v>
      </c>
      <c r="Z78" s="120">
        <v>47.474746704101563</v>
      </c>
      <c r="AA78" s="119">
        <v>-0.65899032354354858</v>
      </c>
      <c r="AB78" s="119">
        <v>0.17956987023353577</v>
      </c>
      <c r="AC78" s="119">
        <v>8</v>
      </c>
      <c r="AD78" s="119">
        <v>30.808080673217773</v>
      </c>
      <c r="AE78" s="119">
        <v>15.151515007019043</v>
      </c>
      <c r="AF78" s="120">
        <v>44.444442749023438</v>
      </c>
      <c r="AG78" s="119">
        <v>-0.72813856601715088</v>
      </c>
      <c r="AH78" s="119">
        <v>0.1645403653383255</v>
      </c>
      <c r="AI78" s="119">
        <v>10</v>
      </c>
      <c r="AJ78" s="119">
        <v>26.341463088989258</v>
      </c>
      <c r="AK78" s="119">
        <v>14.146341323852539</v>
      </c>
      <c r="AL78" s="120">
        <v>37.56097412109375</v>
      </c>
      <c r="AM78" s="119">
        <v>-0.7700803279876709</v>
      </c>
      <c r="AN78" s="119">
        <v>0.16205760836601257</v>
      </c>
      <c r="AO78" s="119">
        <v>11</v>
      </c>
      <c r="AP78" s="119">
        <v>23.414634704589844</v>
      </c>
      <c r="AQ78" s="119">
        <v>15.609756469726563</v>
      </c>
      <c r="AR78" s="120">
        <v>38.048782348632813</v>
      </c>
      <c r="AS78" s="119">
        <v>-0.64613580703735352</v>
      </c>
      <c r="AT78" s="119">
        <v>0.14830265939235687</v>
      </c>
      <c r="AU78" s="119">
        <v>14</v>
      </c>
      <c r="AV78" s="119">
        <v>30.731706619262695</v>
      </c>
      <c r="AW78" s="119">
        <v>19.512195587158203</v>
      </c>
      <c r="AX78" s="120">
        <v>39.512195587158203</v>
      </c>
      <c r="AY78" s="119">
        <v>-0.62874531745910645</v>
      </c>
      <c r="AZ78" s="119">
        <v>0.15383943915367126</v>
      </c>
      <c r="BA78" s="119">
        <v>14</v>
      </c>
      <c r="BB78" s="119">
        <v>31.067960739135742</v>
      </c>
      <c r="BC78" s="119">
        <v>19.417476654052734</v>
      </c>
      <c r="BD78" s="120">
        <v>41.262134552001953</v>
      </c>
      <c r="BE78" s="119">
        <v>-0.66421699523925781</v>
      </c>
      <c r="BF78" s="119">
        <v>0.15404359996318817</v>
      </c>
      <c r="BG78" s="119">
        <v>13</v>
      </c>
      <c r="BH78" s="119">
        <v>29.126213073730469</v>
      </c>
      <c r="BI78" s="119">
        <v>17.961164474487305</v>
      </c>
      <c r="BJ78" s="120">
        <v>39.805824279785156</v>
      </c>
      <c r="BK78" s="119">
        <v>-0.70139020681381226</v>
      </c>
      <c r="BL78" s="119">
        <v>0.16007396578788757</v>
      </c>
      <c r="BM78" s="119">
        <v>13</v>
      </c>
      <c r="BN78" s="119">
        <v>26.315790176391602</v>
      </c>
      <c r="BO78" s="119">
        <v>18.181818008422852</v>
      </c>
      <c r="BP78" s="120">
        <v>39.712917327880859</v>
      </c>
      <c r="BQ78" s="119">
        <v>-0.69081020355224609</v>
      </c>
      <c r="BR78" s="119">
        <v>0.15549615025520325</v>
      </c>
      <c r="BS78" s="119">
        <v>14</v>
      </c>
      <c r="BT78" s="119">
        <v>28.095237731933594</v>
      </c>
      <c r="BU78" s="119">
        <v>17.619047164916992</v>
      </c>
      <c r="BV78" s="120">
        <v>40.476188659667969</v>
      </c>
      <c r="BW78" s="119">
        <v>-0.6579175591468811</v>
      </c>
      <c r="BX78" s="119">
        <v>0.1466469019651413</v>
      </c>
      <c r="BY78" s="119">
        <v>15</v>
      </c>
      <c r="BZ78" s="119">
        <v>28.436019897460938</v>
      </c>
      <c r="CA78" s="119">
        <v>19.431280136108398</v>
      </c>
      <c r="CB78" s="120">
        <v>40.284358978271484</v>
      </c>
      <c r="CC78" s="119">
        <v>-0.60260486602783203</v>
      </c>
      <c r="CD78" s="119">
        <v>0.13927170634269714</v>
      </c>
      <c r="CE78" s="119">
        <v>14</v>
      </c>
      <c r="CF78" s="119">
        <v>32.227489471435547</v>
      </c>
      <c r="CG78" s="119">
        <v>21.327014923095703</v>
      </c>
      <c r="CH78" s="120">
        <v>43.127960205078125</v>
      </c>
      <c r="CI78" s="119">
        <v>-0.49479681253433228</v>
      </c>
      <c r="CJ78" s="119">
        <v>0.13684238493442535</v>
      </c>
      <c r="CK78" s="119">
        <v>15</v>
      </c>
      <c r="CL78" s="119">
        <v>37.914691925048828</v>
      </c>
      <c r="CM78" s="119">
        <v>26.066350936889648</v>
      </c>
      <c r="CN78" s="120">
        <v>48.815166473388672</v>
      </c>
      <c r="CO78" s="119">
        <v>-0.44420996308326721</v>
      </c>
      <c r="CP78" s="119">
        <v>0.13359563052654266</v>
      </c>
      <c r="CQ78" s="119">
        <v>14</v>
      </c>
      <c r="CR78" s="119">
        <v>39.423076629638672</v>
      </c>
      <c r="CS78" s="119">
        <v>29.80769157409668</v>
      </c>
      <c r="CT78" s="120">
        <v>51.442306518554688</v>
      </c>
      <c r="CU78" s="119">
        <v>-0.45017105340957642</v>
      </c>
      <c r="CV78" s="119">
        <v>0.1352338045835495</v>
      </c>
      <c r="CW78" s="119">
        <v>14</v>
      </c>
      <c r="CX78" s="119">
        <v>40.865383148193359</v>
      </c>
      <c r="CY78" s="119">
        <v>27.884614944458008</v>
      </c>
      <c r="CZ78" s="120">
        <v>50.961540222167969</v>
      </c>
      <c r="DA78" s="119">
        <v>-0.41691899299621582</v>
      </c>
      <c r="DB78" s="119">
        <v>0.13805718719959259</v>
      </c>
      <c r="DC78" s="119">
        <v>13</v>
      </c>
      <c r="DD78" s="119">
        <v>39.903846740722656</v>
      </c>
      <c r="DE78" s="119">
        <v>31.730770111083984</v>
      </c>
      <c r="DF78" s="120">
        <v>50.961540222167969</v>
      </c>
      <c r="DG78" s="119">
        <v>-0.55879557132720947</v>
      </c>
      <c r="DH78" s="119">
        <v>0.12774893641471863</v>
      </c>
      <c r="DI78" s="119">
        <v>13</v>
      </c>
      <c r="DJ78" s="119">
        <v>33.653846740722656</v>
      </c>
      <c r="DK78" s="119">
        <v>22.596153259277344</v>
      </c>
      <c r="DL78" s="120">
        <v>43.75</v>
      </c>
      <c r="DM78" s="119">
        <v>-0.48337528109550476</v>
      </c>
      <c r="DN78" s="119">
        <v>0.13067741692066193</v>
      </c>
      <c r="DO78" s="119">
        <v>13</v>
      </c>
      <c r="DP78" s="119">
        <v>37.019229888916016</v>
      </c>
      <c r="DQ78" s="119">
        <v>26.923076629638672</v>
      </c>
      <c r="DR78" s="120">
        <v>45.673076629638672</v>
      </c>
      <c r="DS78" s="119">
        <v>-0.40614238381385803</v>
      </c>
      <c r="DT78" s="119">
        <v>0.13864542543888092</v>
      </c>
      <c r="DU78" s="119">
        <v>13</v>
      </c>
      <c r="DV78" s="119">
        <v>38.942306518554688</v>
      </c>
      <c r="DW78" s="119">
        <v>28.846153259277344</v>
      </c>
      <c r="DX78" s="120">
        <v>49.519229888916016</v>
      </c>
      <c r="DY78" s="119">
        <v>-0.3623945415019989</v>
      </c>
      <c r="DZ78" s="119">
        <v>0.1443675309419632</v>
      </c>
      <c r="EA78" s="119">
        <v>11</v>
      </c>
      <c r="EB78" s="119">
        <v>40.865383148193359</v>
      </c>
      <c r="EC78" s="119">
        <v>28.846153259277344</v>
      </c>
      <c r="ED78" s="120">
        <v>49.519229888916016</v>
      </c>
    </row>
    <row r="79" spans="1:134">
      <c r="A79" t="s">
        <v>90</v>
      </c>
      <c r="B79" t="s">
        <v>596</v>
      </c>
      <c r="C79" s="119">
        <v>2.2068724632263184</v>
      </c>
      <c r="D79" s="119">
        <v>0.21032509207725525</v>
      </c>
      <c r="E79" s="119">
        <v>6</v>
      </c>
      <c r="F79" s="119">
        <v>99.462364196777344</v>
      </c>
      <c r="G79" s="119">
        <v>93.010749816894531</v>
      </c>
      <c r="H79" s="120">
        <v>100</v>
      </c>
      <c r="I79" s="119">
        <v>2.2590658664703369</v>
      </c>
      <c r="J79" s="119">
        <v>0.1922178715467453</v>
      </c>
      <c r="K79" s="119">
        <v>6</v>
      </c>
      <c r="L79" s="119">
        <v>100</v>
      </c>
      <c r="M79" s="119">
        <v>93.814430236816406</v>
      </c>
      <c r="N79" s="120">
        <v>100</v>
      </c>
      <c r="O79" s="119">
        <v>2.4430916309356689</v>
      </c>
      <c r="P79" s="119">
        <v>0.20456460118293762</v>
      </c>
      <c r="Q79" s="119">
        <v>6</v>
      </c>
      <c r="R79" s="119">
        <v>100</v>
      </c>
      <c r="S79" s="119">
        <v>94.416244506835938</v>
      </c>
      <c r="T79" s="120">
        <v>100</v>
      </c>
      <c r="U79" s="119">
        <v>2.4293873310089111</v>
      </c>
      <c r="V79" s="119">
        <v>0.18286603689193726</v>
      </c>
      <c r="W79" s="119">
        <v>6</v>
      </c>
      <c r="X79" s="119">
        <v>100</v>
      </c>
      <c r="Y79" s="119">
        <v>96.464645385742188</v>
      </c>
      <c r="Z79" s="120">
        <v>100</v>
      </c>
      <c r="AA79" s="119">
        <v>2.4377708435058594</v>
      </c>
      <c r="AB79" s="119">
        <v>0.18636950850486755</v>
      </c>
      <c r="AC79" s="119">
        <v>6</v>
      </c>
      <c r="AD79" s="119">
        <v>100</v>
      </c>
      <c r="AE79" s="119">
        <v>96.969696044921875</v>
      </c>
      <c r="AF79" s="120">
        <v>100</v>
      </c>
      <c r="AG79" s="119">
        <v>2.4351146221160889</v>
      </c>
      <c r="AH79" s="119">
        <v>0.17296634614467621</v>
      </c>
      <c r="AI79" s="119">
        <v>7</v>
      </c>
      <c r="AJ79" s="119">
        <v>100</v>
      </c>
      <c r="AK79" s="119">
        <v>97.073173522949219</v>
      </c>
      <c r="AL79" s="120">
        <v>100</v>
      </c>
      <c r="AM79" s="119">
        <v>2.3250730037689209</v>
      </c>
      <c r="AN79" s="119">
        <v>0.16986632347106934</v>
      </c>
      <c r="AO79" s="119">
        <v>7</v>
      </c>
      <c r="AP79" s="119">
        <v>100</v>
      </c>
      <c r="AQ79" s="119">
        <v>97.56097412109375</v>
      </c>
      <c r="AR79" s="120">
        <v>100</v>
      </c>
      <c r="AS79" s="119">
        <v>2.4649722576141357</v>
      </c>
      <c r="AT79" s="119">
        <v>0.17809584736824036</v>
      </c>
      <c r="AU79" s="119">
        <v>8</v>
      </c>
      <c r="AV79" s="119">
        <v>99.512191772460938</v>
      </c>
      <c r="AW79" s="119">
        <v>97.073173522949219</v>
      </c>
      <c r="AX79" s="120">
        <v>100</v>
      </c>
      <c r="AY79" s="119">
        <v>2.4005496501922607</v>
      </c>
      <c r="AZ79" s="119">
        <v>0.18596650660037994</v>
      </c>
      <c r="BA79" s="119">
        <v>8</v>
      </c>
      <c r="BB79" s="119">
        <v>99.514564514160156</v>
      </c>
      <c r="BC79" s="119">
        <v>96.116508483886719</v>
      </c>
      <c r="BD79" s="120">
        <v>100</v>
      </c>
      <c r="BE79" s="119">
        <v>2.3372595310211182</v>
      </c>
      <c r="BF79" s="119">
        <v>0.18353515863418579</v>
      </c>
      <c r="BG79" s="119">
        <v>8</v>
      </c>
      <c r="BH79" s="119">
        <v>99.029129028320313</v>
      </c>
      <c r="BI79" s="119">
        <v>95.631065368652344</v>
      </c>
      <c r="BJ79" s="120">
        <v>100</v>
      </c>
      <c r="BK79" s="119">
        <v>2.2511923313140869</v>
      </c>
      <c r="BL79" s="119">
        <v>0.16836626827716827</v>
      </c>
      <c r="BM79" s="119">
        <v>9</v>
      </c>
      <c r="BN79" s="119">
        <v>98.564590454101563</v>
      </c>
      <c r="BO79" s="119">
        <v>94.736839294433594</v>
      </c>
      <c r="BP79" s="120">
        <v>100</v>
      </c>
      <c r="BQ79" s="119">
        <v>2.160414457321167</v>
      </c>
      <c r="BR79" s="119">
        <v>0.17456485331058502</v>
      </c>
      <c r="BS79" s="119">
        <v>9</v>
      </c>
      <c r="BT79" s="119">
        <v>98.095237731933594</v>
      </c>
      <c r="BU79" s="119">
        <v>93.809524536132813</v>
      </c>
      <c r="BV79" s="120">
        <v>100</v>
      </c>
      <c r="BW79" s="119">
        <v>2.1986687183380127</v>
      </c>
      <c r="BX79" s="119">
        <v>0.17001986503601074</v>
      </c>
      <c r="BY79" s="119">
        <v>9</v>
      </c>
      <c r="BZ79" s="119">
        <v>99.052131652832031</v>
      </c>
      <c r="CA79" s="119">
        <v>94.312797546386719</v>
      </c>
      <c r="CB79" s="120">
        <v>100</v>
      </c>
      <c r="CC79" s="119">
        <v>2.2346866130828857</v>
      </c>
      <c r="CD79" s="119">
        <v>0.14775797724723816</v>
      </c>
      <c r="CE79" s="119">
        <v>10</v>
      </c>
      <c r="CF79" s="119">
        <v>98.104263305664063</v>
      </c>
      <c r="CG79" s="119">
        <v>95.734596252441406</v>
      </c>
      <c r="CH79" s="120">
        <v>100</v>
      </c>
      <c r="CI79" s="119">
        <v>2.2076435089111328</v>
      </c>
      <c r="CJ79" s="119">
        <v>0.13686434924602509</v>
      </c>
      <c r="CK79" s="119">
        <v>11</v>
      </c>
      <c r="CL79" s="119">
        <v>98.104263305664063</v>
      </c>
      <c r="CM79" s="119">
        <v>95.734596252441406</v>
      </c>
      <c r="CN79" s="120">
        <v>100</v>
      </c>
      <c r="CO79" s="119">
        <v>2.1635034084320068</v>
      </c>
      <c r="CP79" s="119">
        <v>0.13059873878955841</v>
      </c>
      <c r="CQ79" s="119">
        <v>11</v>
      </c>
      <c r="CR79" s="119">
        <v>98.557693481445313</v>
      </c>
      <c r="CS79" s="119">
        <v>95.192306518554688</v>
      </c>
      <c r="CT79" s="120">
        <v>100</v>
      </c>
      <c r="CU79" s="119">
        <v>2.2588355541229248</v>
      </c>
      <c r="CV79" s="119">
        <v>0.13215139508247375</v>
      </c>
      <c r="CW79" s="119">
        <v>11</v>
      </c>
      <c r="CX79" s="119">
        <v>99.519233703613281</v>
      </c>
      <c r="CY79" s="119">
        <v>95.673080444335938</v>
      </c>
      <c r="CZ79" s="120">
        <v>100</v>
      </c>
      <c r="DA79" s="119">
        <v>2.2333307266235352</v>
      </c>
      <c r="DB79" s="119">
        <v>0.13786366581916809</v>
      </c>
      <c r="DC79" s="119">
        <v>10</v>
      </c>
      <c r="DD79" s="119">
        <v>99.038459777832031</v>
      </c>
      <c r="DE79" s="119">
        <v>96.153846740722656</v>
      </c>
      <c r="DF79" s="120">
        <v>100</v>
      </c>
      <c r="DG79" s="119">
        <v>2.2110385894775391</v>
      </c>
      <c r="DH79" s="119">
        <v>0.12666662037372589</v>
      </c>
      <c r="DI79" s="119">
        <v>10</v>
      </c>
      <c r="DJ79" s="119">
        <v>98.557693481445313</v>
      </c>
      <c r="DK79" s="119">
        <v>96.634613037109375</v>
      </c>
      <c r="DL79" s="120">
        <v>100</v>
      </c>
      <c r="DM79" s="119">
        <v>2.2111384868621826</v>
      </c>
      <c r="DN79" s="119">
        <v>0.13643687963485718</v>
      </c>
      <c r="DO79" s="119">
        <v>10</v>
      </c>
      <c r="DP79" s="119">
        <v>100</v>
      </c>
      <c r="DQ79" s="119">
        <v>95.673080444335938</v>
      </c>
      <c r="DR79" s="120">
        <v>100</v>
      </c>
      <c r="DS79" s="119">
        <v>2.1531996726989746</v>
      </c>
      <c r="DT79" s="119">
        <v>0.14521346986293793</v>
      </c>
      <c r="DU79" s="119">
        <v>10</v>
      </c>
      <c r="DV79" s="119">
        <v>98.557693481445313</v>
      </c>
      <c r="DW79" s="119">
        <v>95.673080444335938</v>
      </c>
      <c r="DX79" s="120">
        <v>100</v>
      </c>
      <c r="DY79" s="119">
        <v>2.2041680812835693</v>
      </c>
      <c r="DZ79" s="119">
        <v>0.15013515949249268</v>
      </c>
      <c r="EA79" s="119">
        <v>10</v>
      </c>
      <c r="EB79" s="119">
        <v>99.519233703613281</v>
      </c>
      <c r="EC79" s="119">
        <v>95.192306518554688</v>
      </c>
      <c r="ED79" s="120">
        <v>100</v>
      </c>
    </row>
    <row r="80" spans="1:134">
      <c r="A80" t="s">
        <v>89</v>
      </c>
      <c r="B80" t="s">
        <v>595</v>
      </c>
      <c r="C80" s="119">
        <v>0.65930259227752686</v>
      </c>
      <c r="D80" s="119">
        <v>0.34050697088241577</v>
      </c>
      <c r="E80" s="119">
        <v>2</v>
      </c>
      <c r="F80" s="119">
        <v>73.655914306640625</v>
      </c>
      <c r="G80" s="119">
        <v>59.677417755126953</v>
      </c>
      <c r="H80" s="120">
        <v>84.408599853515625</v>
      </c>
      <c r="I80" s="119">
        <v>0.50218582153320313</v>
      </c>
      <c r="J80" s="119">
        <v>0.29562446475028992</v>
      </c>
      <c r="K80" s="119">
        <v>3</v>
      </c>
      <c r="L80" s="119">
        <v>70.103096008300781</v>
      </c>
      <c r="M80" s="119">
        <v>55.154640197753906</v>
      </c>
      <c r="N80" s="120">
        <v>81.958763122558594</v>
      </c>
      <c r="O80" s="119">
        <v>0.31358969211578369</v>
      </c>
      <c r="P80" s="119">
        <v>0.28833091259002686</v>
      </c>
      <c r="Q80" s="119">
        <v>3</v>
      </c>
      <c r="R80" s="119">
        <v>64.974617004394531</v>
      </c>
      <c r="S80" s="119">
        <v>53.299491882324219</v>
      </c>
      <c r="T80" s="120">
        <v>77.157363891601563</v>
      </c>
      <c r="U80" s="119">
        <v>0.29619410634040833</v>
      </c>
      <c r="V80" s="119">
        <v>0.30281460285186768</v>
      </c>
      <c r="W80" s="119">
        <v>3</v>
      </c>
      <c r="X80" s="119">
        <v>65.151512145996094</v>
      </c>
      <c r="Y80" s="119">
        <v>49.494949340820313</v>
      </c>
      <c r="Z80" s="120">
        <v>77.777778625488281</v>
      </c>
      <c r="AA80" s="119">
        <v>5.6585408747196198E-2</v>
      </c>
      <c r="AB80" s="119">
        <v>0.2814166247844696</v>
      </c>
      <c r="AC80" s="119">
        <v>3</v>
      </c>
      <c r="AD80" s="119">
        <v>59.090908050537109</v>
      </c>
      <c r="AE80" s="119">
        <v>41.414142608642578</v>
      </c>
      <c r="AF80" s="120">
        <v>72.727272033691406</v>
      </c>
      <c r="AG80" s="119">
        <v>0.15849447250366211</v>
      </c>
      <c r="AH80" s="119">
        <v>0.26942151784896851</v>
      </c>
      <c r="AI80" s="119">
        <v>3</v>
      </c>
      <c r="AJ80" s="119">
        <v>59.512195587158203</v>
      </c>
      <c r="AK80" s="119">
        <v>48.780487060546875</v>
      </c>
      <c r="AL80" s="120">
        <v>72.195121765136719</v>
      </c>
      <c r="AM80" s="119">
        <v>-0.3017229437828064</v>
      </c>
      <c r="AN80" s="119">
        <v>0.25614869594573975</v>
      </c>
      <c r="AO80" s="119">
        <v>3</v>
      </c>
      <c r="AP80" s="119">
        <v>48.292682647705078</v>
      </c>
      <c r="AQ80" s="119">
        <v>25.853658676147461</v>
      </c>
      <c r="AR80" s="120">
        <v>58.048782348632813</v>
      </c>
      <c r="AS80" s="119">
        <v>8.8322367519140244E-3</v>
      </c>
      <c r="AT80" s="119">
        <v>0.25979775190353394</v>
      </c>
      <c r="AU80" s="119">
        <v>4</v>
      </c>
      <c r="AV80" s="119">
        <v>57.56097412109375</v>
      </c>
      <c r="AW80" s="119">
        <v>39.024391174316406</v>
      </c>
      <c r="AX80" s="120">
        <v>69.756095886230469</v>
      </c>
      <c r="AY80" s="119">
        <v>-4.6587172895669937E-2</v>
      </c>
      <c r="AZ80" s="119">
        <v>0.26446831226348877</v>
      </c>
      <c r="BA80" s="119">
        <v>4</v>
      </c>
      <c r="BB80" s="119">
        <v>56.310680389404297</v>
      </c>
      <c r="BC80" s="119">
        <v>36.893203735351563</v>
      </c>
      <c r="BD80" s="120">
        <v>69.902915954589844</v>
      </c>
      <c r="BE80" s="119">
        <v>-4.813351109623909E-2</v>
      </c>
      <c r="BF80" s="119">
        <v>0.2625775933265686</v>
      </c>
      <c r="BG80" s="119">
        <v>4</v>
      </c>
      <c r="BH80" s="119">
        <v>56.310680389404297</v>
      </c>
      <c r="BI80" s="119">
        <v>37.864078521728516</v>
      </c>
      <c r="BJ80" s="120">
        <v>67.475730895996094</v>
      </c>
      <c r="BK80" s="119">
        <v>-0.34241637587547302</v>
      </c>
      <c r="BL80" s="119">
        <v>0.27238601446151733</v>
      </c>
      <c r="BM80" s="119">
        <v>4</v>
      </c>
      <c r="BN80" s="119">
        <v>44.019138336181641</v>
      </c>
      <c r="BO80" s="119">
        <v>23.444976806640625</v>
      </c>
      <c r="BP80" s="120">
        <v>60.765548706054688</v>
      </c>
      <c r="BQ80" s="119">
        <v>-0.45921057462692261</v>
      </c>
      <c r="BR80" s="119">
        <v>0.25955793261528015</v>
      </c>
      <c r="BS80" s="119">
        <v>5</v>
      </c>
      <c r="BT80" s="119">
        <v>40</v>
      </c>
      <c r="BU80" s="119">
        <v>19.523809432983398</v>
      </c>
      <c r="BV80" s="120">
        <v>56.666667938232422</v>
      </c>
      <c r="BW80" s="119">
        <v>-0.12584410607814789</v>
      </c>
      <c r="BX80" s="119">
        <v>0.25616618990898132</v>
      </c>
      <c r="BY80" s="119">
        <v>5</v>
      </c>
      <c r="BZ80" s="119">
        <v>54.502368927001953</v>
      </c>
      <c r="CA80" s="119">
        <v>34.597156524658203</v>
      </c>
      <c r="CB80" s="120">
        <v>64.928909301757813</v>
      </c>
      <c r="CC80" s="119">
        <v>-0.11021516472101212</v>
      </c>
      <c r="CD80" s="119">
        <v>0.25637894868850708</v>
      </c>
      <c r="CE80" s="119">
        <v>5</v>
      </c>
      <c r="CF80" s="119">
        <v>56.398105621337891</v>
      </c>
      <c r="CG80" s="119">
        <v>35.545024871826172</v>
      </c>
      <c r="CH80" s="120">
        <v>65.876777648925781</v>
      </c>
      <c r="CI80" s="119">
        <v>-0.12098927050828934</v>
      </c>
      <c r="CJ80" s="119">
        <v>0.26724168658256531</v>
      </c>
      <c r="CK80" s="119">
        <v>5</v>
      </c>
      <c r="CL80" s="119">
        <v>54.502368927001953</v>
      </c>
      <c r="CM80" s="119">
        <v>35.071090698242188</v>
      </c>
      <c r="CN80" s="120">
        <v>65.876777648925781</v>
      </c>
      <c r="CO80" s="119">
        <v>0.17936557531356812</v>
      </c>
      <c r="CP80" s="119">
        <v>0.27669012546539307</v>
      </c>
      <c r="CQ80" s="119">
        <v>4</v>
      </c>
      <c r="CR80" s="119">
        <v>61.057693481445313</v>
      </c>
      <c r="CS80" s="119">
        <v>50</v>
      </c>
      <c r="CT80" s="120">
        <v>71.634613037109375</v>
      </c>
      <c r="CU80" s="119">
        <v>0.17008203268051147</v>
      </c>
      <c r="CV80" s="119">
        <v>0.26695865392684937</v>
      </c>
      <c r="CW80" s="119">
        <v>4</v>
      </c>
      <c r="CX80" s="119">
        <v>62.5</v>
      </c>
      <c r="CY80" s="119">
        <v>49.038459777832031</v>
      </c>
      <c r="CZ80" s="120">
        <v>69.230766296386719</v>
      </c>
      <c r="DA80" s="119">
        <v>0.13037900626659393</v>
      </c>
      <c r="DB80" s="119">
        <v>0.2610105574131012</v>
      </c>
      <c r="DC80" s="119">
        <v>4</v>
      </c>
      <c r="DD80" s="119">
        <v>61.538459777832031</v>
      </c>
      <c r="DE80" s="119">
        <v>46.153846740722656</v>
      </c>
      <c r="DF80" s="120">
        <v>68.269233703613281</v>
      </c>
      <c r="DG80" s="119">
        <v>0.34507489204406738</v>
      </c>
      <c r="DH80" s="119">
        <v>0.27552878856658936</v>
      </c>
      <c r="DI80" s="119">
        <v>3</v>
      </c>
      <c r="DJ80" s="119">
        <v>65.384613037109375</v>
      </c>
      <c r="DK80" s="119">
        <v>53.365383148193359</v>
      </c>
      <c r="DL80" s="120">
        <v>78.846153259277344</v>
      </c>
      <c r="DM80" s="119">
        <v>0.39711534976959229</v>
      </c>
      <c r="DN80" s="119">
        <v>0.27679291367530823</v>
      </c>
      <c r="DO80" s="119">
        <v>3</v>
      </c>
      <c r="DP80" s="119">
        <v>67.307693481445313</v>
      </c>
      <c r="DQ80" s="119">
        <v>55.288459777832031</v>
      </c>
      <c r="DR80" s="120">
        <v>80.288459777832031</v>
      </c>
      <c r="DS80" s="119">
        <v>0.55896812677383423</v>
      </c>
      <c r="DT80" s="119">
        <v>0.28063270449638367</v>
      </c>
      <c r="DU80" s="119">
        <v>3</v>
      </c>
      <c r="DV80" s="119">
        <v>69.711540222167969</v>
      </c>
      <c r="DW80" s="119">
        <v>60.096153259277344</v>
      </c>
      <c r="DX80" s="120">
        <v>81.25</v>
      </c>
      <c r="DY80" s="119">
        <v>0.63914883136749268</v>
      </c>
      <c r="DZ80" s="119">
        <v>0.26809379458427429</v>
      </c>
      <c r="EA80" s="119">
        <v>3</v>
      </c>
      <c r="EB80" s="119">
        <v>72.596153259277344</v>
      </c>
      <c r="EC80" s="119">
        <v>61.057693481445313</v>
      </c>
      <c r="ED80" s="120">
        <v>82.692306518554688</v>
      </c>
    </row>
    <row r="81" spans="1:134">
      <c r="A81" t="s">
        <v>91</v>
      </c>
      <c r="B81" t="s">
        <v>597</v>
      </c>
      <c r="C81" s="119">
        <v>1.2474092245101929</v>
      </c>
      <c r="D81" s="119">
        <v>0.21032509207725525</v>
      </c>
      <c r="E81" s="119">
        <v>6</v>
      </c>
      <c r="F81" s="119">
        <v>84.946235656738281</v>
      </c>
      <c r="G81" s="119">
        <v>80.645164489746094</v>
      </c>
      <c r="H81" s="120">
        <v>91.397850036621094</v>
      </c>
      <c r="I81" s="119">
        <v>1.3940225839614868</v>
      </c>
      <c r="J81" s="119">
        <v>0.1922178715467453</v>
      </c>
      <c r="K81" s="119">
        <v>6</v>
      </c>
      <c r="L81" s="119">
        <v>90.206184387207031</v>
      </c>
      <c r="M81" s="119">
        <v>82.474227905273438</v>
      </c>
      <c r="N81" s="120">
        <v>92.268043518066406</v>
      </c>
      <c r="O81" s="119">
        <v>1.3682568073272705</v>
      </c>
      <c r="P81" s="119">
        <v>0.20456460118293762</v>
      </c>
      <c r="Q81" s="119">
        <v>6</v>
      </c>
      <c r="R81" s="119">
        <v>89.340103149414063</v>
      </c>
      <c r="S81" s="119">
        <v>83.75634765625</v>
      </c>
      <c r="T81" s="120">
        <v>92.385787963867188</v>
      </c>
      <c r="U81" s="119">
        <v>1.2283480167388916</v>
      </c>
      <c r="V81" s="119">
        <v>0.18286603689193726</v>
      </c>
      <c r="W81" s="119">
        <v>6</v>
      </c>
      <c r="X81" s="119">
        <v>84.848487854003906</v>
      </c>
      <c r="Y81" s="119">
        <v>81.313133239746094</v>
      </c>
      <c r="Z81" s="120">
        <v>90.909088134765625</v>
      </c>
      <c r="AA81" s="119">
        <v>1.3491437435150146</v>
      </c>
      <c r="AB81" s="119">
        <v>0.18636950850486755</v>
      </c>
      <c r="AC81" s="119">
        <v>6</v>
      </c>
      <c r="AD81" s="119">
        <v>86.363639831542969</v>
      </c>
      <c r="AE81" s="119">
        <v>81.818183898925781</v>
      </c>
      <c r="AF81" s="120">
        <v>91.414138793945313</v>
      </c>
      <c r="AG81" s="119">
        <v>1.3304286003112793</v>
      </c>
      <c r="AH81" s="119">
        <v>0.17296634614467621</v>
      </c>
      <c r="AI81" s="119">
        <v>7</v>
      </c>
      <c r="AJ81" s="119">
        <v>88.292686462402344</v>
      </c>
      <c r="AK81" s="119">
        <v>83.414634704589844</v>
      </c>
      <c r="AL81" s="120">
        <v>91.707313537597656</v>
      </c>
      <c r="AM81" s="119">
        <v>1.3661848306655884</v>
      </c>
      <c r="AN81" s="119">
        <v>0.16986632347106934</v>
      </c>
      <c r="AO81" s="119">
        <v>7</v>
      </c>
      <c r="AP81" s="119">
        <v>89.756095886230469</v>
      </c>
      <c r="AQ81" s="119">
        <v>82.926826477050781</v>
      </c>
      <c r="AR81" s="120">
        <v>92.195121765136719</v>
      </c>
      <c r="AS81" s="119">
        <v>1.4637265205383301</v>
      </c>
      <c r="AT81" s="119">
        <v>0.16012462973594666</v>
      </c>
      <c r="AU81" s="119">
        <v>9</v>
      </c>
      <c r="AV81" s="119">
        <v>91.707313537597656</v>
      </c>
      <c r="AW81" s="119">
        <v>84.8780517578125</v>
      </c>
      <c r="AX81" s="120">
        <v>92.195121765136719</v>
      </c>
      <c r="AY81" s="119">
        <v>1.4646081924438477</v>
      </c>
      <c r="AZ81" s="119">
        <v>0.16631467640399933</v>
      </c>
      <c r="BA81" s="119">
        <v>10</v>
      </c>
      <c r="BB81" s="119">
        <v>91.747573852539063</v>
      </c>
      <c r="BC81" s="119">
        <v>84.951454162597656</v>
      </c>
      <c r="BD81" s="120">
        <v>92.233009338378906</v>
      </c>
      <c r="BE81" s="119">
        <v>1.4074280261993408</v>
      </c>
      <c r="BF81" s="119">
        <v>0.1642591655254364</v>
      </c>
      <c r="BG81" s="119">
        <v>10</v>
      </c>
      <c r="BH81" s="119">
        <v>91.262138366699219</v>
      </c>
      <c r="BI81" s="119">
        <v>83.009712219238281</v>
      </c>
      <c r="BJ81" s="120">
        <v>91.747573852539063</v>
      </c>
      <c r="BK81" s="119">
        <v>1.4382420778274536</v>
      </c>
      <c r="BL81" s="119">
        <v>0.16768260300159454</v>
      </c>
      <c r="BM81" s="119">
        <v>10</v>
      </c>
      <c r="BN81" s="119">
        <v>90.430618286132813</v>
      </c>
      <c r="BO81" s="119">
        <v>84.210525512695313</v>
      </c>
      <c r="BP81" s="120">
        <v>92.822967529296875</v>
      </c>
      <c r="BQ81" s="119">
        <v>1.494890570640564</v>
      </c>
      <c r="BR81" s="119">
        <v>0.15366315841674805</v>
      </c>
      <c r="BS81" s="119">
        <v>10</v>
      </c>
      <c r="BT81" s="119">
        <v>90.476188659667969</v>
      </c>
      <c r="BU81" s="119">
        <v>85.23809814453125</v>
      </c>
      <c r="BV81" s="120">
        <v>92.857139587402344</v>
      </c>
      <c r="BW81" s="119">
        <v>1.5447289943695068</v>
      </c>
      <c r="BX81" s="119">
        <v>0.14549407362937927</v>
      </c>
      <c r="BY81" s="119">
        <v>11</v>
      </c>
      <c r="BZ81" s="119">
        <v>90.995262145996094</v>
      </c>
      <c r="CA81" s="119">
        <v>88.151657104492188</v>
      </c>
      <c r="CB81" s="120">
        <v>93.36492919921875</v>
      </c>
      <c r="CC81" s="119">
        <v>1.479511022567749</v>
      </c>
      <c r="CD81" s="119">
        <v>0.1363435834646225</v>
      </c>
      <c r="CE81" s="119">
        <v>11</v>
      </c>
      <c r="CF81" s="119">
        <v>90.521324157714844</v>
      </c>
      <c r="CG81" s="119">
        <v>85.308059692382813</v>
      </c>
      <c r="CH81" s="120">
        <v>92.890998840332031</v>
      </c>
      <c r="CI81" s="119">
        <v>1.3116015195846558</v>
      </c>
      <c r="CJ81" s="119">
        <v>0.13686434924602509</v>
      </c>
      <c r="CK81" s="119">
        <v>11</v>
      </c>
      <c r="CL81" s="119">
        <v>87.677726745605469</v>
      </c>
      <c r="CM81" s="119">
        <v>81.516586303710938</v>
      </c>
      <c r="CN81" s="120">
        <v>89.573463439941406</v>
      </c>
      <c r="CO81" s="119">
        <v>1.2929195165634155</v>
      </c>
      <c r="CP81" s="119">
        <v>0.13166871666908264</v>
      </c>
      <c r="CQ81" s="119">
        <v>10</v>
      </c>
      <c r="CR81" s="119">
        <v>87.980766296386719</v>
      </c>
      <c r="CS81" s="119">
        <v>82.211540222167969</v>
      </c>
      <c r="CT81" s="120">
        <v>90.865386962890625</v>
      </c>
      <c r="CU81" s="119">
        <v>1.2864983081817627</v>
      </c>
      <c r="CV81" s="119">
        <v>0.13246707618236542</v>
      </c>
      <c r="CW81" s="119">
        <v>10</v>
      </c>
      <c r="CX81" s="119">
        <v>87.980766296386719</v>
      </c>
      <c r="CY81" s="119">
        <v>82.211540222167969</v>
      </c>
      <c r="CZ81" s="120">
        <v>90.384613037109375</v>
      </c>
      <c r="DA81" s="119">
        <v>1.3700640201568604</v>
      </c>
      <c r="DB81" s="119">
        <v>0.13651974499225616</v>
      </c>
      <c r="DC81" s="119">
        <v>11</v>
      </c>
      <c r="DD81" s="119">
        <v>89.903846740722656</v>
      </c>
      <c r="DE81" s="119">
        <v>83.173080444335938</v>
      </c>
      <c r="DF81" s="120">
        <v>92.307693481445313</v>
      </c>
      <c r="DG81" s="119">
        <v>1.2669913768768311</v>
      </c>
      <c r="DH81" s="119">
        <v>0.1256246417760849</v>
      </c>
      <c r="DI81" s="119">
        <v>11</v>
      </c>
      <c r="DJ81" s="119">
        <v>87.5</v>
      </c>
      <c r="DK81" s="119">
        <v>81.730766296386719</v>
      </c>
      <c r="DL81" s="120">
        <v>89.903846740722656</v>
      </c>
      <c r="DM81" s="119">
        <v>1.3176420927047729</v>
      </c>
      <c r="DN81" s="119">
        <v>0.13499085605144501</v>
      </c>
      <c r="DO81" s="119">
        <v>11</v>
      </c>
      <c r="DP81" s="119">
        <v>87.980766296386719</v>
      </c>
      <c r="DQ81" s="119">
        <v>82.211540222167969</v>
      </c>
      <c r="DR81" s="120">
        <v>90.384613037109375</v>
      </c>
      <c r="DS81" s="119">
        <v>1.2832512855529785</v>
      </c>
      <c r="DT81" s="119">
        <v>0.1440049409866333</v>
      </c>
      <c r="DU81" s="119">
        <v>11</v>
      </c>
      <c r="DV81" s="119">
        <v>88.942306518554688</v>
      </c>
      <c r="DW81" s="119">
        <v>81.730766296386719</v>
      </c>
      <c r="DX81" s="120">
        <v>90.384613037109375</v>
      </c>
      <c r="DY81" s="119">
        <v>1.153109073638916</v>
      </c>
      <c r="DZ81" s="119">
        <v>0.15013515949249268</v>
      </c>
      <c r="EA81" s="119">
        <v>10</v>
      </c>
      <c r="EB81" s="119">
        <v>84.615386962890625</v>
      </c>
      <c r="EC81" s="119">
        <v>80.769233703613281</v>
      </c>
      <c r="ED81" s="120">
        <v>88.942306518554688</v>
      </c>
    </row>
    <row r="82" spans="1:134">
      <c r="A82" t="s">
        <v>952</v>
      </c>
      <c r="B82" t="s">
        <v>669</v>
      </c>
      <c r="C82" s="119" t="s">
        <v>943</v>
      </c>
      <c r="D82" s="119" t="s">
        <v>943</v>
      </c>
      <c r="E82" s="119" t="s">
        <v>943</v>
      </c>
      <c r="F82" s="119" t="s">
        <v>943</v>
      </c>
      <c r="G82" s="119" t="s">
        <v>943</v>
      </c>
      <c r="H82" s="120" t="s">
        <v>943</v>
      </c>
      <c r="I82" s="119">
        <v>-0.19543614983558655</v>
      </c>
      <c r="J82" s="119">
        <v>0.56577223539352417</v>
      </c>
      <c r="K82" s="119">
        <v>1</v>
      </c>
      <c r="L82" s="119">
        <v>50</v>
      </c>
      <c r="M82" s="119">
        <v>12.371133804321289</v>
      </c>
      <c r="N82" s="120">
        <v>76.804122924804688</v>
      </c>
      <c r="O82" s="119">
        <v>-0.21886235475540161</v>
      </c>
      <c r="P82" s="119">
        <v>0.38798564672470093</v>
      </c>
      <c r="Q82" s="119">
        <v>2</v>
      </c>
      <c r="R82" s="119">
        <v>48.730964660644531</v>
      </c>
      <c r="S82" s="119">
        <v>23.857868194580078</v>
      </c>
      <c r="T82" s="120">
        <v>69.035530090332031</v>
      </c>
      <c r="U82" s="119">
        <v>-0.3152155876159668</v>
      </c>
      <c r="V82" s="119">
        <v>0.43663424253463745</v>
      </c>
      <c r="W82" s="119">
        <v>2</v>
      </c>
      <c r="X82" s="119">
        <v>45.454544067382813</v>
      </c>
      <c r="Y82" s="119">
        <v>12.626262664794922</v>
      </c>
      <c r="Z82" s="120">
        <v>69.696968078613281</v>
      </c>
      <c r="AA82" s="119">
        <v>-0.33526125550270081</v>
      </c>
      <c r="AB82" s="119">
        <v>0.42787253856658936</v>
      </c>
      <c r="AC82" s="119">
        <v>2</v>
      </c>
      <c r="AD82" s="119">
        <v>45.9595947265625</v>
      </c>
      <c r="AE82" s="119">
        <v>11.111110687255859</v>
      </c>
      <c r="AF82" s="120">
        <v>69.191917419433594</v>
      </c>
      <c r="AG82" s="119">
        <v>-4.318670928478241E-2</v>
      </c>
      <c r="AH82" s="119">
        <v>0.29365214705467224</v>
      </c>
      <c r="AI82" s="119">
        <v>3</v>
      </c>
      <c r="AJ82" s="119">
        <v>55.121952056884766</v>
      </c>
      <c r="AK82" s="119">
        <v>35.609756469726563</v>
      </c>
      <c r="AL82" s="120">
        <v>69.756095886230469</v>
      </c>
      <c r="AM82" s="119">
        <v>-0.23593427240848541</v>
      </c>
      <c r="AN82" s="119">
        <v>0.27058953046798706</v>
      </c>
      <c r="AO82" s="119">
        <v>3</v>
      </c>
      <c r="AP82" s="119">
        <v>51.219512939453125</v>
      </c>
      <c r="AQ82" s="119">
        <v>28.780487060546875</v>
      </c>
      <c r="AR82" s="120">
        <v>60.487804412841797</v>
      </c>
      <c r="AS82" s="119">
        <v>-0.25248914957046509</v>
      </c>
      <c r="AT82" s="119">
        <v>0.31137242913246155</v>
      </c>
      <c r="AU82" s="119">
        <v>3</v>
      </c>
      <c r="AV82" s="119">
        <v>48.292682647705078</v>
      </c>
      <c r="AW82" s="119">
        <v>23.902439117431641</v>
      </c>
      <c r="AX82" s="120">
        <v>63.414634704589844</v>
      </c>
      <c r="AY82" s="119">
        <v>-0.33853039145469666</v>
      </c>
      <c r="AZ82" s="119">
        <v>0.30871096253395081</v>
      </c>
      <c r="BA82" s="119">
        <v>3</v>
      </c>
      <c r="BB82" s="119">
        <v>45.631069183349609</v>
      </c>
      <c r="BC82" s="119">
        <v>19.902912139892578</v>
      </c>
      <c r="BD82" s="120">
        <v>60.194175720214844</v>
      </c>
      <c r="BE82" s="119">
        <v>-0.3131558895111084</v>
      </c>
      <c r="BF82" s="119">
        <v>0.31085151433944702</v>
      </c>
      <c r="BG82" s="119">
        <v>3</v>
      </c>
      <c r="BH82" s="119">
        <v>46.116504669189453</v>
      </c>
      <c r="BI82" s="119">
        <v>20.388349533081055</v>
      </c>
      <c r="BJ82" s="120">
        <v>62.135921478271484</v>
      </c>
      <c r="BK82" s="119">
        <v>-0.13498015701770782</v>
      </c>
      <c r="BL82" s="119">
        <v>0.33111399412155151</v>
      </c>
      <c r="BM82" s="119">
        <v>3</v>
      </c>
      <c r="BN82" s="119">
        <v>54.545455932617188</v>
      </c>
      <c r="BO82" s="119">
        <v>26.794258117675781</v>
      </c>
      <c r="BP82" s="120">
        <v>69.37799072265625</v>
      </c>
      <c r="BQ82" s="119">
        <v>-0.14979590475559235</v>
      </c>
      <c r="BR82" s="119">
        <v>0.32842367887496948</v>
      </c>
      <c r="BS82" s="119">
        <v>3</v>
      </c>
      <c r="BT82" s="119">
        <v>54.285713195800781</v>
      </c>
      <c r="BU82" s="119">
        <v>28.095237731933594</v>
      </c>
      <c r="BV82" s="120">
        <v>68.571426391601563</v>
      </c>
      <c r="BW82" s="119">
        <v>-0.34453380107879639</v>
      </c>
      <c r="BX82" s="119">
        <v>0.32818546891212463</v>
      </c>
      <c r="BY82" s="119">
        <v>3</v>
      </c>
      <c r="BZ82" s="119">
        <v>45.023696899414063</v>
      </c>
      <c r="CA82" s="119">
        <v>19.90521240234375</v>
      </c>
      <c r="CB82" s="120">
        <v>63.033176422119141</v>
      </c>
      <c r="CC82" s="119">
        <v>-0.1481446772813797</v>
      </c>
      <c r="CD82" s="119">
        <v>0.32609942555427551</v>
      </c>
      <c r="CE82" s="119">
        <v>3</v>
      </c>
      <c r="CF82" s="119">
        <v>54.028434753417969</v>
      </c>
      <c r="CG82" s="119">
        <v>28.436019897460938</v>
      </c>
      <c r="CH82" s="120">
        <v>67.772514343261719</v>
      </c>
      <c r="CI82" s="119">
        <v>-0.20444753766059875</v>
      </c>
      <c r="CJ82" s="119">
        <v>0.31860163807868958</v>
      </c>
      <c r="CK82" s="119">
        <v>3</v>
      </c>
      <c r="CL82" s="119">
        <v>52.606636047363281</v>
      </c>
      <c r="CM82" s="119">
        <v>26.066350936889648</v>
      </c>
      <c r="CN82" s="120">
        <v>65.876777648925781</v>
      </c>
      <c r="CO82" s="119">
        <v>0.76864123344421387</v>
      </c>
      <c r="CP82" s="119">
        <v>0.33353915810585022</v>
      </c>
      <c r="CQ82" s="119">
        <v>3</v>
      </c>
      <c r="CR82" s="119">
        <v>75.961540222167969</v>
      </c>
      <c r="CS82" s="119">
        <v>61.538459777832031</v>
      </c>
      <c r="CT82" s="120">
        <v>88.942306518554688</v>
      </c>
      <c r="CU82" s="119">
        <v>0.68073844909667969</v>
      </c>
      <c r="CV82" s="119">
        <v>0.31481939554214478</v>
      </c>
      <c r="CW82" s="119">
        <v>3</v>
      </c>
      <c r="CX82" s="119">
        <v>74.519233703613281</v>
      </c>
      <c r="CY82" s="119">
        <v>62.019229888916016</v>
      </c>
      <c r="CZ82" s="120">
        <v>84.134613037109375</v>
      </c>
      <c r="DA82" s="119">
        <v>0.65465283393859863</v>
      </c>
      <c r="DB82" s="119">
        <v>0.31429719924926758</v>
      </c>
      <c r="DC82" s="119">
        <v>3</v>
      </c>
      <c r="DD82" s="119">
        <v>73.076919555664063</v>
      </c>
      <c r="DE82" s="119">
        <v>61.538459777832031</v>
      </c>
      <c r="DF82" s="120">
        <v>83.653846740722656</v>
      </c>
      <c r="DG82" s="119">
        <v>0.72130030393600464</v>
      </c>
      <c r="DH82" s="119">
        <v>0.31090021133422852</v>
      </c>
      <c r="DI82" s="119">
        <v>3</v>
      </c>
      <c r="DJ82" s="119">
        <v>75.961540222167969</v>
      </c>
      <c r="DK82" s="119">
        <v>62.019229888916016</v>
      </c>
      <c r="DL82" s="120">
        <v>84.134613037109375</v>
      </c>
      <c r="DM82" s="119">
        <v>0.70071947574615479</v>
      </c>
      <c r="DN82" s="119">
        <v>0.31018489599227905</v>
      </c>
      <c r="DO82" s="119">
        <v>3</v>
      </c>
      <c r="DP82" s="119">
        <v>75.480766296386719</v>
      </c>
      <c r="DQ82" s="119">
        <v>61.538459777832031</v>
      </c>
      <c r="DR82" s="120">
        <v>84.134613037109375</v>
      </c>
      <c r="DS82" s="119">
        <v>0.75070708990097046</v>
      </c>
      <c r="DT82" s="119">
        <v>0.32297512888908386</v>
      </c>
      <c r="DU82" s="119">
        <v>3</v>
      </c>
      <c r="DV82" s="119">
        <v>76.923080444335938</v>
      </c>
      <c r="DW82" s="119">
        <v>61.538459777832031</v>
      </c>
      <c r="DX82" s="120">
        <v>88.461540222167969</v>
      </c>
      <c r="DY82" s="119">
        <v>0.8805573582649231</v>
      </c>
      <c r="DZ82" s="119">
        <v>0.31264296174049377</v>
      </c>
      <c r="EA82" s="119">
        <v>3</v>
      </c>
      <c r="EB82" s="119">
        <v>80.769233703613281</v>
      </c>
      <c r="EC82" s="119">
        <v>64.423080444335938</v>
      </c>
      <c r="ED82" s="120">
        <v>88.942306518554688</v>
      </c>
    </row>
    <row r="83" spans="1:134">
      <c r="A83" t="s">
        <v>95</v>
      </c>
      <c r="B83" t="s">
        <v>600</v>
      </c>
      <c r="C83" s="119">
        <v>-1.1023769378662109</v>
      </c>
      <c r="D83" s="119">
        <v>0.26207658648490906</v>
      </c>
      <c r="E83" s="119">
        <v>4</v>
      </c>
      <c r="F83" s="119">
        <v>13.978494644165039</v>
      </c>
      <c r="G83" s="119">
        <v>0.53763443231582642</v>
      </c>
      <c r="H83" s="120">
        <v>30.645160675048828</v>
      </c>
      <c r="I83" s="119">
        <v>-0.96222329139709473</v>
      </c>
      <c r="J83" s="119">
        <v>0.21172922849655151</v>
      </c>
      <c r="K83" s="119">
        <v>6</v>
      </c>
      <c r="L83" s="119">
        <v>18.55670166015625</v>
      </c>
      <c r="M83" s="119">
        <v>3.0927834510803223</v>
      </c>
      <c r="N83" s="120">
        <v>31.958763122558594</v>
      </c>
      <c r="O83" s="119">
        <v>-0.71151721477508545</v>
      </c>
      <c r="P83" s="119">
        <v>0.22000779211521149</v>
      </c>
      <c r="Q83" s="119">
        <v>6</v>
      </c>
      <c r="R83" s="119">
        <v>29.441623687744141</v>
      </c>
      <c r="S83" s="119">
        <v>12.182741165161133</v>
      </c>
      <c r="T83" s="120">
        <v>43.654823303222656</v>
      </c>
      <c r="U83" s="119">
        <v>-0.59074068069458008</v>
      </c>
      <c r="V83" s="119">
        <v>0.1961948424577713</v>
      </c>
      <c r="W83" s="119">
        <v>6</v>
      </c>
      <c r="X83" s="119">
        <v>32.828281402587891</v>
      </c>
      <c r="Y83" s="119">
        <v>20.202020645141602</v>
      </c>
      <c r="Z83" s="120">
        <v>47.474746704101563</v>
      </c>
      <c r="AA83" s="119">
        <v>-0.63199079036712646</v>
      </c>
      <c r="AB83" s="119">
        <v>0.21492235362529755</v>
      </c>
      <c r="AC83" s="119">
        <v>6</v>
      </c>
      <c r="AD83" s="119">
        <v>32.323230743408203</v>
      </c>
      <c r="AE83" s="119">
        <v>13.131313323974609</v>
      </c>
      <c r="AF83" s="120">
        <v>46.969696044921875</v>
      </c>
      <c r="AG83" s="119">
        <v>-0.8465576171875</v>
      </c>
      <c r="AH83" s="119">
        <v>0.19146054983139038</v>
      </c>
      <c r="AI83" s="119">
        <v>7</v>
      </c>
      <c r="AJ83" s="119">
        <v>21.95121955871582</v>
      </c>
      <c r="AK83" s="119">
        <v>10.731707572937012</v>
      </c>
      <c r="AL83" s="120">
        <v>34.634147644042969</v>
      </c>
      <c r="AM83" s="119">
        <v>-0.67106294631958008</v>
      </c>
      <c r="AN83" s="119">
        <v>0.18950030207633972</v>
      </c>
      <c r="AO83" s="119">
        <v>7</v>
      </c>
      <c r="AP83" s="119">
        <v>29.756097793579102</v>
      </c>
      <c r="AQ83" s="119">
        <v>17.073171615600586</v>
      </c>
      <c r="AR83" s="120">
        <v>44.390243530273438</v>
      </c>
      <c r="AS83" s="119">
        <v>-0.9727553129196167</v>
      </c>
      <c r="AT83" s="119">
        <v>0.17144972085952759</v>
      </c>
      <c r="AU83" s="119">
        <v>9</v>
      </c>
      <c r="AV83" s="119">
        <v>18.04878044128418</v>
      </c>
      <c r="AW83" s="119">
        <v>6.8292684555053711</v>
      </c>
      <c r="AX83" s="120">
        <v>28.780487060546875</v>
      </c>
      <c r="AY83" s="119">
        <v>-1.0632359981536865</v>
      </c>
      <c r="AZ83" s="119">
        <v>0.17583633959293365</v>
      </c>
      <c r="BA83" s="119">
        <v>9</v>
      </c>
      <c r="BB83" s="119">
        <v>13.106796264648438</v>
      </c>
      <c r="BC83" s="119">
        <v>4.3689322471618652</v>
      </c>
      <c r="BD83" s="120">
        <v>22.815534591674805</v>
      </c>
      <c r="BE83" s="119">
        <v>-1.0789628028869629</v>
      </c>
      <c r="BF83" s="119">
        <v>0.17454999685287476</v>
      </c>
      <c r="BG83" s="119">
        <v>9</v>
      </c>
      <c r="BH83" s="119">
        <v>13.592232704162598</v>
      </c>
      <c r="BI83" s="119">
        <v>3.8834950923919678</v>
      </c>
      <c r="BJ83" s="120">
        <v>21.844659805297852</v>
      </c>
      <c r="BK83" s="119">
        <v>-1.0030239820480347</v>
      </c>
      <c r="BL83" s="119">
        <v>0.18509833514690399</v>
      </c>
      <c r="BM83" s="119">
        <v>8</v>
      </c>
      <c r="BN83" s="119">
        <v>17.703350067138672</v>
      </c>
      <c r="BO83" s="119">
        <v>4.3062200546264648</v>
      </c>
      <c r="BP83" s="120">
        <v>26.315790176391602</v>
      </c>
      <c r="BQ83" s="119">
        <v>-0.86740058660507202</v>
      </c>
      <c r="BR83" s="119">
        <v>0.18046765029430389</v>
      </c>
      <c r="BS83" s="119">
        <v>8</v>
      </c>
      <c r="BT83" s="119">
        <v>20.476190567016602</v>
      </c>
      <c r="BU83" s="119">
        <v>10.952381134033203</v>
      </c>
      <c r="BV83" s="120">
        <v>32.380950927734375</v>
      </c>
      <c r="BW83" s="119">
        <v>-0.8886268138885498</v>
      </c>
      <c r="BX83" s="119">
        <v>0.18035341799259186</v>
      </c>
      <c r="BY83" s="119">
        <v>8</v>
      </c>
      <c r="BZ83" s="119">
        <v>19.90521240234375</v>
      </c>
      <c r="CA83" s="119">
        <v>8.5308055877685547</v>
      </c>
      <c r="CB83" s="120">
        <v>33.17535400390625</v>
      </c>
      <c r="CC83" s="119">
        <v>-0.69980663061141968</v>
      </c>
      <c r="CD83" s="119">
        <v>0.16211666166782379</v>
      </c>
      <c r="CE83" s="119">
        <v>10</v>
      </c>
      <c r="CF83" s="119">
        <v>28.436019897460938</v>
      </c>
      <c r="CG83" s="119">
        <v>17.061611175537109</v>
      </c>
      <c r="CH83" s="120">
        <v>40.758293151855469</v>
      </c>
      <c r="CI83" s="119">
        <v>-0.65759044885635376</v>
      </c>
      <c r="CJ83" s="119">
        <v>0.16263377666473389</v>
      </c>
      <c r="CK83" s="119">
        <v>11</v>
      </c>
      <c r="CL83" s="119">
        <v>29.383886337280273</v>
      </c>
      <c r="CM83" s="119">
        <v>18.957345962524414</v>
      </c>
      <c r="CN83" s="120">
        <v>43.127960205078125</v>
      </c>
      <c r="CO83" s="119">
        <v>-0.69160324335098267</v>
      </c>
      <c r="CP83" s="119">
        <v>0.15773071348667145</v>
      </c>
      <c r="CQ83" s="119">
        <v>10</v>
      </c>
      <c r="CR83" s="119">
        <v>28.365385055541992</v>
      </c>
      <c r="CS83" s="119">
        <v>15.384614944458008</v>
      </c>
      <c r="CT83" s="120">
        <v>40.865383148193359</v>
      </c>
      <c r="CU83" s="119">
        <v>-0.71422654390335083</v>
      </c>
      <c r="CV83" s="119">
        <v>0.15354831516742706</v>
      </c>
      <c r="CW83" s="119">
        <v>11</v>
      </c>
      <c r="CX83" s="119">
        <v>26.44230842590332</v>
      </c>
      <c r="CY83" s="119">
        <v>14.90384578704834</v>
      </c>
      <c r="CZ83" s="120">
        <v>38.942306518554688</v>
      </c>
      <c r="DA83" s="119">
        <v>-0.75317460298538208</v>
      </c>
      <c r="DB83" s="119">
        <v>0.15881018340587616</v>
      </c>
      <c r="DC83" s="119">
        <v>11</v>
      </c>
      <c r="DD83" s="119">
        <v>23.55769157409668</v>
      </c>
      <c r="DE83" s="119">
        <v>13.461538314819336</v>
      </c>
      <c r="DF83" s="120">
        <v>35.576923370361328</v>
      </c>
      <c r="DG83" s="119">
        <v>-0.82071548700332642</v>
      </c>
      <c r="DH83" s="119">
        <v>0.14681921899318695</v>
      </c>
      <c r="DI83" s="119">
        <v>11</v>
      </c>
      <c r="DJ83" s="119">
        <v>19.711538314819336</v>
      </c>
      <c r="DK83" s="119">
        <v>12.5</v>
      </c>
      <c r="DL83" s="120">
        <v>31.25</v>
      </c>
      <c r="DM83" s="119">
        <v>-0.85390955209732056</v>
      </c>
      <c r="DN83" s="119">
        <v>0.14241807162761688</v>
      </c>
      <c r="DO83" s="119">
        <v>13</v>
      </c>
      <c r="DP83" s="119">
        <v>19.230770111083984</v>
      </c>
      <c r="DQ83" s="119">
        <v>12.019230842590332</v>
      </c>
      <c r="DR83" s="120">
        <v>28.365385055541992</v>
      </c>
      <c r="DS83" s="119">
        <v>-0.93290585279464722</v>
      </c>
      <c r="DT83" s="119">
        <v>0.14705961942672729</v>
      </c>
      <c r="DU83" s="119">
        <v>14</v>
      </c>
      <c r="DV83" s="119">
        <v>17.788461685180664</v>
      </c>
      <c r="DW83" s="119">
        <v>11.057692527770996</v>
      </c>
      <c r="DX83" s="120">
        <v>26.923076629638672</v>
      </c>
      <c r="DY83" s="119">
        <v>-0.92442280054092407</v>
      </c>
      <c r="DZ83" s="119">
        <v>0.15466448664665222</v>
      </c>
      <c r="EA83" s="119">
        <v>12</v>
      </c>
      <c r="EB83" s="119">
        <v>18.75</v>
      </c>
      <c r="EC83" s="119">
        <v>11.538461685180664</v>
      </c>
      <c r="ED83" s="120">
        <v>26.923076629638672</v>
      </c>
    </row>
    <row r="84" spans="1:134">
      <c r="A84" t="s">
        <v>242</v>
      </c>
      <c r="B84" t="s">
        <v>771</v>
      </c>
      <c r="C84" s="119">
        <v>1.9805189371109009</v>
      </c>
      <c r="D84" s="119">
        <v>0.21032509207725525</v>
      </c>
      <c r="E84" s="119">
        <v>6</v>
      </c>
      <c r="F84" s="119">
        <v>95.161293029785156</v>
      </c>
      <c r="G84" s="119">
        <v>91.397850036621094</v>
      </c>
      <c r="H84" s="120">
        <v>100</v>
      </c>
      <c r="I84" s="119">
        <v>2.1091256141662598</v>
      </c>
      <c r="J84" s="119">
        <v>0.1922178715467453</v>
      </c>
      <c r="K84" s="119">
        <v>6</v>
      </c>
      <c r="L84" s="119">
        <v>96.391754150390625</v>
      </c>
      <c r="M84" s="119">
        <v>92.268043518066406</v>
      </c>
      <c r="N84" s="120">
        <v>100</v>
      </c>
      <c r="O84" s="119">
        <v>2.1393082141876221</v>
      </c>
      <c r="P84" s="119">
        <v>0.20456460118293762</v>
      </c>
      <c r="Q84" s="119">
        <v>6</v>
      </c>
      <c r="R84" s="119">
        <v>95.9390869140625</v>
      </c>
      <c r="S84" s="119">
        <v>92.385787963867188</v>
      </c>
      <c r="T84" s="120">
        <v>100</v>
      </c>
      <c r="U84" s="119">
        <v>2.0556662082672119</v>
      </c>
      <c r="V84" s="119">
        <v>0.18286603689193726</v>
      </c>
      <c r="W84" s="119">
        <v>6</v>
      </c>
      <c r="X84" s="119">
        <v>94.949493408203125</v>
      </c>
      <c r="Y84" s="119">
        <v>91.919189453125</v>
      </c>
      <c r="Z84" s="120">
        <v>98.989898681640625</v>
      </c>
      <c r="AA84" s="119">
        <v>2.0391831398010254</v>
      </c>
      <c r="AB84" s="119">
        <v>0.18636950850486755</v>
      </c>
      <c r="AC84" s="119">
        <v>6</v>
      </c>
      <c r="AD84" s="119">
        <v>95.454544067382813</v>
      </c>
      <c r="AE84" s="119">
        <v>91.919189453125</v>
      </c>
      <c r="AF84" s="120">
        <v>98.484848022460938</v>
      </c>
      <c r="AG84" s="119">
        <v>1.9333080053329468</v>
      </c>
      <c r="AH84" s="119">
        <v>0.17296634614467621</v>
      </c>
      <c r="AI84" s="119">
        <v>7</v>
      </c>
      <c r="AJ84" s="119">
        <v>94.634147644042969</v>
      </c>
      <c r="AK84" s="119">
        <v>91.707313537597656</v>
      </c>
      <c r="AL84" s="120">
        <v>98.048782348632813</v>
      </c>
      <c r="AM84" s="119">
        <v>1.9010790586471558</v>
      </c>
      <c r="AN84" s="119">
        <v>0.16986632347106934</v>
      </c>
      <c r="AO84" s="119">
        <v>7</v>
      </c>
      <c r="AP84" s="119">
        <v>94.634147644042969</v>
      </c>
      <c r="AQ84" s="119">
        <v>92.195121765136719</v>
      </c>
      <c r="AR84" s="120">
        <v>98.048782348632813</v>
      </c>
      <c r="AS84" s="119">
        <v>1.7923265695571899</v>
      </c>
      <c r="AT84" s="119">
        <v>0.16012462973594666</v>
      </c>
      <c r="AU84" s="119">
        <v>9</v>
      </c>
      <c r="AV84" s="119">
        <v>92.682929992675781</v>
      </c>
      <c r="AW84" s="119">
        <v>91.707313537597656</v>
      </c>
      <c r="AX84" s="120">
        <v>96.097564697265625</v>
      </c>
      <c r="AY84" s="119">
        <v>1.7422080039978027</v>
      </c>
      <c r="AZ84" s="119">
        <v>0.16680443286895752</v>
      </c>
      <c r="BA84" s="119">
        <v>9</v>
      </c>
      <c r="BB84" s="119">
        <v>92.71844482421875</v>
      </c>
      <c r="BC84" s="119">
        <v>91.747573852539063</v>
      </c>
      <c r="BD84" s="120">
        <v>96.116508483886719</v>
      </c>
      <c r="BE84" s="119">
        <v>1.682486891746521</v>
      </c>
      <c r="BF84" s="119">
        <v>0.16495770215988159</v>
      </c>
      <c r="BG84" s="119">
        <v>9</v>
      </c>
      <c r="BH84" s="119">
        <v>92.233009338378906</v>
      </c>
      <c r="BI84" s="119">
        <v>91.262138366699219</v>
      </c>
      <c r="BJ84" s="120">
        <v>94.660194396972656</v>
      </c>
      <c r="BK84" s="119">
        <v>1.6327271461486816</v>
      </c>
      <c r="BL84" s="119">
        <v>0.16836626827716827</v>
      </c>
      <c r="BM84" s="119">
        <v>9</v>
      </c>
      <c r="BN84" s="119">
        <v>91.86602783203125</v>
      </c>
      <c r="BO84" s="119">
        <v>88.038276672363281</v>
      </c>
      <c r="BP84" s="120">
        <v>94.258369445800781</v>
      </c>
      <c r="BQ84" s="119">
        <v>1.6130943298339844</v>
      </c>
      <c r="BR84" s="119">
        <v>0.15366315841674805</v>
      </c>
      <c r="BS84" s="119">
        <v>10</v>
      </c>
      <c r="BT84" s="119">
        <v>92.380950927734375</v>
      </c>
      <c r="BU84" s="119">
        <v>88.571426391601563</v>
      </c>
      <c r="BV84" s="120">
        <v>93.809524536132813</v>
      </c>
      <c r="BW84" s="119">
        <v>1.6217954158782959</v>
      </c>
      <c r="BX84" s="119">
        <v>0.14549407362937927</v>
      </c>
      <c r="BY84" s="119">
        <v>11</v>
      </c>
      <c r="BZ84" s="119">
        <v>92.417060852050781</v>
      </c>
      <c r="CA84" s="119">
        <v>89.099525451660156</v>
      </c>
      <c r="CB84" s="120">
        <v>94.312797546386719</v>
      </c>
      <c r="CC84" s="119">
        <v>1.6730785369873047</v>
      </c>
      <c r="CD84" s="119">
        <v>0.1363435834646225</v>
      </c>
      <c r="CE84" s="119">
        <v>11</v>
      </c>
      <c r="CF84" s="119">
        <v>92.890998840332031</v>
      </c>
      <c r="CG84" s="119">
        <v>89.573463439941406</v>
      </c>
      <c r="CH84" s="120">
        <v>94.786727905273438</v>
      </c>
      <c r="CI84" s="119">
        <v>1.7262314558029175</v>
      </c>
      <c r="CJ84" s="119">
        <v>0.13686434924602509</v>
      </c>
      <c r="CK84" s="119">
        <v>11</v>
      </c>
      <c r="CL84" s="119">
        <v>93.36492919921875</v>
      </c>
      <c r="CM84" s="119">
        <v>89.573463439941406</v>
      </c>
      <c r="CN84" s="120">
        <v>95.734596252441406</v>
      </c>
      <c r="CO84" s="119">
        <v>1.7509673833847046</v>
      </c>
      <c r="CP84" s="119">
        <v>0.13059873878955841</v>
      </c>
      <c r="CQ84" s="119">
        <v>11</v>
      </c>
      <c r="CR84" s="119">
        <v>93.269233703613281</v>
      </c>
      <c r="CS84" s="119">
        <v>91.346153259277344</v>
      </c>
      <c r="CT84" s="120">
        <v>95.673080444335938</v>
      </c>
      <c r="CU84" s="119">
        <v>1.8723777532577515</v>
      </c>
      <c r="CV84" s="119">
        <v>0.13215139508247375</v>
      </c>
      <c r="CW84" s="119">
        <v>11</v>
      </c>
      <c r="CX84" s="119">
        <v>93.75</v>
      </c>
      <c r="CY84" s="119">
        <v>92.307693481445313</v>
      </c>
      <c r="CZ84" s="120">
        <v>96.153846740722656</v>
      </c>
      <c r="DA84" s="119">
        <v>1.8955782651901245</v>
      </c>
      <c r="DB84" s="119">
        <v>0.13651974499225616</v>
      </c>
      <c r="DC84" s="119">
        <v>11</v>
      </c>
      <c r="DD84" s="119">
        <v>94.230766296386719</v>
      </c>
      <c r="DE84" s="119">
        <v>92.307693481445313</v>
      </c>
      <c r="DF84" s="120">
        <v>97.596153259277344</v>
      </c>
      <c r="DG84" s="119">
        <v>1.8601949214935303</v>
      </c>
      <c r="DH84" s="119">
        <v>0.1256246417760849</v>
      </c>
      <c r="DI84" s="119">
        <v>11</v>
      </c>
      <c r="DJ84" s="119">
        <v>95.192306518554688</v>
      </c>
      <c r="DK84" s="119">
        <v>92.307693481445313</v>
      </c>
      <c r="DL84" s="120">
        <v>97.115386962890625</v>
      </c>
      <c r="DM84" s="119">
        <v>1.8446656465530396</v>
      </c>
      <c r="DN84" s="119">
        <v>0.13499085605144501</v>
      </c>
      <c r="DO84" s="119">
        <v>11</v>
      </c>
      <c r="DP84" s="119">
        <v>94.230766296386719</v>
      </c>
      <c r="DQ84" s="119">
        <v>91.346153259277344</v>
      </c>
      <c r="DR84" s="120">
        <v>96.634613037109375</v>
      </c>
      <c r="DS84" s="119">
        <v>1.7859748601913452</v>
      </c>
      <c r="DT84" s="119">
        <v>0.1440049409866333</v>
      </c>
      <c r="DU84" s="119">
        <v>11</v>
      </c>
      <c r="DV84" s="119">
        <v>93.75</v>
      </c>
      <c r="DW84" s="119">
        <v>90.384613037109375</v>
      </c>
      <c r="DX84" s="120">
        <v>96.634613037109375</v>
      </c>
      <c r="DY84" s="119">
        <v>1.6922739744186401</v>
      </c>
      <c r="DZ84" s="119">
        <v>0.16078217327594757</v>
      </c>
      <c r="EA84" s="119">
        <v>8</v>
      </c>
      <c r="EB84" s="119">
        <v>94.230766296386719</v>
      </c>
      <c r="EC84" s="119">
        <v>89.423080444335938</v>
      </c>
      <c r="ED84" s="120">
        <v>95.192306518554688</v>
      </c>
    </row>
    <row r="85" spans="1:134">
      <c r="A85" t="s">
        <v>97</v>
      </c>
      <c r="B85" t="s">
        <v>602</v>
      </c>
      <c r="C85" s="119">
        <v>-1.5272641181945801</v>
      </c>
      <c r="D85" s="119">
        <v>0.34050697088241577</v>
      </c>
      <c r="E85" s="119">
        <v>2</v>
      </c>
      <c r="F85" s="119">
        <v>1.0752688646316528</v>
      </c>
      <c r="G85" s="119">
        <v>0</v>
      </c>
      <c r="H85" s="120">
        <v>17.741935729980469</v>
      </c>
      <c r="I85" s="119">
        <v>-0.96285533905029297</v>
      </c>
      <c r="J85" s="119">
        <v>0.22849749028682709</v>
      </c>
      <c r="K85" s="119">
        <v>4</v>
      </c>
      <c r="L85" s="119">
        <v>18.041236877441406</v>
      </c>
      <c r="M85" s="119">
        <v>2.5773196220397949</v>
      </c>
      <c r="N85" s="120">
        <v>32.474227905273438</v>
      </c>
      <c r="O85" s="119">
        <v>-1.0081725120544434</v>
      </c>
      <c r="P85" s="119">
        <v>0.22045758366584778</v>
      </c>
      <c r="Q85" s="119">
        <v>5</v>
      </c>
      <c r="R85" s="119">
        <v>15.228425979614258</v>
      </c>
      <c r="S85" s="119">
        <v>3.5532994270324707</v>
      </c>
      <c r="T85" s="120">
        <v>31.472082138061523</v>
      </c>
      <c r="U85" s="119">
        <v>-1.2339645624160767</v>
      </c>
      <c r="V85" s="119">
        <v>0.21649730205535889</v>
      </c>
      <c r="W85" s="119">
        <v>5</v>
      </c>
      <c r="X85" s="119">
        <v>5.5555553436279297</v>
      </c>
      <c r="Y85" s="119">
        <v>0</v>
      </c>
      <c r="Z85" s="120">
        <v>22.727272033691406</v>
      </c>
      <c r="AA85" s="119">
        <v>-0.69598919153213501</v>
      </c>
      <c r="AB85" s="119">
        <v>0.19538432359695435</v>
      </c>
      <c r="AC85" s="119">
        <v>6</v>
      </c>
      <c r="AD85" s="119">
        <v>28.282827377319336</v>
      </c>
      <c r="AE85" s="119">
        <v>11.616161346435547</v>
      </c>
      <c r="AF85" s="120">
        <v>42.929294586181641</v>
      </c>
      <c r="AG85" s="119">
        <v>-0.46871557831764221</v>
      </c>
      <c r="AH85" s="119">
        <v>0.16571001708507538</v>
      </c>
      <c r="AI85" s="119">
        <v>9</v>
      </c>
      <c r="AJ85" s="119">
        <v>37.073169708251953</v>
      </c>
      <c r="AK85" s="119">
        <v>25.365854263305664</v>
      </c>
      <c r="AL85" s="120">
        <v>51.219512939453125</v>
      </c>
      <c r="AM85" s="119">
        <v>-0.21543137729167938</v>
      </c>
      <c r="AN85" s="119">
        <v>0.15856926143169403</v>
      </c>
      <c r="AO85" s="119">
        <v>9</v>
      </c>
      <c r="AP85" s="119">
        <v>51.707317352294922</v>
      </c>
      <c r="AQ85" s="119">
        <v>40</v>
      </c>
      <c r="AR85" s="120">
        <v>57.56097412109375</v>
      </c>
      <c r="AS85" s="119">
        <v>4.4396597892045975E-2</v>
      </c>
      <c r="AT85" s="119">
        <v>0.1504155695438385</v>
      </c>
      <c r="AU85" s="119">
        <v>12</v>
      </c>
      <c r="AV85" s="119">
        <v>58.536586761474609</v>
      </c>
      <c r="AW85" s="119">
        <v>50.243904113769531</v>
      </c>
      <c r="AX85" s="120">
        <v>64.8780517578125</v>
      </c>
      <c r="AY85" s="119">
        <v>-0.13455866277217865</v>
      </c>
      <c r="AZ85" s="119">
        <v>0.15050883591175079</v>
      </c>
      <c r="BA85" s="119">
        <v>13</v>
      </c>
      <c r="BB85" s="119">
        <v>54.368930816650391</v>
      </c>
      <c r="BC85" s="119">
        <v>40.776699066162109</v>
      </c>
      <c r="BD85" s="120">
        <v>59.708736419677734</v>
      </c>
      <c r="BE85" s="119">
        <v>-0.10839296132326126</v>
      </c>
      <c r="BF85" s="119">
        <v>0.14122642576694489</v>
      </c>
      <c r="BG85" s="119">
        <v>13</v>
      </c>
      <c r="BH85" s="119">
        <v>54.368930816650391</v>
      </c>
      <c r="BI85" s="119">
        <v>43.203884124755859</v>
      </c>
      <c r="BJ85" s="120">
        <v>60.679611206054688</v>
      </c>
      <c r="BK85" s="119">
        <v>-0.12398453801870346</v>
      </c>
      <c r="BL85" s="119">
        <v>0.14617110788822174</v>
      </c>
      <c r="BM85" s="119">
        <v>13</v>
      </c>
      <c r="BN85" s="119">
        <v>55.502391815185547</v>
      </c>
      <c r="BO85" s="119">
        <v>43.062202453613281</v>
      </c>
      <c r="BP85" s="120">
        <v>60.765548706054688</v>
      </c>
      <c r="BQ85" s="119">
        <v>7.9711377620697021E-3</v>
      </c>
      <c r="BR85" s="119">
        <v>0.14381152391433716</v>
      </c>
      <c r="BS85" s="119">
        <v>13</v>
      </c>
      <c r="BT85" s="119">
        <v>57.142856597900391</v>
      </c>
      <c r="BU85" s="119">
        <v>52.380950927734375</v>
      </c>
      <c r="BV85" s="120">
        <v>63.333332061767578</v>
      </c>
      <c r="BW85" s="119">
        <v>0.11840052157640457</v>
      </c>
      <c r="BX85" s="119">
        <v>0.14472165703773499</v>
      </c>
      <c r="BY85" s="119">
        <v>13</v>
      </c>
      <c r="BZ85" s="119">
        <v>61.611373901367188</v>
      </c>
      <c r="CA85" s="119">
        <v>54.502368927001953</v>
      </c>
      <c r="CB85" s="120">
        <v>67.772514343261719</v>
      </c>
      <c r="CC85" s="119">
        <v>0.40105593204498291</v>
      </c>
      <c r="CD85" s="119">
        <v>0.13396428525447845</v>
      </c>
      <c r="CE85" s="119">
        <v>15</v>
      </c>
      <c r="CF85" s="119">
        <v>68.720382690429688</v>
      </c>
      <c r="CG85" s="119">
        <v>62.559242248535156</v>
      </c>
      <c r="CH85" s="120">
        <v>72.511848449707031</v>
      </c>
      <c r="CI85" s="119">
        <v>0.46928060054779053</v>
      </c>
      <c r="CJ85" s="119">
        <v>0.13584455847740173</v>
      </c>
      <c r="CK85" s="119">
        <v>14</v>
      </c>
      <c r="CL85" s="119">
        <v>69.668243408203125</v>
      </c>
      <c r="CM85" s="119">
        <v>63.033176422119141</v>
      </c>
      <c r="CN85" s="120">
        <v>73.933647155761719</v>
      </c>
      <c r="CO85" s="119">
        <v>0.7860679030418396</v>
      </c>
      <c r="CP85" s="119">
        <v>0.13998797535896301</v>
      </c>
      <c r="CQ85" s="119">
        <v>14</v>
      </c>
      <c r="CR85" s="119">
        <v>76.442306518554688</v>
      </c>
      <c r="CS85" s="119">
        <v>70.192306518554688</v>
      </c>
      <c r="CT85" s="120">
        <v>80.288459777832031</v>
      </c>
      <c r="CU85" s="119">
        <v>0.67990678548812866</v>
      </c>
      <c r="CV85" s="119">
        <v>0.14112848043441772</v>
      </c>
      <c r="CW85" s="119">
        <v>14</v>
      </c>
      <c r="CX85" s="119">
        <v>74.038459777832031</v>
      </c>
      <c r="CY85" s="119">
        <v>66.826919555664063</v>
      </c>
      <c r="CZ85" s="120">
        <v>78.846153259277344</v>
      </c>
      <c r="DA85" s="119">
        <v>0.68540924787521362</v>
      </c>
      <c r="DB85" s="119">
        <v>0.14560264348983765</v>
      </c>
      <c r="DC85" s="119">
        <v>12</v>
      </c>
      <c r="DD85" s="119">
        <v>74.038459777832031</v>
      </c>
      <c r="DE85" s="119">
        <v>66.826919555664063</v>
      </c>
      <c r="DF85" s="120">
        <v>80.288459777832031</v>
      </c>
      <c r="DG85" s="119">
        <v>0.74076247215270996</v>
      </c>
      <c r="DH85" s="119">
        <v>0.14157143235206604</v>
      </c>
      <c r="DI85" s="119">
        <v>12</v>
      </c>
      <c r="DJ85" s="119">
        <v>77.403846740722656</v>
      </c>
      <c r="DK85" s="119">
        <v>67.307693481445313</v>
      </c>
      <c r="DL85" s="120">
        <v>81.25</v>
      </c>
      <c r="DM85" s="119">
        <v>0.70949941873550415</v>
      </c>
      <c r="DN85" s="119">
        <v>0.14003123342990875</v>
      </c>
      <c r="DO85" s="119">
        <v>12</v>
      </c>
      <c r="DP85" s="119">
        <v>76.442306518554688</v>
      </c>
      <c r="DQ85" s="119">
        <v>67.788459777832031</v>
      </c>
      <c r="DR85" s="120">
        <v>80.769233703613281</v>
      </c>
      <c r="DS85" s="119">
        <v>0.70071923732757568</v>
      </c>
      <c r="DT85" s="119">
        <v>0.14834101498126984</v>
      </c>
      <c r="DU85" s="119">
        <v>11</v>
      </c>
      <c r="DV85" s="119">
        <v>75</v>
      </c>
      <c r="DW85" s="119">
        <v>67.307693481445313</v>
      </c>
      <c r="DX85" s="120">
        <v>80.769233703613281</v>
      </c>
      <c r="DY85" s="119">
        <v>0.59591972827911377</v>
      </c>
      <c r="DZ85" s="119">
        <v>0.15112648904323578</v>
      </c>
      <c r="EA85" s="119">
        <v>9</v>
      </c>
      <c r="EB85" s="119">
        <v>71.634613037109375</v>
      </c>
      <c r="EC85" s="119">
        <v>63.942306518554688</v>
      </c>
      <c r="ED85" s="120">
        <v>80.288459777832031</v>
      </c>
    </row>
    <row r="86" spans="1:134">
      <c r="A86" t="s">
        <v>99</v>
      </c>
      <c r="B86" t="s">
        <v>604</v>
      </c>
      <c r="C86" s="119">
        <v>-0.33994954824447632</v>
      </c>
      <c r="D86" s="119">
        <v>0.26207658648490906</v>
      </c>
      <c r="E86" s="119">
        <v>4</v>
      </c>
      <c r="F86" s="119">
        <v>46.236560821533203</v>
      </c>
      <c r="G86" s="119">
        <v>25.806451797485352</v>
      </c>
      <c r="H86" s="120">
        <v>59.677417755126953</v>
      </c>
      <c r="I86" s="119">
        <v>-0.25871369242668152</v>
      </c>
      <c r="J86" s="119">
        <v>0.21172922849655151</v>
      </c>
      <c r="K86" s="119">
        <v>6</v>
      </c>
      <c r="L86" s="119">
        <v>46.907215118408203</v>
      </c>
      <c r="M86" s="119">
        <v>31.958763122558594</v>
      </c>
      <c r="N86" s="120">
        <v>58.762886047363281</v>
      </c>
      <c r="O86" s="119">
        <v>-0.10099730640649796</v>
      </c>
      <c r="P86" s="119">
        <v>0.22000779211521149</v>
      </c>
      <c r="Q86" s="119">
        <v>6</v>
      </c>
      <c r="R86" s="119">
        <v>54.822334289550781</v>
      </c>
      <c r="S86" s="119">
        <v>36.548221588134766</v>
      </c>
      <c r="T86" s="120">
        <v>63.959392547607422</v>
      </c>
      <c r="U86" s="119">
        <v>-0.32890412211418152</v>
      </c>
      <c r="V86" s="119">
        <v>0.18991769850254059</v>
      </c>
      <c r="W86" s="119">
        <v>7</v>
      </c>
      <c r="X86" s="119">
        <v>44.444442749023438</v>
      </c>
      <c r="Y86" s="119">
        <v>32.323230743408203</v>
      </c>
      <c r="Z86" s="120">
        <v>57.575756072998047</v>
      </c>
      <c r="AA86" s="119">
        <v>-0.25448063015937805</v>
      </c>
      <c r="AB86" s="119">
        <v>0.17584632337093353</v>
      </c>
      <c r="AC86" s="119">
        <v>9</v>
      </c>
      <c r="AD86" s="119">
        <v>48.989898681640625</v>
      </c>
      <c r="AE86" s="119">
        <v>35.353534698486328</v>
      </c>
      <c r="AF86" s="120">
        <v>58.585857391357422</v>
      </c>
      <c r="AG86" s="119">
        <v>-0.25316464900970459</v>
      </c>
      <c r="AH86" s="119">
        <v>0.15532602369785309</v>
      </c>
      <c r="AI86" s="119">
        <v>11</v>
      </c>
      <c r="AJ86" s="119">
        <v>50.243904113769531</v>
      </c>
      <c r="AK86" s="119">
        <v>35.609756469726563</v>
      </c>
      <c r="AL86" s="120">
        <v>56.097560882568359</v>
      </c>
      <c r="AM86" s="119">
        <v>-0.36713847517967224</v>
      </c>
      <c r="AN86" s="119">
        <v>0.15996277332305908</v>
      </c>
      <c r="AO86" s="119">
        <v>11</v>
      </c>
      <c r="AP86" s="119">
        <v>43.902439117431641</v>
      </c>
      <c r="AQ86" s="119">
        <v>30.731706619262695</v>
      </c>
      <c r="AR86" s="120">
        <v>54.146343231201172</v>
      </c>
      <c r="AS86" s="119">
        <v>-2.1053740754723549E-2</v>
      </c>
      <c r="AT86" s="119">
        <v>0.15591646730899811</v>
      </c>
      <c r="AU86" s="119">
        <v>13</v>
      </c>
      <c r="AV86" s="119">
        <v>56.585365295410156</v>
      </c>
      <c r="AW86" s="119">
        <v>46.341464996337891</v>
      </c>
      <c r="AX86" s="120">
        <v>62.43902587890625</v>
      </c>
      <c r="AY86" s="119">
        <v>3.9046820253133774E-2</v>
      </c>
      <c r="AZ86" s="119">
        <v>0.16024696826934814</v>
      </c>
      <c r="BA86" s="119">
        <v>13</v>
      </c>
      <c r="BB86" s="119">
        <v>58.252426147460938</v>
      </c>
      <c r="BC86" s="119">
        <v>50.970874786376953</v>
      </c>
      <c r="BD86" s="120">
        <v>65.048545837402344</v>
      </c>
      <c r="BE86" s="119">
        <v>-7.0542380213737488E-2</v>
      </c>
      <c r="BF86" s="119">
        <v>0.14953990280628204</v>
      </c>
      <c r="BG86" s="119">
        <v>14</v>
      </c>
      <c r="BH86" s="119">
        <v>55.339805603027344</v>
      </c>
      <c r="BI86" s="119">
        <v>45.631069183349609</v>
      </c>
      <c r="BJ86" s="120">
        <v>61.650485992431641</v>
      </c>
      <c r="BK86" s="119">
        <v>-7.2125573642551899E-3</v>
      </c>
      <c r="BL86" s="119">
        <v>0.15138724446296692</v>
      </c>
      <c r="BM86" s="119">
        <v>15</v>
      </c>
      <c r="BN86" s="119">
        <v>59.330142974853516</v>
      </c>
      <c r="BO86" s="119">
        <v>50.239234924316406</v>
      </c>
      <c r="BP86" s="120">
        <v>65.071769714355469</v>
      </c>
      <c r="BQ86" s="119">
        <v>1.153857633471489E-2</v>
      </c>
      <c r="BR86" s="119">
        <v>0.14960038661956787</v>
      </c>
      <c r="BS86" s="119">
        <v>15</v>
      </c>
      <c r="BT86" s="119">
        <v>57.619049072265625</v>
      </c>
      <c r="BU86" s="119">
        <v>50.476188659667969</v>
      </c>
      <c r="BV86" s="120">
        <v>63.809524536132813</v>
      </c>
      <c r="BW86" s="119">
        <v>-2.5677131488919258E-2</v>
      </c>
      <c r="BX86" s="119">
        <v>0.14254915714263916</v>
      </c>
      <c r="BY86" s="119">
        <v>16</v>
      </c>
      <c r="BZ86" s="119">
        <v>57.345970153808594</v>
      </c>
      <c r="CA86" s="119">
        <v>51.184833526611328</v>
      </c>
      <c r="CB86" s="120">
        <v>63.033176422119141</v>
      </c>
      <c r="CC86" s="119">
        <v>-0.12667617201805115</v>
      </c>
      <c r="CD86" s="119">
        <v>0.13488490879535675</v>
      </c>
      <c r="CE86" s="119">
        <v>16</v>
      </c>
      <c r="CF86" s="119">
        <v>54.976303100585938</v>
      </c>
      <c r="CG86" s="119">
        <v>45.497631072998047</v>
      </c>
      <c r="CH86" s="120">
        <v>60.663505554199219</v>
      </c>
      <c r="CI86" s="119">
        <v>-9.6516907215118408E-2</v>
      </c>
      <c r="CJ86" s="119">
        <v>0.13349203765392303</v>
      </c>
      <c r="CK86" s="119">
        <v>16</v>
      </c>
      <c r="CL86" s="119">
        <v>55.450237274169922</v>
      </c>
      <c r="CM86" s="119">
        <v>45.971565246582031</v>
      </c>
      <c r="CN86" s="120">
        <v>61.611373901367188</v>
      </c>
      <c r="CO86" s="119">
        <v>-0.19211852550506592</v>
      </c>
      <c r="CP86" s="119">
        <v>0.13155253231525421</v>
      </c>
      <c r="CQ86" s="119">
        <v>15</v>
      </c>
      <c r="CR86" s="119">
        <v>52.403846740722656</v>
      </c>
      <c r="CS86" s="119">
        <v>42.788459777832031</v>
      </c>
      <c r="CT86" s="120">
        <v>57.692306518554688</v>
      </c>
      <c r="CU86" s="119">
        <v>-0.18874680995941162</v>
      </c>
      <c r="CV86" s="119">
        <v>0.13365226984024048</v>
      </c>
      <c r="CW86" s="119">
        <v>15</v>
      </c>
      <c r="CX86" s="119">
        <v>52.884616851806641</v>
      </c>
      <c r="CY86" s="119">
        <v>42.307693481445313</v>
      </c>
      <c r="CZ86" s="120">
        <v>57.692306518554688</v>
      </c>
      <c r="DA86" s="119">
        <v>-0.14891189336776733</v>
      </c>
      <c r="DB86" s="119">
        <v>0.1354537159204483</v>
      </c>
      <c r="DC86" s="119">
        <v>15</v>
      </c>
      <c r="DD86" s="119">
        <v>52.403846740722656</v>
      </c>
      <c r="DE86" s="119">
        <v>42.788459777832031</v>
      </c>
      <c r="DF86" s="120">
        <v>59.134616851806641</v>
      </c>
      <c r="DG86" s="119">
        <v>-0.23219481110572815</v>
      </c>
      <c r="DH86" s="119">
        <v>0.125115767121315</v>
      </c>
      <c r="DI86" s="119">
        <v>15</v>
      </c>
      <c r="DJ86" s="119">
        <v>49.038459777832031</v>
      </c>
      <c r="DK86" s="119">
        <v>41.826923370361328</v>
      </c>
      <c r="DL86" s="120">
        <v>56.25</v>
      </c>
      <c r="DM86" s="119">
        <v>-0.12145528942346573</v>
      </c>
      <c r="DN86" s="119">
        <v>0.12729637324810028</v>
      </c>
      <c r="DO86" s="119">
        <v>15</v>
      </c>
      <c r="DP86" s="119">
        <v>52.884616851806641</v>
      </c>
      <c r="DQ86" s="119">
        <v>43.75</v>
      </c>
      <c r="DR86" s="120">
        <v>60.096153259277344</v>
      </c>
      <c r="DS86" s="119">
        <v>-9.8088808357715607E-2</v>
      </c>
      <c r="DT86" s="119">
        <v>0.13508835434913635</v>
      </c>
      <c r="DU86" s="119">
        <v>15</v>
      </c>
      <c r="DV86" s="119">
        <v>52.403846740722656</v>
      </c>
      <c r="DW86" s="119">
        <v>43.269229888916016</v>
      </c>
      <c r="DX86" s="120">
        <v>60.576923370361328</v>
      </c>
      <c r="DY86" s="119">
        <v>-0.11551067233085632</v>
      </c>
      <c r="DZ86" s="119">
        <v>0.13732768595218658</v>
      </c>
      <c r="EA86" s="119">
        <v>14</v>
      </c>
      <c r="EB86" s="119">
        <v>50.480770111083984</v>
      </c>
      <c r="EC86" s="119">
        <v>44.230770111083984</v>
      </c>
      <c r="ED86" s="120">
        <v>60.576923370361328</v>
      </c>
    </row>
    <row r="87" spans="1:134">
      <c r="A87" t="s">
        <v>446</v>
      </c>
      <c r="B87" t="s">
        <v>614</v>
      </c>
      <c r="C87" s="119">
        <v>-0.93994152545928955</v>
      </c>
      <c r="D87" s="119">
        <v>0.31591403484344482</v>
      </c>
      <c r="E87" s="119">
        <v>3</v>
      </c>
      <c r="F87" s="119">
        <v>18.279569625854492</v>
      </c>
      <c r="G87" s="119">
        <v>2.1505377292633057</v>
      </c>
      <c r="H87" s="120">
        <v>41.397850036621094</v>
      </c>
      <c r="I87" s="119">
        <v>-0.9780428409576416</v>
      </c>
      <c r="J87" s="119">
        <v>0.27090272307395935</v>
      </c>
      <c r="K87" s="119">
        <v>5</v>
      </c>
      <c r="L87" s="119">
        <v>17.010309219360352</v>
      </c>
      <c r="M87" s="119">
        <v>1.0309277772903442</v>
      </c>
      <c r="N87" s="120">
        <v>35.051548004150391</v>
      </c>
      <c r="O87" s="119">
        <v>-0.94790840148925781</v>
      </c>
      <c r="P87" s="119">
        <v>0.26511660218238831</v>
      </c>
      <c r="Q87" s="119">
        <v>5</v>
      </c>
      <c r="R87" s="119">
        <v>17.766496658325195</v>
      </c>
      <c r="S87" s="119">
        <v>3.0456852912902832</v>
      </c>
      <c r="T87" s="120">
        <v>35.025379180908203</v>
      </c>
      <c r="U87" s="119">
        <v>-0.71739464998245239</v>
      </c>
      <c r="V87" s="119">
        <v>0.26211422681808472</v>
      </c>
      <c r="W87" s="119">
        <v>5</v>
      </c>
      <c r="X87" s="119">
        <v>29.797979354858398</v>
      </c>
      <c r="Y87" s="119">
        <v>9.0909090042114258</v>
      </c>
      <c r="Z87" s="120">
        <v>46.969696044921875</v>
      </c>
      <c r="AA87" s="119">
        <v>-0.81739866733551025</v>
      </c>
      <c r="AB87" s="119">
        <v>0.22757251560688019</v>
      </c>
      <c r="AC87" s="119">
        <v>6</v>
      </c>
      <c r="AD87" s="119">
        <v>22.727272033691406</v>
      </c>
      <c r="AE87" s="119">
        <v>8.0808076858520508</v>
      </c>
      <c r="AF87" s="120">
        <v>40.404041290283203</v>
      </c>
      <c r="AG87" s="119">
        <v>-0.91575020551681519</v>
      </c>
      <c r="AH87" s="119">
        <v>0.20136198401451111</v>
      </c>
      <c r="AI87" s="119">
        <v>7</v>
      </c>
      <c r="AJ87" s="119">
        <v>18.04878044128418</v>
      </c>
      <c r="AK87" s="119">
        <v>8.7804880142211914</v>
      </c>
      <c r="AL87" s="120">
        <v>32.195121765136719</v>
      </c>
      <c r="AM87" s="119">
        <v>-1.0502569675445557</v>
      </c>
      <c r="AN87" s="119">
        <v>0.20157943665981293</v>
      </c>
      <c r="AO87" s="119">
        <v>7</v>
      </c>
      <c r="AP87" s="119">
        <v>14.634146690368652</v>
      </c>
      <c r="AQ87" s="119">
        <v>3.4146342277526855</v>
      </c>
      <c r="AR87" s="120">
        <v>25.853658676147461</v>
      </c>
      <c r="AS87" s="119">
        <v>-1.1151785850524902</v>
      </c>
      <c r="AT87" s="119">
        <v>0.18528696894645691</v>
      </c>
      <c r="AU87" s="119">
        <v>8</v>
      </c>
      <c r="AV87" s="119">
        <v>11.219511985778809</v>
      </c>
      <c r="AW87" s="119">
        <v>3.9024391174316406</v>
      </c>
      <c r="AX87" s="120">
        <v>21.95121955871582</v>
      </c>
      <c r="AY87" s="119">
        <v>-1.2797737121582031</v>
      </c>
      <c r="AZ87" s="119">
        <v>0.18671870231628418</v>
      </c>
      <c r="BA87" s="119">
        <v>8</v>
      </c>
      <c r="BB87" s="119">
        <v>6.7961163520812988</v>
      </c>
      <c r="BC87" s="119">
        <v>0.97087377309799194</v>
      </c>
      <c r="BD87" s="120">
        <v>17.961164474487305</v>
      </c>
      <c r="BE87" s="119">
        <v>-1.2039601802825928</v>
      </c>
      <c r="BF87" s="119">
        <v>0.18327157199382782</v>
      </c>
      <c r="BG87" s="119">
        <v>9</v>
      </c>
      <c r="BH87" s="119">
        <v>7.2815532684326172</v>
      </c>
      <c r="BI87" s="119">
        <v>1.9417475461959839</v>
      </c>
      <c r="BJ87" s="120">
        <v>18.446601867675781</v>
      </c>
      <c r="BK87" s="119">
        <v>-1.0781251192092896</v>
      </c>
      <c r="BL87" s="119">
        <v>0.18898974359035492</v>
      </c>
      <c r="BM87" s="119">
        <v>9</v>
      </c>
      <c r="BN87" s="119">
        <v>13.397129058837891</v>
      </c>
      <c r="BO87" s="119">
        <v>3.3492822647094727</v>
      </c>
      <c r="BP87" s="120">
        <v>24.401914596557617</v>
      </c>
      <c r="BQ87" s="119">
        <v>-1.2017959356307983</v>
      </c>
      <c r="BR87" s="119">
        <v>0.18249747157096863</v>
      </c>
      <c r="BS87" s="119">
        <v>9</v>
      </c>
      <c r="BT87" s="119">
        <v>8.0952377319335938</v>
      </c>
      <c r="BU87" s="119">
        <v>1.4285714626312256</v>
      </c>
      <c r="BV87" s="120">
        <v>19.047618865966797</v>
      </c>
      <c r="BW87" s="119">
        <v>-1.1002211570739746</v>
      </c>
      <c r="BX87" s="119">
        <v>0.17298977077007294</v>
      </c>
      <c r="BY87" s="119">
        <v>10</v>
      </c>
      <c r="BZ87" s="119">
        <v>13.270142555236816</v>
      </c>
      <c r="CA87" s="119">
        <v>3.3175356388092041</v>
      </c>
      <c r="CB87" s="120">
        <v>21.327014923095703</v>
      </c>
      <c r="CC87" s="119">
        <v>-1.0416239500045776</v>
      </c>
      <c r="CD87" s="119">
        <v>0.14886493980884552</v>
      </c>
      <c r="CE87" s="119">
        <v>12</v>
      </c>
      <c r="CF87" s="119">
        <v>15.165876388549805</v>
      </c>
      <c r="CG87" s="119">
        <v>4.7393364906311035</v>
      </c>
      <c r="CH87" s="120">
        <v>22.748815536499023</v>
      </c>
      <c r="CI87" s="119">
        <v>-1.0398719310760498</v>
      </c>
      <c r="CJ87" s="119">
        <v>0.15029297769069672</v>
      </c>
      <c r="CK87" s="119">
        <v>13</v>
      </c>
      <c r="CL87" s="119">
        <v>13.744075775146484</v>
      </c>
      <c r="CM87" s="119">
        <v>6.161137580871582</v>
      </c>
      <c r="CN87" s="120">
        <v>21.800947189331055</v>
      </c>
      <c r="CO87" s="119">
        <v>-1.0575042963027954</v>
      </c>
      <c r="CP87" s="119">
        <v>0.146089106798172</v>
      </c>
      <c r="CQ87" s="119">
        <v>13</v>
      </c>
      <c r="CR87" s="119">
        <v>13.461538314819336</v>
      </c>
      <c r="CS87" s="119">
        <v>7.6923074722290039</v>
      </c>
      <c r="CT87" s="120">
        <v>22.596153259277344</v>
      </c>
      <c r="CU87" s="119">
        <v>-0.9897841215133667</v>
      </c>
      <c r="CV87" s="119">
        <v>0.14391297101974487</v>
      </c>
      <c r="CW87" s="119">
        <v>14</v>
      </c>
      <c r="CX87" s="119">
        <v>14.423076629638672</v>
      </c>
      <c r="CY87" s="119">
        <v>10.09615421295166</v>
      </c>
      <c r="CZ87" s="120">
        <v>24.038461685180664</v>
      </c>
      <c r="DA87" s="119">
        <v>-0.91881310939788818</v>
      </c>
      <c r="DB87" s="119">
        <v>0.15233010053634644</v>
      </c>
      <c r="DC87" s="119">
        <v>13</v>
      </c>
      <c r="DD87" s="119">
        <v>15.865385055541992</v>
      </c>
      <c r="DE87" s="119">
        <v>11.057692527770996</v>
      </c>
      <c r="DF87" s="120">
        <v>28.365385055541992</v>
      </c>
      <c r="DG87" s="119">
        <v>-1.0127815008163452</v>
      </c>
      <c r="DH87" s="119">
        <v>0.13355281949043274</v>
      </c>
      <c r="DI87" s="119">
        <v>14</v>
      </c>
      <c r="DJ87" s="119">
        <v>14.423076629638672</v>
      </c>
      <c r="DK87" s="119">
        <v>10.09615421295166</v>
      </c>
      <c r="DL87" s="120">
        <v>21.153846740722656</v>
      </c>
      <c r="DM87" s="119">
        <v>-1.042320728302002</v>
      </c>
      <c r="DN87" s="119">
        <v>0.13655441999435425</v>
      </c>
      <c r="DO87" s="119">
        <v>14</v>
      </c>
      <c r="DP87" s="119">
        <v>13.942307472229004</v>
      </c>
      <c r="DQ87" s="119">
        <v>9.6153850555419922</v>
      </c>
      <c r="DR87" s="120">
        <v>21.634614944458008</v>
      </c>
      <c r="DS87" s="119">
        <v>-0.91103202104568481</v>
      </c>
      <c r="DT87" s="119">
        <v>0.14705961942672729</v>
      </c>
      <c r="DU87" s="119">
        <v>14</v>
      </c>
      <c r="DV87" s="119">
        <v>18.269229888916016</v>
      </c>
      <c r="DW87" s="119">
        <v>11.538461685180664</v>
      </c>
      <c r="DX87" s="120">
        <v>27.403846740722656</v>
      </c>
      <c r="DY87" s="119">
        <v>-0.96780455112457275</v>
      </c>
      <c r="DZ87" s="119">
        <v>0.15029577910900116</v>
      </c>
      <c r="EA87" s="119">
        <v>13</v>
      </c>
      <c r="EB87" s="119">
        <v>17.788461685180664</v>
      </c>
      <c r="EC87" s="119">
        <v>11.057692527770996</v>
      </c>
      <c r="ED87" s="120">
        <v>25.480770111083984</v>
      </c>
    </row>
    <row r="88" spans="1:134">
      <c r="A88" t="s">
        <v>953</v>
      </c>
      <c r="B88" t="s">
        <v>601</v>
      </c>
      <c r="C88" s="119">
        <v>-0.37419521808624268</v>
      </c>
      <c r="D88" s="119">
        <v>0.31591403484344482</v>
      </c>
      <c r="E88" s="119">
        <v>3</v>
      </c>
      <c r="F88" s="119">
        <v>43.548385620117188</v>
      </c>
      <c r="G88" s="119">
        <v>19.354839324951172</v>
      </c>
      <c r="H88" s="120">
        <v>60.752689361572266</v>
      </c>
      <c r="I88" s="119">
        <v>-0.44705650210380554</v>
      </c>
      <c r="J88" s="119">
        <v>0.27090272307395935</v>
      </c>
      <c r="K88" s="119">
        <v>5</v>
      </c>
      <c r="L88" s="119">
        <v>40.206184387207031</v>
      </c>
      <c r="M88" s="119">
        <v>20.618556976318359</v>
      </c>
      <c r="N88" s="120">
        <v>54.639175415039063</v>
      </c>
      <c r="O88" s="119">
        <v>-0.38724601268768311</v>
      </c>
      <c r="P88" s="119">
        <v>0.26511660218238831</v>
      </c>
      <c r="Q88" s="119">
        <v>5</v>
      </c>
      <c r="R88" s="119">
        <v>42.131980895996094</v>
      </c>
      <c r="S88" s="119">
        <v>25.380710601806641</v>
      </c>
      <c r="T88" s="120">
        <v>58.883247375488281</v>
      </c>
      <c r="U88" s="119">
        <v>-0.44091647863388062</v>
      </c>
      <c r="V88" s="119">
        <v>0.26211422681808472</v>
      </c>
      <c r="W88" s="119">
        <v>5</v>
      </c>
      <c r="X88" s="119">
        <v>40.909091949462891</v>
      </c>
      <c r="Y88" s="119">
        <v>23.232322692871094</v>
      </c>
      <c r="Z88" s="120">
        <v>57.575756072998047</v>
      </c>
      <c r="AA88" s="119">
        <v>-0.28743049502372742</v>
      </c>
      <c r="AB88" s="119">
        <v>0.22185641527175903</v>
      </c>
      <c r="AC88" s="119">
        <v>6</v>
      </c>
      <c r="AD88" s="119">
        <v>46.969696044921875</v>
      </c>
      <c r="AE88" s="119">
        <v>30.808080673217773</v>
      </c>
      <c r="AF88" s="120">
        <v>60.101009368896484</v>
      </c>
      <c r="AG88" s="119">
        <v>-0.61130475997924805</v>
      </c>
      <c r="AH88" s="119">
        <v>0.19917961955070496</v>
      </c>
      <c r="AI88" s="119">
        <v>7</v>
      </c>
      <c r="AJ88" s="119">
        <v>29.756097793579102</v>
      </c>
      <c r="AK88" s="119">
        <v>16.097560882568359</v>
      </c>
      <c r="AL88" s="120">
        <v>48.780487060546875</v>
      </c>
      <c r="AM88" s="119">
        <v>-0.7058645486831665</v>
      </c>
      <c r="AN88" s="119">
        <v>0.19862158596515656</v>
      </c>
      <c r="AO88" s="119">
        <v>7</v>
      </c>
      <c r="AP88" s="119">
        <v>28.292682647705078</v>
      </c>
      <c r="AQ88" s="119">
        <v>15.609756469726563</v>
      </c>
      <c r="AR88" s="120">
        <v>43.414634704589844</v>
      </c>
      <c r="AS88" s="119">
        <v>-0.72186386585235596</v>
      </c>
      <c r="AT88" s="119">
        <v>0.18251228332519531</v>
      </c>
      <c r="AU88" s="119">
        <v>8</v>
      </c>
      <c r="AV88" s="119">
        <v>26.829267501831055</v>
      </c>
      <c r="AW88" s="119">
        <v>16.097560882568359</v>
      </c>
      <c r="AX88" s="120">
        <v>39.024391174316406</v>
      </c>
      <c r="AY88" s="119">
        <v>-0.7284809947013855</v>
      </c>
      <c r="AZ88" s="119">
        <v>0.18864749372005463</v>
      </c>
      <c r="BA88" s="119">
        <v>8</v>
      </c>
      <c r="BB88" s="119">
        <v>27.184465408325195</v>
      </c>
      <c r="BC88" s="119">
        <v>15.048543930053711</v>
      </c>
      <c r="BD88" s="120">
        <v>38.834953308105469</v>
      </c>
      <c r="BE88" s="119">
        <v>-0.73822742700576782</v>
      </c>
      <c r="BF88" s="119">
        <v>0.18486481904983521</v>
      </c>
      <c r="BG88" s="119">
        <v>8</v>
      </c>
      <c r="BH88" s="119">
        <v>25.728155136108398</v>
      </c>
      <c r="BI88" s="119">
        <v>14.563106536865234</v>
      </c>
      <c r="BJ88" s="120">
        <v>39.320388793945313</v>
      </c>
      <c r="BK88" s="119">
        <v>-0.57362228631973267</v>
      </c>
      <c r="BL88" s="119">
        <v>0.1885480135679245</v>
      </c>
      <c r="BM88" s="119">
        <v>8</v>
      </c>
      <c r="BN88" s="119">
        <v>33.971290588378906</v>
      </c>
      <c r="BO88" s="119">
        <v>20.095693588256836</v>
      </c>
      <c r="BP88" s="120">
        <v>49.282295227050781</v>
      </c>
      <c r="BQ88" s="119">
        <v>-0.59470558166503906</v>
      </c>
      <c r="BR88" s="119">
        <v>0.18495479226112366</v>
      </c>
      <c r="BS88" s="119">
        <v>8</v>
      </c>
      <c r="BT88" s="119">
        <v>32.380950927734375</v>
      </c>
      <c r="BU88" s="119">
        <v>19.047618865966797</v>
      </c>
      <c r="BV88" s="120">
        <v>48.095237731933594</v>
      </c>
      <c r="BW88" s="119">
        <v>-0.50901556015014648</v>
      </c>
      <c r="BX88" s="119">
        <v>0.18324834108352661</v>
      </c>
      <c r="BY88" s="119">
        <v>8</v>
      </c>
      <c r="BZ88" s="119">
        <v>37.440757751464844</v>
      </c>
      <c r="CA88" s="119">
        <v>22.274881362915039</v>
      </c>
      <c r="CB88" s="120">
        <v>52.606636047363281</v>
      </c>
      <c r="CC88" s="119">
        <v>-0.64462530612945557</v>
      </c>
      <c r="CD88" s="119">
        <v>0.17210127413272858</v>
      </c>
      <c r="CE88" s="119">
        <v>8</v>
      </c>
      <c r="CF88" s="119">
        <v>30.331752777099609</v>
      </c>
      <c r="CG88" s="119">
        <v>18.48341178894043</v>
      </c>
      <c r="CH88" s="120">
        <v>44.075828552246094</v>
      </c>
      <c r="CI88" s="119">
        <v>-0.69625723361968994</v>
      </c>
      <c r="CJ88" s="119">
        <v>0.17371051013469696</v>
      </c>
      <c r="CK88" s="119">
        <v>9</v>
      </c>
      <c r="CL88" s="119">
        <v>27.488151550292969</v>
      </c>
      <c r="CM88" s="119">
        <v>16.113744735717773</v>
      </c>
      <c r="CN88" s="120">
        <v>41.706161499023438</v>
      </c>
      <c r="CO88" s="119">
        <v>-0.693808913230896</v>
      </c>
      <c r="CP88" s="119">
        <v>0.1661846786737442</v>
      </c>
      <c r="CQ88" s="119">
        <v>9</v>
      </c>
      <c r="CR88" s="119">
        <v>27.884614944458008</v>
      </c>
      <c r="CS88" s="119">
        <v>15.384614944458008</v>
      </c>
      <c r="CT88" s="120">
        <v>41.826923370361328</v>
      </c>
      <c r="CU88" s="119">
        <v>-0.77030116319656372</v>
      </c>
      <c r="CV88" s="119">
        <v>0.16341894865036011</v>
      </c>
      <c r="CW88" s="119">
        <v>9</v>
      </c>
      <c r="CX88" s="119">
        <v>23.076923370361328</v>
      </c>
      <c r="CY88" s="119">
        <v>13.461538314819336</v>
      </c>
      <c r="CZ88" s="120">
        <v>36.538459777832031</v>
      </c>
      <c r="DA88" s="119">
        <v>-0.81190484762191772</v>
      </c>
      <c r="DB88" s="119">
        <v>0.16697187721729279</v>
      </c>
      <c r="DC88" s="119">
        <v>9</v>
      </c>
      <c r="DD88" s="119">
        <v>21.634614944458008</v>
      </c>
      <c r="DE88" s="119">
        <v>12.019230842590332</v>
      </c>
      <c r="DF88" s="120">
        <v>32.692306518554688</v>
      </c>
      <c r="DG88" s="119">
        <v>-0.6267126202583313</v>
      </c>
      <c r="DH88" s="119">
        <v>0.14666502177715302</v>
      </c>
      <c r="DI88" s="119">
        <v>10</v>
      </c>
      <c r="DJ88" s="119">
        <v>29.80769157409668</v>
      </c>
      <c r="DK88" s="119">
        <v>17.788461685180664</v>
      </c>
      <c r="DL88" s="120">
        <v>42.788459777832031</v>
      </c>
      <c r="DM88" s="119">
        <v>-0.4565487802028656</v>
      </c>
      <c r="DN88" s="119">
        <v>0.14131829142570496</v>
      </c>
      <c r="DO88" s="119">
        <v>12</v>
      </c>
      <c r="DP88" s="119">
        <v>38.942306518554688</v>
      </c>
      <c r="DQ88" s="119">
        <v>26.923076629638672</v>
      </c>
      <c r="DR88" s="120">
        <v>46.634616851806641</v>
      </c>
      <c r="DS88" s="119">
        <v>-0.30009427666664124</v>
      </c>
      <c r="DT88" s="119">
        <v>0.15330645442008972</v>
      </c>
      <c r="DU88" s="119">
        <v>12</v>
      </c>
      <c r="DV88" s="119">
        <v>44.711540222167969</v>
      </c>
      <c r="DW88" s="119">
        <v>32.211540222167969</v>
      </c>
      <c r="DX88" s="120">
        <v>54.326923370361328</v>
      </c>
      <c r="DY88" s="119">
        <v>-0.34282717108726501</v>
      </c>
      <c r="DZ88" s="119">
        <v>0.15572556853294373</v>
      </c>
      <c r="EA88" s="119">
        <v>11</v>
      </c>
      <c r="EB88" s="119">
        <v>43.269229888916016</v>
      </c>
      <c r="EC88" s="119">
        <v>28.846153259277344</v>
      </c>
      <c r="ED88" s="120">
        <v>51.442306518554688</v>
      </c>
    </row>
    <row r="89" spans="1:134">
      <c r="A89" t="s">
        <v>447</v>
      </c>
      <c r="B89" t="s">
        <v>615</v>
      </c>
      <c r="C89" s="119">
        <v>-1.1946548223495483</v>
      </c>
      <c r="D89" s="119">
        <v>0.31591403484344482</v>
      </c>
      <c r="E89" s="119">
        <v>3</v>
      </c>
      <c r="F89" s="119">
        <v>8.0645160675048828</v>
      </c>
      <c r="G89" s="119">
        <v>0</v>
      </c>
      <c r="H89" s="120">
        <v>30.645160675048828</v>
      </c>
      <c r="I89" s="119">
        <v>-1.2133700847625732</v>
      </c>
      <c r="J89" s="119">
        <v>0.27090272307395935</v>
      </c>
      <c r="K89" s="119">
        <v>5</v>
      </c>
      <c r="L89" s="119">
        <v>8.2474222183227539</v>
      </c>
      <c r="M89" s="119">
        <v>0.51546388864517212</v>
      </c>
      <c r="N89" s="120">
        <v>28.350515365600586</v>
      </c>
      <c r="O89" s="119">
        <v>-1.1038825511932373</v>
      </c>
      <c r="P89" s="119">
        <v>0.26511660218238831</v>
      </c>
      <c r="Q89" s="119">
        <v>5</v>
      </c>
      <c r="R89" s="119">
        <v>12.182741165161133</v>
      </c>
      <c r="S89" s="119">
        <v>1.0152283906936646</v>
      </c>
      <c r="T89" s="120">
        <v>30.456851959228516</v>
      </c>
      <c r="U89" s="119">
        <v>-1.0110442638397217</v>
      </c>
      <c r="V89" s="119">
        <v>0.26211422681808472</v>
      </c>
      <c r="W89" s="119">
        <v>5</v>
      </c>
      <c r="X89" s="119">
        <v>14.141413688659668</v>
      </c>
      <c r="Y89" s="119">
        <v>0</v>
      </c>
      <c r="Z89" s="120">
        <v>32.828281402587891</v>
      </c>
      <c r="AA89" s="119">
        <v>-1.1486566066741943</v>
      </c>
      <c r="AB89" s="119">
        <v>0.25707629323005676</v>
      </c>
      <c r="AC89" s="119">
        <v>5</v>
      </c>
      <c r="AD89" s="119">
        <v>9.5959596633911133</v>
      </c>
      <c r="AE89" s="119">
        <v>0</v>
      </c>
      <c r="AF89" s="120">
        <v>27.272727966308594</v>
      </c>
      <c r="AG89" s="119">
        <v>-1.2150994539260864</v>
      </c>
      <c r="AH89" s="119">
        <v>0.22261862456798553</v>
      </c>
      <c r="AI89" s="119">
        <v>6</v>
      </c>
      <c r="AJ89" s="119">
        <v>9.7560977935791016</v>
      </c>
      <c r="AK89" s="119">
        <v>0.97560977935791016</v>
      </c>
      <c r="AL89" s="120">
        <v>21.463415145874023</v>
      </c>
      <c r="AM89" s="119">
        <v>-1.152721643447876</v>
      </c>
      <c r="AN89" s="119">
        <v>0.21927016973495483</v>
      </c>
      <c r="AO89" s="119">
        <v>6</v>
      </c>
      <c r="AP89" s="119">
        <v>12.682927131652832</v>
      </c>
      <c r="AQ89" s="119">
        <v>0.97560977935791016</v>
      </c>
      <c r="AR89" s="120">
        <v>22.439023971557617</v>
      </c>
      <c r="AS89" s="119">
        <v>-1.0878250598907471</v>
      </c>
      <c r="AT89" s="119">
        <v>0.22424517571926117</v>
      </c>
      <c r="AU89" s="119">
        <v>6</v>
      </c>
      <c r="AV89" s="119">
        <v>13.170731544494629</v>
      </c>
      <c r="AW89" s="119">
        <v>1.9512195587158203</v>
      </c>
      <c r="AX89" s="120">
        <v>26.829267501831055</v>
      </c>
      <c r="AY89" s="119">
        <v>-1.1909900903701782</v>
      </c>
      <c r="AZ89" s="119">
        <v>0.23031269013881683</v>
      </c>
      <c r="BA89" s="119">
        <v>6</v>
      </c>
      <c r="BB89" s="119">
        <v>7.7669901847839355</v>
      </c>
      <c r="BC89" s="119">
        <v>0.97087377309799194</v>
      </c>
      <c r="BD89" s="120">
        <v>20.873786926269531</v>
      </c>
      <c r="BE89" s="119">
        <v>-1.1808706521987915</v>
      </c>
      <c r="BF89" s="119">
        <v>0.22740915417671204</v>
      </c>
      <c r="BG89" s="119">
        <v>6</v>
      </c>
      <c r="BH89" s="119">
        <v>8.7378644943237305</v>
      </c>
      <c r="BI89" s="119">
        <v>0.97087377309799194</v>
      </c>
      <c r="BJ89" s="120">
        <v>21.844659805297852</v>
      </c>
      <c r="BK89" s="119">
        <v>-1.195958137512207</v>
      </c>
      <c r="BL89" s="119">
        <v>0.23942790925502777</v>
      </c>
      <c r="BM89" s="119">
        <v>6</v>
      </c>
      <c r="BN89" s="119">
        <v>8.1339712142944336</v>
      </c>
      <c r="BO89" s="119">
        <v>0.47846889495849609</v>
      </c>
      <c r="BP89" s="120">
        <v>22.966506958007813</v>
      </c>
      <c r="BQ89" s="119">
        <v>-1.1557307243347168</v>
      </c>
      <c r="BR89" s="119">
        <v>0.22809702157974243</v>
      </c>
      <c r="BS89" s="119">
        <v>6</v>
      </c>
      <c r="BT89" s="119">
        <v>11.904762268066406</v>
      </c>
      <c r="BU89" s="119">
        <v>1.4285714626312256</v>
      </c>
      <c r="BV89" s="120">
        <v>21.904762268066406</v>
      </c>
      <c r="BW89" s="119">
        <v>-1.1562293767929077</v>
      </c>
      <c r="BX89" s="119">
        <v>0.22431154549121857</v>
      </c>
      <c r="BY89" s="119">
        <v>6</v>
      </c>
      <c r="BZ89" s="119">
        <v>11.84834098815918</v>
      </c>
      <c r="CA89" s="119">
        <v>1.421800971031189</v>
      </c>
      <c r="CB89" s="120">
        <v>22.748815536499023</v>
      </c>
      <c r="CC89" s="119">
        <v>-1.2788206338882446</v>
      </c>
      <c r="CD89" s="119">
        <v>0.19739668071269989</v>
      </c>
      <c r="CE89" s="119">
        <v>6</v>
      </c>
      <c r="CF89" s="119">
        <v>6.161137580871582</v>
      </c>
      <c r="CG89" s="119">
        <v>0</v>
      </c>
      <c r="CH89" s="120">
        <v>17.061611175537109</v>
      </c>
      <c r="CI89" s="119">
        <v>-1.3253494501113892</v>
      </c>
      <c r="CJ89" s="119">
        <v>0.20433667302131653</v>
      </c>
      <c r="CK89" s="119">
        <v>7</v>
      </c>
      <c r="CL89" s="119">
        <v>4.7393364906311035</v>
      </c>
      <c r="CM89" s="119">
        <v>0</v>
      </c>
      <c r="CN89" s="120">
        <v>16.113744735717773</v>
      </c>
      <c r="CO89" s="119">
        <v>-1.5385266542434692</v>
      </c>
      <c r="CP89" s="119">
        <v>0.19274759292602539</v>
      </c>
      <c r="CQ89" s="119">
        <v>7</v>
      </c>
      <c r="CR89" s="119">
        <v>2.884615421295166</v>
      </c>
      <c r="CS89" s="119">
        <v>0</v>
      </c>
      <c r="CT89" s="120">
        <v>9.1346149444580078</v>
      </c>
      <c r="CU89" s="119">
        <v>-1.4828504323959351</v>
      </c>
      <c r="CV89" s="119">
        <v>0.1899026483297348</v>
      </c>
      <c r="CW89" s="119">
        <v>7</v>
      </c>
      <c r="CX89" s="119">
        <v>2.403846263885498</v>
      </c>
      <c r="CY89" s="119">
        <v>0</v>
      </c>
      <c r="CZ89" s="120">
        <v>10.576923370361328</v>
      </c>
      <c r="DA89" s="119">
        <v>-1.5521177053451538</v>
      </c>
      <c r="DB89" s="119">
        <v>0.1904490739107132</v>
      </c>
      <c r="DC89" s="119">
        <v>7</v>
      </c>
      <c r="DD89" s="119">
        <v>2.884615421295166</v>
      </c>
      <c r="DE89" s="119">
        <v>0</v>
      </c>
      <c r="DF89" s="120">
        <v>10.09615421295166</v>
      </c>
      <c r="DG89" s="119">
        <v>-1.5585216283798218</v>
      </c>
      <c r="DH89" s="119">
        <v>0.16945362091064453</v>
      </c>
      <c r="DI89" s="119">
        <v>7</v>
      </c>
      <c r="DJ89" s="119">
        <v>2.884615421295166</v>
      </c>
      <c r="DK89" s="119">
        <v>0</v>
      </c>
      <c r="DL89" s="120">
        <v>8.6538457870483398</v>
      </c>
      <c r="DM89" s="119">
        <v>-1.5194035768508911</v>
      </c>
      <c r="DN89" s="119">
        <v>0.16608995199203491</v>
      </c>
      <c r="DO89" s="119">
        <v>8</v>
      </c>
      <c r="DP89" s="119">
        <v>3.365384578704834</v>
      </c>
      <c r="DQ89" s="119">
        <v>0</v>
      </c>
      <c r="DR89" s="120">
        <v>9.6153850555419922</v>
      </c>
      <c r="DS89" s="119">
        <v>-1.4534018039703369</v>
      </c>
      <c r="DT89" s="119">
        <v>0.17925171554088593</v>
      </c>
      <c r="DU89" s="119">
        <v>8</v>
      </c>
      <c r="DV89" s="119">
        <v>5.2884616851806641</v>
      </c>
      <c r="DW89" s="119">
        <v>0</v>
      </c>
      <c r="DX89" s="120">
        <v>11.538461685180664</v>
      </c>
      <c r="DY89" s="119">
        <v>-1.3191007375717163</v>
      </c>
      <c r="DZ89" s="119">
        <v>0.17908579111099243</v>
      </c>
      <c r="EA89" s="119">
        <v>8</v>
      </c>
      <c r="EB89" s="119">
        <v>8.6538457870483398</v>
      </c>
      <c r="EC89" s="119">
        <v>2.884615421295166</v>
      </c>
      <c r="ED89" s="120">
        <v>16.346153259277344</v>
      </c>
    </row>
    <row r="90" spans="1:134">
      <c r="A90" t="s">
        <v>82</v>
      </c>
      <c r="B90" t="s">
        <v>588</v>
      </c>
      <c r="C90" s="119">
        <v>-1.2643693685531616</v>
      </c>
      <c r="D90" s="119">
        <v>0.27561381459236145</v>
      </c>
      <c r="E90" s="119">
        <v>3</v>
      </c>
      <c r="F90" s="119">
        <v>6.4516129493713379</v>
      </c>
      <c r="G90" s="119">
        <v>0</v>
      </c>
      <c r="H90" s="120">
        <v>25.268817901611328</v>
      </c>
      <c r="I90" s="119">
        <v>-1.3075475692749023</v>
      </c>
      <c r="J90" s="119">
        <v>0.2157609611749649</v>
      </c>
      <c r="K90" s="119">
        <v>5</v>
      </c>
      <c r="L90" s="119">
        <v>3.6082475185394287</v>
      </c>
      <c r="M90" s="119">
        <v>0.51546388864517212</v>
      </c>
      <c r="N90" s="120">
        <v>18.55670166015625</v>
      </c>
      <c r="O90" s="119">
        <v>-1.5464980602264404</v>
      </c>
      <c r="P90" s="119">
        <v>0.22459748387336731</v>
      </c>
      <c r="Q90" s="119">
        <v>5</v>
      </c>
      <c r="R90" s="119">
        <v>1.0152283906936646</v>
      </c>
      <c r="S90" s="119">
        <v>0</v>
      </c>
      <c r="T90" s="120">
        <v>7.1065988540649414</v>
      </c>
      <c r="U90" s="119">
        <v>-1.4266976118087769</v>
      </c>
      <c r="V90" s="119">
        <v>0.20495347678661346</v>
      </c>
      <c r="W90" s="119">
        <v>5</v>
      </c>
      <c r="X90" s="119">
        <v>1.0101009607315063</v>
      </c>
      <c r="Y90" s="119">
        <v>0</v>
      </c>
      <c r="Z90" s="120">
        <v>10.606060981750488</v>
      </c>
      <c r="AA90" s="119">
        <v>-1.5151838064193726</v>
      </c>
      <c r="AB90" s="119">
        <v>0.2236110121011734</v>
      </c>
      <c r="AC90" s="119">
        <v>5</v>
      </c>
      <c r="AD90" s="119">
        <v>1.0101009607315063</v>
      </c>
      <c r="AE90" s="119">
        <v>0</v>
      </c>
      <c r="AF90" s="120">
        <v>9.5959596633911133</v>
      </c>
      <c r="AG90" s="119">
        <v>-1.6626986265182495</v>
      </c>
      <c r="AH90" s="119">
        <v>0.19923128187656403</v>
      </c>
      <c r="AI90" s="119">
        <v>6</v>
      </c>
      <c r="AJ90" s="119">
        <v>0.48780488967895508</v>
      </c>
      <c r="AK90" s="119">
        <v>0</v>
      </c>
      <c r="AL90" s="120">
        <v>6.341463565826416</v>
      </c>
      <c r="AM90" s="119">
        <v>-1.6144734621047974</v>
      </c>
      <c r="AN90" s="119">
        <v>0.19929373264312744</v>
      </c>
      <c r="AO90" s="119">
        <v>6</v>
      </c>
      <c r="AP90" s="119">
        <v>0.48780488967895508</v>
      </c>
      <c r="AQ90" s="119">
        <v>0</v>
      </c>
      <c r="AR90" s="120">
        <v>7.3170733451843262</v>
      </c>
      <c r="AS90" s="119">
        <v>-1.5858429670333862</v>
      </c>
      <c r="AT90" s="119">
        <v>0.21415984630584717</v>
      </c>
      <c r="AU90" s="119">
        <v>6</v>
      </c>
      <c r="AV90" s="119">
        <v>0.97560977935791016</v>
      </c>
      <c r="AW90" s="119">
        <v>0</v>
      </c>
      <c r="AX90" s="120">
        <v>7.3170733451843262</v>
      </c>
      <c r="AY90" s="119">
        <v>-1.5029815435409546</v>
      </c>
      <c r="AZ90" s="119">
        <v>0.21704743802547455</v>
      </c>
      <c r="BA90" s="119">
        <v>5</v>
      </c>
      <c r="BB90" s="119">
        <v>2.4271845817565918</v>
      </c>
      <c r="BC90" s="119">
        <v>0</v>
      </c>
      <c r="BD90" s="120">
        <v>9.2233009338378906</v>
      </c>
      <c r="BE90" s="119">
        <v>-1.4657853841781616</v>
      </c>
      <c r="BF90" s="119">
        <v>0.21764738857746124</v>
      </c>
      <c r="BG90" s="119">
        <v>5</v>
      </c>
      <c r="BH90" s="119">
        <v>2.9126212596893311</v>
      </c>
      <c r="BI90" s="119">
        <v>0</v>
      </c>
      <c r="BJ90" s="120">
        <v>12.135922431945801</v>
      </c>
      <c r="BK90" s="119">
        <v>-1.4665220975875854</v>
      </c>
      <c r="BL90" s="119">
        <v>0.22439882159233093</v>
      </c>
      <c r="BM90" s="119">
        <v>5</v>
      </c>
      <c r="BN90" s="119">
        <v>1.9138755798339844</v>
      </c>
      <c r="BO90" s="119">
        <v>0</v>
      </c>
      <c r="BP90" s="120">
        <v>12.440191268920898</v>
      </c>
      <c r="BQ90" s="119">
        <v>-1.4694849252700806</v>
      </c>
      <c r="BR90" s="119">
        <v>0.21310088038444519</v>
      </c>
      <c r="BS90" s="119">
        <v>6</v>
      </c>
      <c r="BT90" s="119">
        <v>1.9047619104385376</v>
      </c>
      <c r="BU90" s="119">
        <v>0</v>
      </c>
      <c r="BV90" s="120">
        <v>12.857142448425293</v>
      </c>
      <c r="BW90" s="119">
        <v>-1.4630874395370483</v>
      </c>
      <c r="BX90" s="119">
        <v>0.214835524559021</v>
      </c>
      <c r="BY90" s="119">
        <v>6</v>
      </c>
      <c r="BZ90" s="119">
        <v>1.8957345485687256</v>
      </c>
      <c r="CA90" s="119">
        <v>0</v>
      </c>
      <c r="CB90" s="120">
        <v>12.796208381652832</v>
      </c>
      <c r="CC90" s="119">
        <v>-1.5236883163452148</v>
      </c>
      <c r="CD90" s="119">
        <v>0.2218509316444397</v>
      </c>
      <c r="CE90" s="119">
        <v>6</v>
      </c>
      <c r="CF90" s="119">
        <v>0.4739336371421814</v>
      </c>
      <c r="CG90" s="119">
        <v>0</v>
      </c>
      <c r="CH90" s="120">
        <v>10.900473594665527</v>
      </c>
      <c r="CI90" s="119">
        <v>-1.5934525728225708</v>
      </c>
      <c r="CJ90" s="119">
        <v>0.22198966145515442</v>
      </c>
      <c r="CK90" s="119">
        <v>7</v>
      </c>
      <c r="CL90" s="119">
        <v>0</v>
      </c>
      <c r="CM90" s="119">
        <v>0</v>
      </c>
      <c r="CN90" s="120">
        <v>9.0047397613525391</v>
      </c>
      <c r="CO90" s="119">
        <v>-1.772847056388855</v>
      </c>
      <c r="CP90" s="119">
        <v>0.22780902683734894</v>
      </c>
      <c r="CQ90" s="119">
        <v>6</v>
      </c>
      <c r="CR90" s="119">
        <v>0</v>
      </c>
      <c r="CS90" s="119">
        <v>0</v>
      </c>
      <c r="CT90" s="120">
        <v>4.3269228935241699</v>
      </c>
      <c r="CU90" s="119">
        <v>-1.7662203311920166</v>
      </c>
      <c r="CV90" s="119">
        <v>0.21524660289287567</v>
      </c>
      <c r="CW90" s="119">
        <v>6</v>
      </c>
      <c r="CX90" s="119">
        <v>0</v>
      </c>
      <c r="CY90" s="119">
        <v>0</v>
      </c>
      <c r="CZ90" s="120">
        <v>3.365384578704834</v>
      </c>
      <c r="DA90" s="119">
        <v>-1.8056865930557251</v>
      </c>
      <c r="DB90" s="119">
        <v>0.21839876472949982</v>
      </c>
      <c r="DC90" s="119">
        <v>6</v>
      </c>
      <c r="DD90" s="119">
        <v>0</v>
      </c>
      <c r="DE90" s="119">
        <v>0</v>
      </c>
      <c r="DF90" s="120">
        <v>4.8076925277709961</v>
      </c>
      <c r="DG90" s="119">
        <v>-1.8158111572265625</v>
      </c>
      <c r="DH90" s="119">
        <v>0.21383686363697052</v>
      </c>
      <c r="DI90" s="119">
        <v>6</v>
      </c>
      <c r="DJ90" s="119">
        <v>0</v>
      </c>
      <c r="DK90" s="119">
        <v>0</v>
      </c>
      <c r="DL90" s="120">
        <v>4.8076925277709961</v>
      </c>
      <c r="DM90" s="119">
        <v>-1.7053153514862061</v>
      </c>
      <c r="DN90" s="119">
        <v>0.19572103023529053</v>
      </c>
      <c r="DO90" s="119">
        <v>7</v>
      </c>
      <c r="DP90" s="119">
        <v>0.96153843402862549</v>
      </c>
      <c r="DQ90" s="119">
        <v>0</v>
      </c>
      <c r="DR90" s="120">
        <v>7.6923074722290039</v>
      </c>
      <c r="DS90" s="119">
        <v>-1.7221027612686157</v>
      </c>
      <c r="DT90" s="119">
        <v>0.19788417220115662</v>
      </c>
      <c r="DU90" s="119">
        <v>7</v>
      </c>
      <c r="DV90" s="119">
        <v>0.48076921701431274</v>
      </c>
      <c r="DW90" s="119">
        <v>0</v>
      </c>
      <c r="DX90" s="120">
        <v>6.730769157409668</v>
      </c>
      <c r="DY90" s="119">
        <v>-1.6850680112838745</v>
      </c>
      <c r="DZ90" s="119">
        <v>0.18708166480064392</v>
      </c>
      <c r="EA90" s="119">
        <v>7</v>
      </c>
      <c r="EB90" s="119">
        <v>0.96153843402862549</v>
      </c>
      <c r="EC90" s="119">
        <v>0</v>
      </c>
      <c r="ED90" s="120">
        <v>6.730769157409668</v>
      </c>
    </row>
    <row r="91" spans="1:134">
      <c r="A91" t="s">
        <v>101</v>
      </c>
      <c r="B91" t="s">
        <v>606</v>
      </c>
      <c r="C91" s="119">
        <v>0.33865419030189514</v>
      </c>
      <c r="D91" s="119">
        <v>0.21032509207725525</v>
      </c>
      <c r="E91" s="119">
        <v>6</v>
      </c>
      <c r="F91" s="119">
        <v>64.516128540039063</v>
      </c>
      <c r="G91" s="119">
        <v>56.989246368408203</v>
      </c>
      <c r="H91" s="120">
        <v>74.731185913085938</v>
      </c>
      <c r="I91" s="119">
        <v>0.78745418787002563</v>
      </c>
      <c r="J91" s="119">
        <v>0.1922178715467453</v>
      </c>
      <c r="K91" s="119">
        <v>6</v>
      </c>
      <c r="L91" s="119">
        <v>78.350517272949219</v>
      </c>
      <c r="M91" s="119">
        <v>69.072166442871094</v>
      </c>
      <c r="N91" s="120">
        <v>83.505157470703125</v>
      </c>
      <c r="O91" s="119">
        <v>0.6592862606048584</v>
      </c>
      <c r="P91" s="119">
        <v>0.20456460118293762</v>
      </c>
      <c r="Q91" s="119">
        <v>6</v>
      </c>
      <c r="R91" s="119">
        <v>75.126907348632813</v>
      </c>
      <c r="S91" s="119">
        <v>65.482231140136719</v>
      </c>
      <c r="T91" s="120">
        <v>83.75634765625</v>
      </c>
      <c r="U91" s="119">
        <v>0.42413097620010376</v>
      </c>
      <c r="V91" s="119">
        <v>0.18286603689193726</v>
      </c>
      <c r="W91" s="119">
        <v>6</v>
      </c>
      <c r="X91" s="119">
        <v>71.212120056152344</v>
      </c>
      <c r="Y91" s="119">
        <v>61.111110687255859</v>
      </c>
      <c r="Z91" s="120">
        <v>77.272727966308594</v>
      </c>
      <c r="AA91" s="119">
        <v>0.38884079456329346</v>
      </c>
      <c r="AB91" s="119">
        <v>0.18636950850486755</v>
      </c>
      <c r="AC91" s="119">
        <v>6</v>
      </c>
      <c r="AD91" s="119">
        <v>70.202018737792969</v>
      </c>
      <c r="AE91" s="119">
        <v>60.101009368896484</v>
      </c>
      <c r="AF91" s="120">
        <v>75.757575988769531</v>
      </c>
      <c r="AG91" s="119">
        <v>0.4649595320224762</v>
      </c>
      <c r="AH91" s="119">
        <v>0.17296634614467621</v>
      </c>
      <c r="AI91" s="119">
        <v>7</v>
      </c>
      <c r="AJ91" s="119">
        <v>71.707313537597656</v>
      </c>
      <c r="AK91" s="119">
        <v>60</v>
      </c>
      <c r="AL91" s="120">
        <v>75.609756469726563</v>
      </c>
      <c r="AM91" s="119">
        <v>0.35823535919189453</v>
      </c>
      <c r="AN91" s="119">
        <v>0.16986632347106934</v>
      </c>
      <c r="AO91" s="119">
        <v>7</v>
      </c>
      <c r="AP91" s="119">
        <v>65.365852355957031</v>
      </c>
      <c r="AQ91" s="119">
        <v>58.048782348632813</v>
      </c>
      <c r="AR91" s="120">
        <v>71.707313537597656</v>
      </c>
      <c r="AS91" s="119">
        <v>0.36378592252731323</v>
      </c>
      <c r="AT91" s="119">
        <v>0.16012462973594666</v>
      </c>
      <c r="AU91" s="119">
        <v>9</v>
      </c>
      <c r="AV91" s="119">
        <v>68.292686462402344</v>
      </c>
      <c r="AW91" s="119">
        <v>59.512195587158203</v>
      </c>
      <c r="AX91" s="120">
        <v>73.170730590820313</v>
      </c>
      <c r="AY91" s="119">
        <v>0.26738294959068298</v>
      </c>
      <c r="AZ91" s="119">
        <v>0.16680443286895752</v>
      </c>
      <c r="BA91" s="119">
        <v>9</v>
      </c>
      <c r="BB91" s="119">
        <v>64.5631103515625</v>
      </c>
      <c r="BC91" s="119">
        <v>57.28155517578125</v>
      </c>
      <c r="BD91" s="120">
        <v>72.330093383789063</v>
      </c>
      <c r="BE91" s="119">
        <v>0.13356024026870728</v>
      </c>
      <c r="BF91" s="119">
        <v>0.16495770215988159</v>
      </c>
      <c r="BG91" s="119">
        <v>9</v>
      </c>
      <c r="BH91" s="119">
        <v>61.165046691894531</v>
      </c>
      <c r="BI91" s="119">
        <v>53.883495330810547</v>
      </c>
      <c r="BJ91" s="120">
        <v>67.961166381835938</v>
      </c>
      <c r="BK91" s="119">
        <v>6.7469649016857147E-2</v>
      </c>
      <c r="BL91" s="119">
        <v>0.16836626827716827</v>
      </c>
      <c r="BM91" s="119">
        <v>9</v>
      </c>
      <c r="BN91" s="119">
        <v>59.808612823486328</v>
      </c>
      <c r="BO91" s="119">
        <v>52.631580352783203</v>
      </c>
      <c r="BP91" s="120">
        <v>67.942581176757813</v>
      </c>
      <c r="BQ91" s="119">
        <v>-5.9137389063835144E-2</v>
      </c>
      <c r="BR91" s="119">
        <v>0.15188591182231903</v>
      </c>
      <c r="BS91" s="119">
        <v>11</v>
      </c>
      <c r="BT91" s="119">
        <v>56.666667938232422</v>
      </c>
      <c r="BU91" s="119">
        <v>47.142856597900391</v>
      </c>
      <c r="BV91" s="120">
        <v>62.857143402099609</v>
      </c>
      <c r="BW91" s="119">
        <v>-9.370943158864975E-2</v>
      </c>
      <c r="BX91" s="119">
        <v>0.14910480380058289</v>
      </c>
      <c r="BY91" s="119">
        <v>11</v>
      </c>
      <c r="BZ91" s="119">
        <v>55.450237274169922</v>
      </c>
      <c r="CA91" s="119">
        <v>45.497631072998047</v>
      </c>
      <c r="CB91" s="120">
        <v>62.085308074951172</v>
      </c>
      <c r="CC91" s="119">
        <v>-0.18349353969097137</v>
      </c>
      <c r="CD91" s="119">
        <v>0.13525800406932831</v>
      </c>
      <c r="CE91" s="119">
        <v>12</v>
      </c>
      <c r="CF91" s="119">
        <v>52.606636047363281</v>
      </c>
      <c r="CG91" s="119">
        <v>42.654029846191406</v>
      </c>
      <c r="CH91" s="120">
        <v>59.715641021728516</v>
      </c>
      <c r="CI91" s="119">
        <v>-6.8258419632911682E-2</v>
      </c>
      <c r="CJ91" s="119">
        <v>0.13577575981616974</v>
      </c>
      <c r="CK91" s="119">
        <v>12</v>
      </c>
      <c r="CL91" s="119">
        <v>56.872039794921875</v>
      </c>
      <c r="CM91" s="119">
        <v>47.393363952636719</v>
      </c>
      <c r="CN91" s="120">
        <v>62.559242248535156</v>
      </c>
      <c r="CO91" s="119">
        <v>-0.12997536361217499</v>
      </c>
      <c r="CP91" s="119">
        <v>0.13059873878955841</v>
      </c>
      <c r="CQ91" s="119">
        <v>11</v>
      </c>
      <c r="CR91" s="119">
        <v>53.846153259277344</v>
      </c>
      <c r="CS91" s="119">
        <v>44.230770111083984</v>
      </c>
      <c r="CT91" s="120">
        <v>58.653846740722656</v>
      </c>
      <c r="CU91" s="119">
        <v>-8.7348632514476776E-2</v>
      </c>
      <c r="CV91" s="119">
        <v>0.13215139508247375</v>
      </c>
      <c r="CW91" s="119">
        <v>11</v>
      </c>
      <c r="CX91" s="119">
        <v>55.769229888916016</v>
      </c>
      <c r="CY91" s="119">
        <v>46.634616851806641</v>
      </c>
      <c r="CZ91" s="120">
        <v>60.576923370361328</v>
      </c>
      <c r="DA91" s="119">
        <v>-0.10160833597183228</v>
      </c>
      <c r="DB91" s="119">
        <v>0.13651974499225616</v>
      </c>
      <c r="DC91" s="119">
        <v>11</v>
      </c>
      <c r="DD91" s="119">
        <v>54.807693481445313</v>
      </c>
      <c r="DE91" s="119">
        <v>43.75</v>
      </c>
      <c r="DF91" s="120">
        <v>61.057693481445313</v>
      </c>
      <c r="DG91" s="119">
        <v>-7.9020902514457703E-2</v>
      </c>
      <c r="DH91" s="119">
        <v>0.1256246417760849</v>
      </c>
      <c r="DI91" s="119">
        <v>11</v>
      </c>
      <c r="DJ91" s="119">
        <v>54.807693481445313</v>
      </c>
      <c r="DK91" s="119">
        <v>45.673076629638672</v>
      </c>
      <c r="DL91" s="120">
        <v>60.096153259277344</v>
      </c>
      <c r="DM91" s="119">
        <v>-2.520807646214962E-2</v>
      </c>
      <c r="DN91" s="119">
        <v>0.13499085605144501</v>
      </c>
      <c r="DO91" s="119">
        <v>11</v>
      </c>
      <c r="DP91" s="119">
        <v>56.730770111083984</v>
      </c>
      <c r="DQ91" s="119">
        <v>46.634616851806641</v>
      </c>
      <c r="DR91" s="120">
        <v>61.538459777832031</v>
      </c>
      <c r="DS91" s="119">
        <v>4.3117832392454147E-2</v>
      </c>
      <c r="DT91" s="119">
        <v>0.1440049409866333</v>
      </c>
      <c r="DU91" s="119">
        <v>11</v>
      </c>
      <c r="DV91" s="119">
        <v>58.173076629638672</v>
      </c>
      <c r="DW91" s="119">
        <v>49.519229888916016</v>
      </c>
      <c r="DX91" s="120">
        <v>63.942306518554688</v>
      </c>
      <c r="DY91" s="119">
        <v>5.9867057949304581E-2</v>
      </c>
      <c r="DZ91" s="119">
        <v>0.15013515949249268</v>
      </c>
      <c r="EA91" s="119">
        <v>10</v>
      </c>
      <c r="EB91" s="119">
        <v>58.653846740722656</v>
      </c>
      <c r="EC91" s="119">
        <v>47.115383148193359</v>
      </c>
      <c r="ED91" s="120">
        <v>63.461540222167969</v>
      </c>
    </row>
    <row r="92" spans="1:134">
      <c r="A92" t="s">
        <v>103</v>
      </c>
      <c r="B92" t="s">
        <v>608</v>
      </c>
      <c r="C92" s="119">
        <v>0.86989718675613403</v>
      </c>
      <c r="D92" s="119">
        <v>0.48088869452476501</v>
      </c>
      <c r="E92" s="119">
        <v>1</v>
      </c>
      <c r="F92" s="119">
        <v>80.107528686523438</v>
      </c>
      <c r="G92" s="119">
        <v>59.139785766601563</v>
      </c>
      <c r="H92" s="120">
        <v>91.397850036621094</v>
      </c>
      <c r="I92" s="119">
        <v>0.70395684242248535</v>
      </c>
      <c r="J92" s="119">
        <v>0.37906631827354431</v>
      </c>
      <c r="K92" s="119">
        <v>2</v>
      </c>
      <c r="L92" s="119">
        <v>76.804122924804688</v>
      </c>
      <c r="M92" s="119">
        <v>58.762886047363281</v>
      </c>
      <c r="N92" s="120">
        <v>85.567008972167969</v>
      </c>
      <c r="O92" s="119">
        <v>0.52723759412765503</v>
      </c>
      <c r="P92" s="119">
        <v>0.34076258540153503</v>
      </c>
      <c r="Q92" s="119">
        <v>2</v>
      </c>
      <c r="R92" s="119">
        <v>72.081214904785156</v>
      </c>
      <c r="S92" s="119">
        <v>57.360404968261719</v>
      </c>
      <c r="T92" s="120">
        <v>84.263961791992188</v>
      </c>
      <c r="U92" s="119">
        <v>0.69881981611251831</v>
      </c>
      <c r="V92" s="119">
        <v>0.34436574578285217</v>
      </c>
      <c r="W92" s="119">
        <v>2</v>
      </c>
      <c r="X92" s="119">
        <v>77.272727966308594</v>
      </c>
      <c r="Y92" s="119">
        <v>61.111110687255859</v>
      </c>
      <c r="Z92" s="120">
        <v>85.858589172363281</v>
      </c>
      <c r="AA92" s="119">
        <v>0.7022477388381958</v>
      </c>
      <c r="AB92" s="119">
        <v>0.32007807493209839</v>
      </c>
      <c r="AC92" s="119">
        <v>2</v>
      </c>
      <c r="AD92" s="119">
        <v>76.262626647949219</v>
      </c>
      <c r="AE92" s="119">
        <v>62.121212005615234</v>
      </c>
      <c r="AF92" s="120">
        <v>84.848487854003906</v>
      </c>
      <c r="AG92" s="119">
        <v>0.60929751396179199</v>
      </c>
      <c r="AH92" s="119">
        <v>0.28804224729537964</v>
      </c>
      <c r="AI92" s="119">
        <v>3</v>
      </c>
      <c r="AJ92" s="119">
        <v>73.170730590820313</v>
      </c>
      <c r="AK92" s="119">
        <v>58.536586761474609</v>
      </c>
      <c r="AL92" s="120">
        <v>83.902435302734375</v>
      </c>
      <c r="AM92" s="119">
        <v>0.66280752420425415</v>
      </c>
      <c r="AN92" s="119">
        <v>0.27587243914604187</v>
      </c>
      <c r="AO92" s="119">
        <v>3</v>
      </c>
      <c r="AP92" s="119">
        <v>73.170730590820313</v>
      </c>
      <c r="AQ92" s="119">
        <v>60.487804412841797</v>
      </c>
      <c r="AR92" s="120">
        <v>82.926826477050781</v>
      </c>
      <c r="AS92" s="119">
        <v>0.63359248638153076</v>
      </c>
      <c r="AT92" s="119">
        <v>0.31090971827507019</v>
      </c>
      <c r="AU92" s="119">
        <v>3</v>
      </c>
      <c r="AV92" s="119">
        <v>73.658538818359375</v>
      </c>
      <c r="AW92" s="119">
        <v>60</v>
      </c>
      <c r="AX92" s="120">
        <v>84.390243530273438</v>
      </c>
      <c r="AY92" s="119">
        <v>0.37590458989143372</v>
      </c>
      <c r="AZ92" s="119">
        <v>0.30998659133911133</v>
      </c>
      <c r="BA92" s="119">
        <v>3</v>
      </c>
      <c r="BB92" s="119">
        <v>69.902915954589844</v>
      </c>
      <c r="BC92" s="119">
        <v>54.368930816650391</v>
      </c>
      <c r="BD92" s="120">
        <v>77.669906616210938</v>
      </c>
      <c r="BE92" s="119">
        <v>0.31872749328613281</v>
      </c>
      <c r="BF92" s="119">
        <v>0.29289674758911133</v>
      </c>
      <c r="BG92" s="119">
        <v>3</v>
      </c>
      <c r="BH92" s="119">
        <v>65.533981323242188</v>
      </c>
      <c r="BI92" s="119">
        <v>53.398059844970703</v>
      </c>
      <c r="BJ92" s="120">
        <v>74.271842956542969</v>
      </c>
      <c r="BK92" s="119">
        <v>0.35544604063034058</v>
      </c>
      <c r="BL92" s="119">
        <v>0.30963510274887085</v>
      </c>
      <c r="BM92" s="119">
        <v>3</v>
      </c>
      <c r="BN92" s="119">
        <v>68.899520874023438</v>
      </c>
      <c r="BO92" s="119">
        <v>54.066986083984375</v>
      </c>
      <c r="BP92" s="120">
        <v>77.033493041992188</v>
      </c>
      <c r="BQ92" s="119">
        <v>0.42524781823158264</v>
      </c>
      <c r="BR92" s="119">
        <v>0.30540516972541809</v>
      </c>
      <c r="BS92" s="119">
        <v>3</v>
      </c>
      <c r="BT92" s="119">
        <v>70</v>
      </c>
      <c r="BU92" s="119">
        <v>56.190475463867188</v>
      </c>
      <c r="BV92" s="120">
        <v>79.523811340332031</v>
      </c>
      <c r="BW92" s="119">
        <v>0.4217851459980011</v>
      </c>
      <c r="BX92" s="119">
        <v>0.30417102575302124</v>
      </c>
      <c r="BY92" s="119">
        <v>3</v>
      </c>
      <c r="BZ92" s="119">
        <v>69.194313049316406</v>
      </c>
      <c r="CA92" s="119">
        <v>55.924171447753906</v>
      </c>
      <c r="CB92" s="120">
        <v>78.672988891601563</v>
      </c>
      <c r="CC92" s="119">
        <v>0.41678023338317871</v>
      </c>
      <c r="CD92" s="119">
        <v>0.30354934930801392</v>
      </c>
      <c r="CE92" s="119">
        <v>3</v>
      </c>
      <c r="CF92" s="119">
        <v>69.194313049316406</v>
      </c>
      <c r="CG92" s="119">
        <v>56.398105621337891</v>
      </c>
      <c r="CH92" s="120">
        <v>77.725120544433594</v>
      </c>
      <c r="CI92" s="119">
        <v>0.41989612579345703</v>
      </c>
      <c r="CJ92" s="119">
        <v>0.31419634819030762</v>
      </c>
      <c r="CK92" s="119">
        <v>3</v>
      </c>
      <c r="CL92" s="119">
        <v>67.772514343261719</v>
      </c>
      <c r="CM92" s="119">
        <v>55.450237274169922</v>
      </c>
      <c r="CN92" s="120">
        <v>79.620849609375</v>
      </c>
      <c r="CO92" s="119">
        <v>0.24738548696041107</v>
      </c>
      <c r="CP92" s="119">
        <v>0.34075510501861572</v>
      </c>
      <c r="CQ92" s="119">
        <v>2</v>
      </c>
      <c r="CR92" s="119">
        <v>62.980770111083984</v>
      </c>
      <c r="CS92" s="119">
        <v>47.115383148193359</v>
      </c>
      <c r="CT92" s="120">
        <v>76.442306518554688</v>
      </c>
      <c r="CU92" s="119">
        <v>0.55627447366714478</v>
      </c>
      <c r="CV92" s="119">
        <v>0.23234264552593231</v>
      </c>
      <c r="CW92" s="119">
        <v>4</v>
      </c>
      <c r="CX92" s="119">
        <v>68.75</v>
      </c>
      <c r="CY92" s="119">
        <v>62.5</v>
      </c>
      <c r="CZ92" s="120">
        <v>79.326919555664063</v>
      </c>
      <c r="DA92" s="119">
        <v>0.56395620107650757</v>
      </c>
      <c r="DB92" s="119">
        <v>0.2271193265914917</v>
      </c>
      <c r="DC92" s="119">
        <v>4</v>
      </c>
      <c r="DD92" s="119">
        <v>68.75</v>
      </c>
      <c r="DE92" s="119">
        <v>62.5</v>
      </c>
      <c r="DF92" s="120">
        <v>80.769233703613281</v>
      </c>
      <c r="DG92" s="119">
        <v>0.45768162608146667</v>
      </c>
      <c r="DH92" s="119">
        <v>0.22567573189735413</v>
      </c>
      <c r="DI92" s="119">
        <v>4</v>
      </c>
      <c r="DJ92" s="119">
        <v>66.826919555664063</v>
      </c>
      <c r="DK92" s="119">
        <v>58.653846740722656</v>
      </c>
      <c r="DL92" s="120">
        <v>79.807693481445313</v>
      </c>
      <c r="DM92" s="119">
        <v>0.37151643633842468</v>
      </c>
      <c r="DN92" s="119">
        <v>0.20906038582324982</v>
      </c>
      <c r="DO92" s="119">
        <v>4</v>
      </c>
      <c r="DP92" s="119">
        <v>66.826919555664063</v>
      </c>
      <c r="DQ92" s="119">
        <v>58.653846740722656</v>
      </c>
      <c r="DR92" s="120">
        <v>76.442306518554688</v>
      </c>
      <c r="DS92" s="119">
        <v>0.33933675289154053</v>
      </c>
      <c r="DT92" s="119">
        <v>0.20918314158916473</v>
      </c>
      <c r="DU92" s="119">
        <v>4</v>
      </c>
      <c r="DV92" s="119">
        <v>64.903846740722656</v>
      </c>
      <c r="DW92" s="119">
        <v>56.25</v>
      </c>
      <c r="DX92" s="120">
        <v>73.076919555664063</v>
      </c>
      <c r="DY92" s="119">
        <v>0.35711726546287537</v>
      </c>
      <c r="DZ92" s="119">
        <v>0.20726729929447174</v>
      </c>
      <c r="EA92" s="119">
        <v>4</v>
      </c>
      <c r="EB92" s="119">
        <v>64.423080444335938</v>
      </c>
      <c r="EC92" s="119">
        <v>56.730770111083984</v>
      </c>
      <c r="ED92" s="120">
        <v>75</v>
      </c>
    </row>
    <row r="93" spans="1:134">
      <c r="A93" t="s">
        <v>102</v>
      </c>
      <c r="B93" t="s">
        <v>607</v>
      </c>
      <c r="C93" s="119" t="s">
        <v>943</v>
      </c>
      <c r="D93" s="119" t="s">
        <v>943</v>
      </c>
      <c r="E93" s="119" t="s">
        <v>943</v>
      </c>
      <c r="F93" s="119" t="s">
        <v>943</v>
      </c>
      <c r="G93" s="119" t="s">
        <v>943</v>
      </c>
      <c r="H93" s="120" t="s">
        <v>943</v>
      </c>
      <c r="I93" s="119" t="s">
        <v>943</v>
      </c>
      <c r="J93" s="119" t="s">
        <v>943</v>
      </c>
      <c r="K93" s="119" t="s">
        <v>943</v>
      </c>
      <c r="L93" s="119" t="s">
        <v>943</v>
      </c>
      <c r="M93" s="119" t="s">
        <v>943</v>
      </c>
      <c r="N93" s="120" t="s">
        <v>943</v>
      </c>
      <c r="O93" s="119" t="s">
        <v>943</v>
      </c>
      <c r="P93" s="119" t="s">
        <v>943</v>
      </c>
      <c r="Q93" s="119" t="s">
        <v>943</v>
      </c>
      <c r="R93" s="119" t="s">
        <v>943</v>
      </c>
      <c r="S93" s="119" t="s">
        <v>943</v>
      </c>
      <c r="T93" s="120" t="s">
        <v>943</v>
      </c>
      <c r="U93" s="119" t="s">
        <v>943</v>
      </c>
      <c r="V93" s="119" t="s">
        <v>943</v>
      </c>
      <c r="W93" s="119" t="s">
        <v>943</v>
      </c>
      <c r="X93" s="119" t="s">
        <v>943</v>
      </c>
      <c r="Y93" s="119" t="s">
        <v>943</v>
      </c>
      <c r="Z93" s="120" t="s">
        <v>943</v>
      </c>
      <c r="AA93" s="119" t="s">
        <v>943</v>
      </c>
      <c r="AB93" s="119" t="s">
        <v>943</v>
      </c>
      <c r="AC93" s="119" t="s">
        <v>943</v>
      </c>
      <c r="AD93" s="119" t="s">
        <v>943</v>
      </c>
      <c r="AE93" s="119" t="s">
        <v>943</v>
      </c>
      <c r="AF93" s="120" t="s">
        <v>943</v>
      </c>
      <c r="AG93" s="119" t="s">
        <v>943</v>
      </c>
      <c r="AH93" s="119" t="s">
        <v>943</v>
      </c>
      <c r="AI93" s="119" t="s">
        <v>943</v>
      </c>
      <c r="AJ93" s="119" t="s">
        <v>943</v>
      </c>
      <c r="AK93" s="119" t="s">
        <v>943</v>
      </c>
      <c r="AL93" s="120" t="s">
        <v>943</v>
      </c>
      <c r="AM93" s="119" t="s">
        <v>943</v>
      </c>
      <c r="AN93" s="119" t="s">
        <v>943</v>
      </c>
      <c r="AO93" s="119" t="s">
        <v>943</v>
      </c>
      <c r="AP93" s="119" t="s">
        <v>943</v>
      </c>
      <c r="AQ93" s="119" t="s">
        <v>943</v>
      </c>
      <c r="AR93" s="120" t="s">
        <v>943</v>
      </c>
      <c r="AS93" s="119" t="s">
        <v>943</v>
      </c>
      <c r="AT93" s="119" t="s">
        <v>943</v>
      </c>
      <c r="AU93" s="119" t="s">
        <v>943</v>
      </c>
      <c r="AV93" s="119" t="s">
        <v>943</v>
      </c>
      <c r="AW93" s="119" t="s">
        <v>943</v>
      </c>
      <c r="AX93" s="120" t="s">
        <v>943</v>
      </c>
      <c r="AY93" s="119" t="s">
        <v>943</v>
      </c>
      <c r="AZ93" s="119" t="s">
        <v>943</v>
      </c>
      <c r="BA93" s="119" t="s">
        <v>943</v>
      </c>
      <c r="BB93" s="119" t="s">
        <v>943</v>
      </c>
      <c r="BC93" s="119" t="s">
        <v>943</v>
      </c>
      <c r="BD93" s="120" t="s">
        <v>943</v>
      </c>
      <c r="BE93" s="119" t="s">
        <v>943</v>
      </c>
      <c r="BF93" s="119" t="s">
        <v>943</v>
      </c>
      <c r="BG93" s="119" t="s">
        <v>943</v>
      </c>
      <c r="BH93" s="119" t="s">
        <v>943</v>
      </c>
      <c r="BI93" s="119" t="s">
        <v>943</v>
      </c>
      <c r="BJ93" s="120" t="s">
        <v>943</v>
      </c>
      <c r="BK93" s="119">
        <v>1.1907716989517212</v>
      </c>
      <c r="BL93" s="119">
        <v>0.37673929333686829</v>
      </c>
      <c r="BM93" s="119">
        <v>1</v>
      </c>
      <c r="BN93" s="119">
        <v>84.688995361328125</v>
      </c>
      <c r="BO93" s="119">
        <v>72.248802185058594</v>
      </c>
      <c r="BP93" s="120">
        <v>93.7799072265625</v>
      </c>
      <c r="BQ93" s="119">
        <v>1.2168282270431519</v>
      </c>
      <c r="BR93" s="119">
        <v>0.3744513988494873</v>
      </c>
      <c r="BS93" s="119">
        <v>1</v>
      </c>
      <c r="BT93" s="119">
        <v>85.23809814453125</v>
      </c>
      <c r="BU93" s="119">
        <v>72.380950927734375</v>
      </c>
      <c r="BV93" s="120">
        <v>93.333335876464844</v>
      </c>
      <c r="BW93" s="119">
        <v>1.2284390926361084</v>
      </c>
      <c r="BX93" s="119">
        <v>0.3902679979801178</v>
      </c>
      <c r="BY93" s="119">
        <v>1</v>
      </c>
      <c r="BZ93" s="119">
        <v>85.308059692382813</v>
      </c>
      <c r="CA93" s="119">
        <v>72.037918090820313</v>
      </c>
      <c r="CB93" s="120">
        <v>94.312797546386719</v>
      </c>
      <c r="CC93" s="119">
        <v>1.2212212085723877</v>
      </c>
      <c r="CD93" s="119">
        <v>0.41714081168174744</v>
      </c>
      <c r="CE93" s="119">
        <v>1</v>
      </c>
      <c r="CF93" s="119">
        <v>84.834121704101563</v>
      </c>
      <c r="CG93" s="119">
        <v>70.616111755371094</v>
      </c>
      <c r="CH93" s="120">
        <v>94.786727905273438</v>
      </c>
      <c r="CI93" s="119">
        <v>1.2426083087921143</v>
      </c>
      <c r="CJ93" s="119">
        <v>0.40076944231987</v>
      </c>
      <c r="CK93" s="119">
        <v>1</v>
      </c>
      <c r="CL93" s="119">
        <v>84.360191345214844</v>
      </c>
      <c r="CM93" s="119">
        <v>70.616111755371094</v>
      </c>
      <c r="CN93" s="120">
        <v>95.260665893554688</v>
      </c>
      <c r="CO93" s="119">
        <v>1.2080832719802856</v>
      </c>
      <c r="CP93" s="119">
        <v>0.40432596206665039</v>
      </c>
      <c r="CQ93" s="119">
        <v>1</v>
      </c>
      <c r="CR93" s="119">
        <v>84.134613037109375</v>
      </c>
      <c r="CS93" s="119">
        <v>69.711540222167969</v>
      </c>
      <c r="CT93" s="120">
        <v>95.192306518554688</v>
      </c>
      <c r="CU93" s="119">
        <v>1.1909729242324829</v>
      </c>
      <c r="CV93" s="119">
        <v>0.37452143430709839</v>
      </c>
      <c r="CW93" s="119">
        <v>1</v>
      </c>
      <c r="CX93" s="119">
        <v>84.134613037109375</v>
      </c>
      <c r="CY93" s="119">
        <v>69.230766296386719</v>
      </c>
      <c r="CZ93" s="120">
        <v>92.788459777832031</v>
      </c>
      <c r="DA93" s="119">
        <v>1.1671003103256226</v>
      </c>
      <c r="DB93" s="119">
        <v>0.37970873713493347</v>
      </c>
      <c r="DC93" s="119">
        <v>2</v>
      </c>
      <c r="DD93" s="119">
        <v>83.653846740722656</v>
      </c>
      <c r="DE93" s="119">
        <v>68.269233703613281</v>
      </c>
      <c r="DF93" s="120">
        <v>92.788459777832031</v>
      </c>
      <c r="DG93" s="119">
        <v>1.1858106851577759</v>
      </c>
      <c r="DH93" s="119">
        <v>0.34729275107383728</v>
      </c>
      <c r="DI93" s="119">
        <v>2</v>
      </c>
      <c r="DJ93" s="119">
        <v>84.134613037109375</v>
      </c>
      <c r="DK93" s="119">
        <v>71.153846740722656</v>
      </c>
      <c r="DL93" s="120">
        <v>92.307693481445313</v>
      </c>
      <c r="DM93" s="119">
        <v>1.1749852895736694</v>
      </c>
      <c r="DN93" s="119">
        <v>0.34467095136642456</v>
      </c>
      <c r="DO93" s="119">
        <v>2</v>
      </c>
      <c r="DP93" s="119">
        <v>84.134613037109375</v>
      </c>
      <c r="DQ93" s="119">
        <v>72.115386962890625</v>
      </c>
      <c r="DR93" s="120">
        <v>92.307693481445313</v>
      </c>
      <c r="DS93" s="119">
        <v>1.1407716274261475</v>
      </c>
      <c r="DT93" s="119">
        <v>0.35454961657524109</v>
      </c>
      <c r="DU93" s="119">
        <v>2</v>
      </c>
      <c r="DV93" s="119">
        <v>84.134613037109375</v>
      </c>
      <c r="DW93" s="119">
        <v>69.711540222167969</v>
      </c>
      <c r="DX93" s="120">
        <v>92.788459777832031</v>
      </c>
      <c r="DY93" s="119">
        <v>1.0342159271240234</v>
      </c>
      <c r="DZ93" s="119">
        <v>0.34544381499290466</v>
      </c>
      <c r="EA93" s="119">
        <v>1</v>
      </c>
      <c r="EB93" s="119">
        <v>82.211540222167969</v>
      </c>
      <c r="EC93" s="119">
        <v>66.826919555664063</v>
      </c>
      <c r="ED93" s="120">
        <v>91.826919555664063</v>
      </c>
    </row>
    <row r="94" spans="1:134">
      <c r="A94" t="s">
        <v>106</v>
      </c>
      <c r="B94" t="s">
        <v>611</v>
      </c>
      <c r="C94" s="119">
        <v>-0.85694420337677002</v>
      </c>
      <c r="D94" s="119">
        <v>0.24490652978420258</v>
      </c>
      <c r="E94" s="119">
        <v>5</v>
      </c>
      <c r="F94" s="119">
        <v>23.655914306640625</v>
      </c>
      <c r="G94" s="119">
        <v>6.4516129493713379</v>
      </c>
      <c r="H94" s="120">
        <v>38.709678649902344</v>
      </c>
      <c r="I94" s="119">
        <v>-0.85893136262893677</v>
      </c>
      <c r="J94" s="119">
        <v>0.21848320960998535</v>
      </c>
      <c r="K94" s="119">
        <v>5</v>
      </c>
      <c r="L94" s="119">
        <v>23.195877075195313</v>
      </c>
      <c r="M94" s="119">
        <v>7.7319588661193848</v>
      </c>
      <c r="N94" s="120">
        <v>35.567008972167969</v>
      </c>
      <c r="O94" s="119">
        <v>-0.75401932001113892</v>
      </c>
      <c r="P94" s="119">
        <v>0.20620101690292358</v>
      </c>
      <c r="Q94" s="119">
        <v>6</v>
      </c>
      <c r="R94" s="119">
        <v>27.918781280517578</v>
      </c>
      <c r="S94" s="119">
        <v>12.182741165161133</v>
      </c>
      <c r="T94" s="120">
        <v>39.086296081542969</v>
      </c>
      <c r="U94" s="119">
        <v>-0.6454131007194519</v>
      </c>
      <c r="V94" s="119">
        <v>0.18789371848106384</v>
      </c>
      <c r="W94" s="119">
        <v>7</v>
      </c>
      <c r="X94" s="119">
        <v>32.323230743408203</v>
      </c>
      <c r="Y94" s="119">
        <v>18.181818008422852</v>
      </c>
      <c r="Z94" s="120">
        <v>43.93939208984375</v>
      </c>
      <c r="AA94" s="119">
        <v>-0.76665025949478149</v>
      </c>
      <c r="AB94" s="119">
        <v>0.18203422427177429</v>
      </c>
      <c r="AC94" s="119">
        <v>9</v>
      </c>
      <c r="AD94" s="119">
        <v>25.252525329589844</v>
      </c>
      <c r="AE94" s="119">
        <v>10.606060981750488</v>
      </c>
      <c r="AF94" s="120">
        <v>39.393939971923828</v>
      </c>
      <c r="AG94" s="119">
        <v>-0.60927420854568481</v>
      </c>
      <c r="AH94" s="119">
        <v>0.16439704596996307</v>
      </c>
      <c r="AI94" s="119">
        <v>12</v>
      </c>
      <c r="AJ94" s="119">
        <v>30.731706619262695</v>
      </c>
      <c r="AK94" s="119">
        <v>20.487804412841797</v>
      </c>
      <c r="AL94" s="120">
        <v>44.878047943115234</v>
      </c>
      <c r="AM94" s="119">
        <v>-0.66651707887649536</v>
      </c>
      <c r="AN94" s="119">
        <v>0.16573628783226013</v>
      </c>
      <c r="AO94" s="119">
        <v>12</v>
      </c>
      <c r="AP94" s="119">
        <v>30.731706619262695</v>
      </c>
      <c r="AQ94" s="119">
        <v>17.560976028442383</v>
      </c>
      <c r="AR94" s="120">
        <v>42.926830291748047</v>
      </c>
      <c r="AS94" s="119">
        <v>-0.80573350191116333</v>
      </c>
      <c r="AT94" s="119">
        <v>0.15318639576435089</v>
      </c>
      <c r="AU94" s="119">
        <v>15</v>
      </c>
      <c r="AV94" s="119">
        <v>22.439023971557617</v>
      </c>
      <c r="AW94" s="119">
        <v>14.634146690368652</v>
      </c>
      <c r="AX94" s="120">
        <v>35.121952056884766</v>
      </c>
      <c r="AY94" s="119">
        <v>-0.74217617511749268</v>
      </c>
      <c r="AZ94" s="119">
        <v>0.15825121104717255</v>
      </c>
      <c r="BA94" s="119">
        <v>15</v>
      </c>
      <c r="BB94" s="119">
        <v>26.213592529296875</v>
      </c>
      <c r="BC94" s="119">
        <v>16.990291595458984</v>
      </c>
      <c r="BD94" s="120">
        <v>36.893203735351563</v>
      </c>
      <c r="BE94" s="119">
        <v>-0.64765322208404541</v>
      </c>
      <c r="BF94" s="119">
        <v>0.15730525553226471</v>
      </c>
      <c r="BG94" s="119">
        <v>14</v>
      </c>
      <c r="BH94" s="119">
        <v>30.582523345947266</v>
      </c>
      <c r="BI94" s="119">
        <v>17.961164474487305</v>
      </c>
      <c r="BJ94" s="120">
        <v>41.262134552001953</v>
      </c>
      <c r="BK94" s="119">
        <v>-0.52685588598251343</v>
      </c>
      <c r="BL94" s="119">
        <v>0.16396456956863403</v>
      </c>
      <c r="BM94" s="119">
        <v>13</v>
      </c>
      <c r="BN94" s="119">
        <v>35.885166168212891</v>
      </c>
      <c r="BO94" s="119">
        <v>23.444976806640625</v>
      </c>
      <c r="BP94" s="120">
        <v>49.760765075683594</v>
      </c>
      <c r="BQ94" s="119">
        <v>-0.53234869241714478</v>
      </c>
      <c r="BR94" s="119">
        <v>0.16060949862003326</v>
      </c>
      <c r="BS94" s="119">
        <v>14</v>
      </c>
      <c r="BT94" s="119">
        <v>35.714286804199219</v>
      </c>
      <c r="BU94" s="119">
        <v>21.904762268066406</v>
      </c>
      <c r="BV94" s="120">
        <v>48.571430206298828</v>
      </c>
      <c r="BW94" s="119">
        <v>-0.52795326709747314</v>
      </c>
      <c r="BX94" s="119">
        <v>0.15069685876369476</v>
      </c>
      <c r="BY94" s="119">
        <v>15</v>
      </c>
      <c r="BZ94" s="119">
        <v>36.492889404296875</v>
      </c>
      <c r="CA94" s="119">
        <v>23.222749710083008</v>
      </c>
      <c r="CB94" s="120">
        <v>49.763034820556641</v>
      </c>
      <c r="CC94" s="119">
        <v>-0.65876477956771851</v>
      </c>
      <c r="CD94" s="119">
        <v>0.14151923358440399</v>
      </c>
      <c r="CE94" s="119">
        <v>15</v>
      </c>
      <c r="CF94" s="119">
        <v>29.383886337280273</v>
      </c>
      <c r="CG94" s="119">
        <v>18.957345962524414</v>
      </c>
      <c r="CH94" s="120">
        <v>41.232227325439453</v>
      </c>
      <c r="CI94" s="119">
        <v>-0.62249237298965454</v>
      </c>
      <c r="CJ94" s="119">
        <v>0.14057083427906036</v>
      </c>
      <c r="CK94" s="119">
        <v>14</v>
      </c>
      <c r="CL94" s="119">
        <v>32.227489471435547</v>
      </c>
      <c r="CM94" s="119">
        <v>21.327014923095703</v>
      </c>
      <c r="CN94" s="120">
        <v>43.127960205078125</v>
      </c>
      <c r="CO94" s="119">
        <v>-0.7359471321105957</v>
      </c>
      <c r="CP94" s="119">
        <v>0.13743144273757935</v>
      </c>
      <c r="CQ94" s="119">
        <v>13</v>
      </c>
      <c r="CR94" s="119">
        <v>27.403846740722656</v>
      </c>
      <c r="CS94" s="119">
        <v>15.384614944458008</v>
      </c>
      <c r="CT94" s="120">
        <v>36.057693481445313</v>
      </c>
      <c r="CU94" s="119">
        <v>-0.73326593637466431</v>
      </c>
      <c r="CV94" s="119">
        <v>0.13866031169891357</v>
      </c>
      <c r="CW94" s="119">
        <v>13</v>
      </c>
      <c r="CX94" s="119">
        <v>25</v>
      </c>
      <c r="CY94" s="119">
        <v>14.90384578704834</v>
      </c>
      <c r="CZ94" s="120">
        <v>36.538459777832031</v>
      </c>
      <c r="DA94" s="119">
        <v>-0.7396852970123291</v>
      </c>
      <c r="DB94" s="119">
        <v>0.13848850131034851</v>
      </c>
      <c r="DC94" s="119">
        <v>14</v>
      </c>
      <c r="DD94" s="119">
        <v>24.038461685180664</v>
      </c>
      <c r="DE94" s="119">
        <v>13.461538314819336</v>
      </c>
      <c r="DF94" s="120">
        <v>34.134616851806641</v>
      </c>
      <c r="DG94" s="119">
        <v>-0.74113166332244873</v>
      </c>
      <c r="DH94" s="119">
        <v>0.12609995901584625</v>
      </c>
      <c r="DI94" s="119">
        <v>14</v>
      </c>
      <c r="DJ94" s="119">
        <v>24.038461685180664</v>
      </c>
      <c r="DK94" s="119">
        <v>15.384614944458008</v>
      </c>
      <c r="DL94" s="120">
        <v>35.576923370361328</v>
      </c>
      <c r="DM94" s="119">
        <v>-0.81714898347854614</v>
      </c>
      <c r="DN94" s="119">
        <v>0.12298157811164856</v>
      </c>
      <c r="DO94" s="119">
        <v>14</v>
      </c>
      <c r="DP94" s="119">
        <v>22.115385055541992</v>
      </c>
      <c r="DQ94" s="119">
        <v>14.423076629638672</v>
      </c>
      <c r="DR94" s="120">
        <v>28.846153259277344</v>
      </c>
      <c r="DS94" s="119">
        <v>-0.90072327852249146</v>
      </c>
      <c r="DT94" s="119">
        <v>0.13179901242256165</v>
      </c>
      <c r="DU94" s="119">
        <v>14</v>
      </c>
      <c r="DV94" s="119">
        <v>18.75</v>
      </c>
      <c r="DW94" s="119">
        <v>12.019230842590332</v>
      </c>
      <c r="DX94" s="120">
        <v>26.923076629638672</v>
      </c>
      <c r="DY94" s="119">
        <v>-1.0959471464157104</v>
      </c>
      <c r="DZ94" s="119">
        <v>0.13487625122070313</v>
      </c>
      <c r="EA94" s="119">
        <v>13</v>
      </c>
      <c r="EB94" s="119">
        <v>13.942307472229004</v>
      </c>
      <c r="EC94" s="119">
        <v>8.6538457870483398</v>
      </c>
      <c r="ED94" s="120">
        <v>19.230770111083984</v>
      </c>
    </row>
    <row r="95" spans="1:134">
      <c r="A95" t="s">
        <v>92</v>
      </c>
      <c r="B95" t="s">
        <v>598</v>
      </c>
      <c r="C95" s="119">
        <v>0.86989718675613403</v>
      </c>
      <c r="D95" s="119">
        <v>0.48088869452476501</v>
      </c>
      <c r="E95" s="119">
        <v>1</v>
      </c>
      <c r="F95" s="119">
        <v>80.107528686523438</v>
      </c>
      <c r="G95" s="119">
        <v>59.139785766601563</v>
      </c>
      <c r="H95" s="120">
        <v>91.397850036621094</v>
      </c>
      <c r="I95" s="119">
        <v>0.91772127151489258</v>
      </c>
      <c r="J95" s="119">
        <v>0.46177250146865845</v>
      </c>
      <c r="K95" s="119">
        <v>1</v>
      </c>
      <c r="L95" s="119">
        <v>81.958763122558594</v>
      </c>
      <c r="M95" s="119">
        <v>61.340206146240234</v>
      </c>
      <c r="N95" s="120">
        <v>92.268043518066406</v>
      </c>
      <c r="O95" s="119">
        <v>0.89561635255813599</v>
      </c>
      <c r="P95" s="119">
        <v>0.47348341345787048</v>
      </c>
      <c r="Q95" s="119">
        <v>1</v>
      </c>
      <c r="R95" s="119">
        <v>82.233505249023438</v>
      </c>
      <c r="S95" s="119">
        <v>61.421318054199219</v>
      </c>
      <c r="T95" s="120">
        <v>92.385787963867188</v>
      </c>
      <c r="U95" s="119">
        <v>0.8801264762878418</v>
      </c>
      <c r="V95" s="119">
        <v>0.43657052516937256</v>
      </c>
      <c r="W95" s="119">
        <v>1</v>
      </c>
      <c r="X95" s="119">
        <v>80.808082580566406</v>
      </c>
      <c r="Y95" s="119">
        <v>61.111110687255859</v>
      </c>
      <c r="Z95" s="120">
        <v>91.414138793945313</v>
      </c>
      <c r="AA95" s="119">
        <v>0.88894355297088623</v>
      </c>
      <c r="AB95" s="119">
        <v>0.40334579348564148</v>
      </c>
      <c r="AC95" s="119">
        <v>1</v>
      </c>
      <c r="AD95" s="119">
        <v>80.303031921386719</v>
      </c>
      <c r="AE95" s="119">
        <v>62.121212005615234</v>
      </c>
      <c r="AF95" s="120">
        <v>91.414138793945313</v>
      </c>
      <c r="AG95" s="119">
        <v>0.80799597501754761</v>
      </c>
      <c r="AH95" s="119">
        <v>0.39590555429458618</v>
      </c>
      <c r="AI95" s="119">
        <v>1</v>
      </c>
      <c r="AJ95" s="119">
        <v>77.56097412109375</v>
      </c>
      <c r="AK95" s="119">
        <v>60</v>
      </c>
      <c r="AL95" s="120">
        <v>91.707313537597656</v>
      </c>
      <c r="AM95" s="119">
        <v>0.79694211483001709</v>
      </c>
      <c r="AN95" s="119">
        <v>0.34156662225723267</v>
      </c>
      <c r="AO95" s="119">
        <v>1</v>
      </c>
      <c r="AP95" s="119">
        <v>77.56097412109375</v>
      </c>
      <c r="AQ95" s="119">
        <v>61.951217651367188</v>
      </c>
      <c r="AR95" s="120">
        <v>89.268295288085938</v>
      </c>
      <c r="AS95" s="119">
        <v>0.78275942802429199</v>
      </c>
      <c r="AT95" s="119">
        <v>0.4198855459690094</v>
      </c>
      <c r="AU95" s="119">
        <v>1</v>
      </c>
      <c r="AV95" s="119">
        <v>76.585365295410156</v>
      </c>
      <c r="AW95" s="119">
        <v>59.512195587158203</v>
      </c>
      <c r="AX95" s="120">
        <v>91.707313537597656</v>
      </c>
      <c r="AY95" s="119">
        <v>0.79180043935775757</v>
      </c>
      <c r="AZ95" s="119">
        <v>0.41629022359848022</v>
      </c>
      <c r="BA95" s="119">
        <v>1</v>
      </c>
      <c r="BB95" s="119">
        <v>76.699028015136719</v>
      </c>
      <c r="BC95" s="119">
        <v>59.708736419677734</v>
      </c>
      <c r="BD95" s="120">
        <v>91.747573852539063</v>
      </c>
      <c r="BE95" s="119">
        <v>0.80696231126785278</v>
      </c>
      <c r="BF95" s="119">
        <v>0.40298756957054138</v>
      </c>
      <c r="BG95" s="119">
        <v>1</v>
      </c>
      <c r="BH95" s="119">
        <v>77.184463500976563</v>
      </c>
      <c r="BI95" s="119">
        <v>61.650485992431641</v>
      </c>
      <c r="BJ95" s="120">
        <v>91.747573852539063</v>
      </c>
      <c r="BK95" s="119">
        <v>1.1163612604141235</v>
      </c>
      <c r="BL95" s="119">
        <v>0.29320114850997925</v>
      </c>
      <c r="BM95" s="119">
        <v>2</v>
      </c>
      <c r="BN95" s="119">
        <v>84.210525512695313</v>
      </c>
      <c r="BO95" s="119">
        <v>72.727272033691406</v>
      </c>
      <c r="BP95" s="120">
        <v>91.387557983398438</v>
      </c>
      <c r="BQ95" s="119">
        <v>1.127541184425354</v>
      </c>
      <c r="BR95" s="119">
        <v>0.29342710971832275</v>
      </c>
      <c r="BS95" s="119">
        <v>2</v>
      </c>
      <c r="BT95" s="119">
        <v>83.809524536132813</v>
      </c>
      <c r="BU95" s="119">
        <v>72.380950927734375</v>
      </c>
      <c r="BV95" s="120">
        <v>91.904762268066406</v>
      </c>
      <c r="BW95" s="119">
        <v>1.1100363731384277</v>
      </c>
      <c r="BX95" s="119">
        <v>0.29620930552482605</v>
      </c>
      <c r="BY95" s="119">
        <v>2</v>
      </c>
      <c r="BZ95" s="119">
        <v>83.412322998046875</v>
      </c>
      <c r="CA95" s="119">
        <v>72.037918090820313</v>
      </c>
      <c r="CB95" s="120">
        <v>91.943130493164063</v>
      </c>
      <c r="CC95" s="119">
        <v>1.1026284694671631</v>
      </c>
      <c r="CD95" s="119">
        <v>0.31329342722892761</v>
      </c>
      <c r="CE95" s="119">
        <v>2</v>
      </c>
      <c r="CF95" s="119">
        <v>82.938385009765625</v>
      </c>
      <c r="CG95" s="119">
        <v>72.037918090820313</v>
      </c>
      <c r="CH95" s="120">
        <v>91.469192504882813</v>
      </c>
      <c r="CI95" s="119">
        <v>1.1265796422958374</v>
      </c>
      <c r="CJ95" s="119">
        <v>0.30933001637458801</v>
      </c>
      <c r="CK95" s="119">
        <v>2</v>
      </c>
      <c r="CL95" s="119">
        <v>82.938385009765625</v>
      </c>
      <c r="CM95" s="119">
        <v>71.090049743652344</v>
      </c>
      <c r="CN95" s="120">
        <v>91.469192504882813</v>
      </c>
      <c r="CO95" s="119">
        <v>1.0191081762313843</v>
      </c>
      <c r="CP95" s="119">
        <v>0.30477437376976013</v>
      </c>
      <c r="CQ95" s="119">
        <v>2</v>
      </c>
      <c r="CR95" s="119">
        <v>81.730766296386719</v>
      </c>
      <c r="CS95" s="119">
        <v>69.230766296386719</v>
      </c>
      <c r="CT95" s="120">
        <v>91.346153259277344</v>
      </c>
      <c r="CU95" s="119">
        <v>1.0195010900497437</v>
      </c>
      <c r="CV95" s="119">
        <v>0.29063135385513306</v>
      </c>
      <c r="CW95" s="119">
        <v>2</v>
      </c>
      <c r="CX95" s="119">
        <v>81.730766296386719</v>
      </c>
      <c r="CY95" s="119">
        <v>68.269233703613281</v>
      </c>
      <c r="CZ95" s="120">
        <v>90.384613037109375</v>
      </c>
      <c r="DA95" s="119">
        <v>0.97508358955383301</v>
      </c>
      <c r="DB95" s="119">
        <v>0.30716904997825623</v>
      </c>
      <c r="DC95" s="119">
        <v>2</v>
      </c>
      <c r="DD95" s="119">
        <v>81.25</v>
      </c>
      <c r="DE95" s="119">
        <v>67.307693481445313</v>
      </c>
      <c r="DF95" s="120">
        <v>90.384613037109375</v>
      </c>
      <c r="DG95" s="119">
        <v>0.9986729621887207</v>
      </c>
      <c r="DH95" s="119">
        <v>0.28258106112480164</v>
      </c>
      <c r="DI95" s="119">
        <v>2</v>
      </c>
      <c r="DJ95" s="119">
        <v>81.730766296386719</v>
      </c>
      <c r="DK95" s="119">
        <v>68.75</v>
      </c>
      <c r="DL95" s="120">
        <v>89.903846740722656</v>
      </c>
      <c r="DM95" s="119">
        <v>0.953086256980896</v>
      </c>
      <c r="DN95" s="119">
        <v>0.2825283408164978</v>
      </c>
      <c r="DO95" s="119">
        <v>2</v>
      </c>
      <c r="DP95" s="119">
        <v>81.25</v>
      </c>
      <c r="DQ95" s="119">
        <v>67.788459777832031</v>
      </c>
      <c r="DR95" s="120">
        <v>88.942306518554688</v>
      </c>
      <c r="DS95" s="119">
        <v>0.9196091890335083</v>
      </c>
      <c r="DT95" s="119">
        <v>0.28604137897491455</v>
      </c>
      <c r="DU95" s="119">
        <v>2</v>
      </c>
      <c r="DV95" s="119">
        <v>80.288459777832031</v>
      </c>
      <c r="DW95" s="119">
        <v>66.826919555664063</v>
      </c>
      <c r="DX95" s="120">
        <v>88.942306518554688</v>
      </c>
      <c r="DY95" s="119">
        <v>0.92978096008300781</v>
      </c>
      <c r="DZ95" s="119">
        <v>0.26350691914558411</v>
      </c>
      <c r="EA95" s="119">
        <v>2</v>
      </c>
      <c r="EB95" s="119">
        <v>81.25</v>
      </c>
      <c r="EC95" s="119">
        <v>68.269233703613281</v>
      </c>
      <c r="ED95" s="120">
        <v>88.942306518554688</v>
      </c>
    </row>
    <row r="96" spans="1:134">
      <c r="A96" t="s">
        <v>105</v>
      </c>
      <c r="B96" t="s">
        <v>610</v>
      </c>
      <c r="C96" s="119" t="s">
        <v>943</v>
      </c>
      <c r="D96" s="119" t="s">
        <v>943</v>
      </c>
      <c r="E96" s="119" t="s">
        <v>943</v>
      </c>
      <c r="F96" s="119" t="s">
        <v>943</v>
      </c>
      <c r="G96" s="119" t="s">
        <v>943</v>
      </c>
      <c r="H96" s="120" t="s">
        <v>943</v>
      </c>
      <c r="I96" s="119" t="s">
        <v>943</v>
      </c>
      <c r="J96" s="119" t="s">
        <v>943</v>
      </c>
      <c r="K96" s="119" t="s">
        <v>943</v>
      </c>
      <c r="L96" s="119" t="s">
        <v>943</v>
      </c>
      <c r="M96" s="119" t="s">
        <v>943</v>
      </c>
      <c r="N96" s="120" t="s">
        <v>943</v>
      </c>
      <c r="O96" s="119" t="s">
        <v>943</v>
      </c>
      <c r="P96" s="119" t="s">
        <v>943</v>
      </c>
      <c r="Q96" s="119" t="s">
        <v>943</v>
      </c>
      <c r="R96" s="119" t="s">
        <v>943</v>
      </c>
      <c r="S96" s="119" t="s">
        <v>943</v>
      </c>
      <c r="T96" s="120" t="s">
        <v>943</v>
      </c>
      <c r="U96" s="119" t="s">
        <v>943</v>
      </c>
      <c r="V96" s="119" t="s">
        <v>943</v>
      </c>
      <c r="W96" s="119" t="s">
        <v>943</v>
      </c>
      <c r="X96" s="119" t="s">
        <v>943</v>
      </c>
      <c r="Y96" s="119" t="s">
        <v>943</v>
      </c>
      <c r="Z96" s="120" t="s">
        <v>943</v>
      </c>
      <c r="AA96" s="119" t="s">
        <v>943</v>
      </c>
      <c r="AB96" s="119" t="s">
        <v>943</v>
      </c>
      <c r="AC96" s="119" t="s">
        <v>943</v>
      </c>
      <c r="AD96" s="119" t="s">
        <v>943</v>
      </c>
      <c r="AE96" s="119" t="s">
        <v>943</v>
      </c>
      <c r="AF96" s="120" t="s">
        <v>943</v>
      </c>
      <c r="AG96" s="119">
        <v>0.38446053862571716</v>
      </c>
      <c r="AH96" s="119">
        <v>0.39590555429458618</v>
      </c>
      <c r="AI96" s="119">
        <v>1</v>
      </c>
      <c r="AJ96" s="119">
        <v>66.829269409179688</v>
      </c>
      <c r="AK96" s="119">
        <v>49.756095886230469</v>
      </c>
      <c r="AL96" s="120">
        <v>83.414634704589844</v>
      </c>
      <c r="AM96" s="119">
        <v>0.79694211483001709</v>
      </c>
      <c r="AN96" s="119">
        <v>0.34156662225723267</v>
      </c>
      <c r="AO96" s="119">
        <v>1</v>
      </c>
      <c r="AP96" s="119">
        <v>77.56097412109375</v>
      </c>
      <c r="AQ96" s="119">
        <v>61.951217651367188</v>
      </c>
      <c r="AR96" s="120">
        <v>89.268295288085938</v>
      </c>
      <c r="AS96" s="119">
        <v>0.78275942802429199</v>
      </c>
      <c r="AT96" s="119">
        <v>0.4198855459690094</v>
      </c>
      <c r="AU96" s="119">
        <v>1</v>
      </c>
      <c r="AV96" s="119">
        <v>76.585365295410156</v>
      </c>
      <c r="AW96" s="119">
        <v>59.512195587158203</v>
      </c>
      <c r="AX96" s="120">
        <v>91.707313537597656</v>
      </c>
      <c r="AY96" s="119">
        <v>0.79180043935775757</v>
      </c>
      <c r="AZ96" s="119">
        <v>0.41629022359848022</v>
      </c>
      <c r="BA96" s="119">
        <v>1</v>
      </c>
      <c r="BB96" s="119">
        <v>76.699028015136719</v>
      </c>
      <c r="BC96" s="119">
        <v>59.708736419677734</v>
      </c>
      <c r="BD96" s="120">
        <v>91.747573852539063</v>
      </c>
      <c r="BE96" s="119">
        <v>0.80696231126785278</v>
      </c>
      <c r="BF96" s="119">
        <v>0.40298756957054138</v>
      </c>
      <c r="BG96" s="119">
        <v>1</v>
      </c>
      <c r="BH96" s="119">
        <v>77.184463500976563</v>
      </c>
      <c r="BI96" s="119">
        <v>61.650485992431641</v>
      </c>
      <c r="BJ96" s="120">
        <v>91.747573852539063</v>
      </c>
      <c r="BK96" s="119">
        <v>0.83903318643569946</v>
      </c>
      <c r="BL96" s="119">
        <v>0.42749637365341187</v>
      </c>
      <c r="BM96" s="119">
        <v>1</v>
      </c>
      <c r="BN96" s="119">
        <v>77.033493041992188</v>
      </c>
      <c r="BO96" s="119">
        <v>61.2440185546875</v>
      </c>
      <c r="BP96" s="120">
        <v>90.909088134765625</v>
      </c>
      <c r="BQ96" s="119">
        <v>0.82076817750930786</v>
      </c>
      <c r="BR96" s="119">
        <v>0.43170753121376038</v>
      </c>
      <c r="BS96" s="119">
        <v>1</v>
      </c>
      <c r="BT96" s="119">
        <v>77.142860412597656</v>
      </c>
      <c r="BU96" s="119">
        <v>60.952381134033203</v>
      </c>
      <c r="BV96" s="120">
        <v>90.952377319335938</v>
      </c>
      <c r="BW96" s="119">
        <v>0.79855799674987793</v>
      </c>
      <c r="BX96" s="119">
        <v>0.418040931224823</v>
      </c>
      <c r="BY96" s="119">
        <v>1</v>
      </c>
      <c r="BZ96" s="119">
        <v>75.829383850097656</v>
      </c>
      <c r="CA96" s="119">
        <v>61.137439727783203</v>
      </c>
      <c r="CB96" s="120">
        <v>89.573463439941406</v>
      </c>
      <c r="CC96" s="119">
        <v>0.78723901510238647</v>
      </c>
      <c r="CD96" s="119">
        <v>0.43349260091781616</v>
      </c>
      <c r="CE96" s="119">
        <v>1</v>
      </c>
      <c r="CF96" s="119">
        <v>76.303314208984375</v>
      </c>
      <c r="CG96" s="119">
        <v>60.663505554199219</v>
      </c>
      <c r="CH96" s="120">
        <v>90.521324157714844</v>
      </c>
      <c r="CI96" s="119">
        <v>0.78538018465042114</v>
      </c>
      <c r="CJ96" s="119">
        <v>0.44226640462875366</v>
      </c>
      <c r="CK96" s="119">
        <v>1</v>
      </c>
      <c r="CL96" s="119">
        <v>76.777252197265625</v>
      </c>
      <c r="CM96" s="119">
        <v>59.715641021728516</v>
      </c>
      <c r="CN96" s="120">
        <v>89.573463439941406</v>
      </c>
      <c r="CO96" s="119">
        <v>1.2254321575164795</v>
      </c>
      <c r="CP96" s="119">
        <v>0.4247119128704071</v>
      </c>
      <c r="CQ96" s="119">
        <v>1</v>
      </c>
      <c r="CR96" s="119">
        <v>87.019233703613281</v>
      </c>
      <c r="CS96" s="119">
        <v>69.230766296386719</v>
      </c>
      <c r="CT96" s="120">
        <v>95.192306518554688</v>
      </c>
      <c r="CU96" s="119">
        <v>1.2189314365386963</v>
      </c>
      <c r="CV96" s="119">
        <v>0.42197427153587341</v>
      </c>
      <c r="CW96" s="119">
        <v>1</v>
      </c>
      <c r="CX96" s="119">
        <v>87.019233703613281</v>
      </c>
      <c r="CY96" s="119">
        <v>68.269233703613281</v>
      </c>
      <c r="CZ96" s="120">
        <v>95.192306518554688</v>
      </c>
      <c r="DA96" s="119">
        <v>1.2288038730621338</v>
      </c>
      <c r="DB96" s="119">
        <v>0.42249318957328796</v>
      </c>
      <c r="DC96" s="119">
        <v>1</v>
      </c>
      <c r="DD96" s="119">
        <v>87.5</v>
      </c>
      <c r="DE96" s="119">
        <v>68.269233703613281</v>
      </c>
      <c r="DF96" s="120">
        <v>94.711540222167969</v>
      </c>
      <c r="DG96" s="119">
        <v>1.2451255321502686</v>
      </c>
      <c r="DH96" s="119">
        <v>0.40195521712303162</v>
      </c>
      <c r="DI96" s="119">
        <v>1</v>
      </c>
      <c r="DJ96" s="119">
        <v>86.538459777832031</v>
      </c>
      <c r="DK96" s="119">
        <v>70.673080444335938</v>
      </c>
      <c r="DL96" s="120">
        <v>95.192306518554688</v>
      </c>
      <c r="DM96" s="119">
        <v>1.2390413284301758</v>
      </c>
      <c r="DN96" s="119">
        <v>0.40218111872673035</v>
      </c>
      <c r="DO96" s="119">
        <v>1</v>
      </c>
      <c r="DP96" s="119">
        <v>86.538459777832031</v>
      </c>
      <c r="DQ96" s="119">
        <v>70.673080444335938</v>
      </c>
      <c r="DR96" s="120">
        <v>94.711540222167969</v>
      </c>
      <c r="DS96" s="119">
        <v>1.2346959114074707</v>
      </c>
      <c r="DT96" s="119">
        <v>0.40907588601112366</v>
      </c>
      <c r="DU96" s="119">
        <v>1</v>
      </c>
      <c r="DV96" s="119">
        <v>87.980766296386719</v>
      </c>
      <c r="DW96" s="119">
        <v>69.711540222167969</v>
      </c>
      <c r="DX96" s="120">
        <v>95.192306518554688</v>
      </c>
      <c r="DY96" s="119">
        <v>1.3143739700317383</v>
      </c>
      <c r="DZ96" s="119">
        <v>0.37999838590621948</v>
      </c>
      <c r="EA96" s="119">
        <v>1</v>
      </c>
      <c r="EB96" s="119">
        <v>88.942306518554688</v>
      </c>
      <c r="EC96" s="119">
        <v>74.519233703613281</v>
      </c>
      <c r="ED96" s="120">
        <v>95.192306518554688</v>
      </c>
    </row>
    <row r="97" spans="1:134">
      <c r="A97" t="s">
        <v>109</v>
      </c>
      <c r="B97" t="s">
        <v>616</v>
      </c>
      <c r="C97" s="119">
        <v>-0.14064201712608337</v>
      </c>
      <c r="D97" s="119">
        <v>0.31591403484344482</v>
      </c>
      <c r="E97" s="119">
        <v>3</v>
      </c>
      <c r="F97" s="119">
        <v>52.68817138671875</v>
      </c>
      <c r="G97" s="119">
        <v>31.182796478271484</v>
      </c>
      <c r="H97" s="120">
        <v>65.053764343261719</v>
      </c>
      <c r="I97" s="119">
        <v>-0.32889127731323242</v>
      </c>
      <c r="J97" s="119">
        <v>0.28550085425376892</v>
      </c>
      <c r="K97" s="119">
        <v>4</v>
      </c>
      <c r="L97" s="119">
        <v>44.845359802246094</v>
      </c>
      <c r="M97" s="119">
        <v>25.257732391357422</v>
      </c>
      <c r="N97" s="120">
        <v>61.340206146240234</v>
      </c>
      <c r="O97" s="119">
        <v>-0.39542481303215027</v>
      </c>
      <c r="P97" s="119">
        <v>0.2788078784942627</v>
      </c>
      <c r="Q97" s="119">
        <v>4</v>
      </c>
      <c r="R97" s="119">
        <v>41.116752624511719</v>
      </c>
      <c r="S97" s="119">
        <v>23.857868194580078</v>
      </c>
      <c r="T97" s="120">
        <v>58.883247375488281</v>
      </c>
      <c r="U97" s="119">
        <v>-0.43348419666290283</v>
      </c>
      <c r="V97" s="119">
        <v>0.27651646733283997</v>
      </c>
      <c r="W97" s="119">
        <v>4</v>
      </c>
      <c r="X97" s="119">
        <v>41.414142608642578</v>
      </c>
      <c r="Y97" s="119">
        <v>22.222221374511719</v>
      </c>
      <c r="Z97" s="120">
        <v>59.595958709716797</v>
      </c>
      <c r="AA97" s="119">
        <v>-0.39755997061729431</v>
      </c>
      <c r="AB97" s="119">
        <v>0.26465854048728943</v>
      </c>
      <c r="AC97" s="119">
        <v>4</v>
      </c>
      <c r="AD97" s="119">
        <v>42.424243927001953</v>
      </c>
      <c r="AE97" s="119">
        <v>21.717172622680664</v>
      </c>
      <c r="AF97" s="120">
        <v>58.585857391357422</v>
      </c>
      <c r="AG97" s="119">
        <v>-0.44756591320037842</v>
      </c>
      <c r="AH97" s="119">
        <v>0.2432258129119873</v>
      </c>
      <c r="AI97" s="119">
        <v>5</v>
      </c>
      <c r="AJ97" s="119">
        <v>38.536586761474609</v>
      </c>
      <c r="AK97" s="119">
        <v>21.95121955871582</v>
      </c>
      <c r="AL97" s="120">
        <v>54.634147644042969</v>
      </c>
      <c r="AM97" s="119">
        <v>-0.56013292074203491</v>
      </c>
      <c r="AN97" s="119">
        <v>0.20602566003799438</v>
      </c>
      <c r="AO97" s="119">
        <v>7</v>
      </c>
      <c r="AP97" s="119">
        <v>36.097560882568359</v>
      </c>
      <c r="AQ97" s="119">
        <v>18.04878044128418</v>
      </c>
      <c r="AR97" s="120">
        <v>51.219512939453125</v>
      </c>
      <c r="AS97" s="119">
        <v>-0.58467972278594971</v>
      </c>
      <c r="AT97" s="119">
        <v>0.19039915502071381</v>
      </c>
      <c r="AU97" s="119">
        <v>9</v>
      </c>
      <c r="AV97" s="119">
        <v>34.146343231201172</v>
      </c>
      <c r="AW97" s="119">
        <v>19.512195587158203</v>
      </c>
      <c r="AX97" s="120">
        <v>46.829269409179688</v>
      </c>
      <c r="AY97" s="119">
        <v>-0.5934978723526001</v>
      </c>
      <c r="AZ97" s="119">
        <v>0.19312410056591034</v>
      </c>
      <c r="BA97" s="119">
        <v>10</v>
      </c>
      <c r="BB97" s="119">
        <v>33.009708404541016</v>
      </c>
      <c r="BC97" s="119">
        <v>18.932039260864258</v>
      </c>
      <c r="BD97" s="120">
        <v>48.543689727783203</v>
      </c>
      <c r="BE97" s="119">
        <v>-0.55649387836456299</v>
      </c>
      <c r="BF97" s="119">
        <v>0.18876674771308899</v>
      </c>
      <c r="BG97" s="119">
        <v>9</v>
      </c>
      <c r="BH97" s="119">
        <v>34.951457977294922</v>
      </c>
      <c r="BI97" s="119">
        <v>19.417476654052734</v>
      </c>
      <c r="BJ97" s="120">
        <v>49.514564514160156</v>
      </c>
      <c r="BK97" s="119">
        <v>-0.53971368074417114</v>
      </c>
      <c r="BL97" s="119">
        <v>0.19168491661548615</v>
      </c>
      <c r="BM97" s="119">
        <v>9</v>
      </c>
      <c r="BN97" s="119">
        <v>34.928230285644531</v>
      </c>
      <c r="BO97" s="119">
        <v>20.095693588256836</v>
      </c>
      <c r="BP97" s="120">
        <v>51.196170806884766</v>
      </c>
      <c r="BQ97" s="119">
        <v>-0.55879700183868408</v>
      </c>
      <c r="BR97" s="119">
        <v>0.18630142509937286</v>
      </c>
      <c r="BS97" s="119">
        <v>9</v>
      </c>
      <c r="BT97" s="119">
        <v>34.285713195800781</v>
      </c>
      <c r="BU97" s="119">
        <v>20.476190567016602</v>
      </c>
      <c r="BV97" s="120">
        <v>49.523811340332031</v>
      </c>
      <c r="BW97" s="119">
        <v>-0.60817712545394897</v>
      </c>
      <c r="BX97" s="119">
        <v>0.18321819603443146</v>
      </c>
      <c r="BY97" s="119">
        <v>9</v>
      </c>
      <c r="BZ97" s="119">
        <v>32.227489471435547</v>
      </c>
      <c r="CA97" s="119">
        <v>18.957345962524414</v>
      </c>
      <c r="CB97" s="120">
        <v>48.341232299804688</v>
      </c>
      <c r="CC97" s="119">
        <v>-0.75431382656097412</v>
      </c>
      <c r="CD97" s="119">
        <v>0.17167858779430389</v>
      </c>
      <c r="CE97" s="119">
        <v>10</v>
      </c>
      <c r="CF97" s="119">
        <v>26.066350936889648</v>
      </c>
      <c r="CG97" s="119">
        <v>15.165876388549805</v>
      </c>
      <c r="CH97" s="120">
        <v>37.914691925048828</v>
      </c>
      <c r="CI97" s="119">
        <v>-0.65067160129547119</v>
      </c>
      <c r="CJ97" s="119">
        <v>0.17523175477981567</v>
      </c>
      <c r="CK97" s="119">
        <v>10</v>
      </c>
      <c r="CL97" s="119">
        <v>29.857820510864258</v>
      </c>
      <c r="CM97" s="119">
        <v>18.009479522705078</v>
      </c>
      <c r="CN97" s="120">
        <v>44.075828552246094</v>
      </c>
      <c r="CO97" s="119">
        <v>-0.74149423837661743</v>
      </c>
      <c r="CP97" s="119">
        <v>0.17040619254112244</v>
      </c>
      <c r="CQ97" s="119">
        <v>9</v>
      </c>
      <c r="CR97" s="119">
        <v>26.923076629638672</v>
      </c>
      <c r="CS97" s="119">
        <v>13.942307472229004</v>
      </c>
      <c r="CT97" s="120">
        <v>38.461540222167969</v>
      </c>
      <c r="CU97" s="119">
        <v>-0.63536542654037476</v>
      </c>
      <c r="CV97" s="119">
        <v>0.15294964611530304</v>
      </c>
      <c r="CW97" s="119">
        <v>9</v>
      </c>
      <c r="CX97" s="119">
        <v>31.25</v>
      </c>
      <c r="CY97" s="119">
        <v>18.75</v>
      </c>
      <c r="CZ97" s="120">
        <v>43.75</v>
      </c>
      <c r="DA97" s="119">
        <v>-0.32443979382514954</v>
      </c>
      <c r="DB97" s="119">
        <v>0.16199961304664612</v>
      </c>
      <c r="DC97" s="119">
        <v>7</v>
      </c>
      <c r="DD97" s="119">
        <v>44.230770111083984</v>
      </c>
      <c r="DE97" s="119">
        <v>32.211540222167969</v>
      </c>
      <c r="DF97" s="120">
        <v>56.25</v>
      </c>
      <c r="DG97" s="119">
        <v>-0.51036155223846436</v>
      </c>
      <c r="DH97" s="119">
        <v>0.14646975696086884</v>
      </c>
      <c r="DI97" s="119">
        <v>7</v>
      </c>
      <c r="DJ97" s="119">
        <v>37.019229888916016</v>
      </c>
      <c r="DK97" s="119">
        <v>23.55769157409668</v>
      </c>
      <c r="DL97" s="120">
        <v>46.153846740722656</v>
      </c>
      <c r="DM97" s="119">
        <v>-0.22278018295764923</v>
      </c>
      <c r="DN97" s="119">
        <v>0.15080231428146362</v>
      </c>
      <c r="DO97" s="119">
        <v>7</v>
      </c>
      <c r="DP97" s="119">
        <v>47.115383148193359</v>
      </c>
      <c r="DQ97" s="119">
        <v>37.980770111083984</v>
      </c>
      <c r="DR97" s="120">
        <v>58.173076629638672</v>
      </c>
      <c r="DS97" s="119">
        <v>-0.11295266449451447</v>
      </c>
      <c r="DT97" s="119">
        <v>0.15785196423530579</v>
      </c>
      <c r="DU97" s="119">
        <v>8</v>
      </c>
      <c r="DV97" s="119">
        <v>51.923076629638672</v>
      </c>
      <c r="DW97" s="119">
        <v>41.346153259277344</v>
      </c>
      <c r="DX97" s="120">
        <v>60.576923370361328</v>
      </c>
      <c r="DY97" s="119">
        <v>-0.1497357040643692</v>
      </c>
      <c r="DZ97" s="119">
        <v>0.15589728951454163</v>
      </c>
      <c r="EA97" s="119">
        <v>8</v>
      </c>
      <c r="EB97" s="119">
        <v>48.557693481445313</v>
      </c>
      <c r="EC97" s="119">
        <v>38.461540222167969</v>
      </c>
      <c r="ED97" s="120">
        <v>60.576923370361328</v>
      </c>
    </row>
    <row r="98" spans="1:134">
      <c r="A98" t="s">
        <v>954</v>
      </c>
      <c r="B98" t="s">
        <v>619</v>
      </c>
      <c r="C98" s="119">
        <v>1.4448941946029663</v>
      </c>
      <c r="D98" s="119">
        <v>0.20495143532752991</v>
      </c>
      <c r="E98" s="119">
        <v>6</v>
      </c>
      <c r="F98" s="119">
        <v>89.784942626953125</v>
      </c>
      <c r="G98" s="119">
        <v>81.182792663574219</v>
      </c>
      <c r="H98" s="120">
        <v>93.010749816894531</v>
      </c>
      <c r="I98" s="119">
        <v>1.3457298278808594</v>
      </c>
      <c r="J98" s="119">
        <v>0.18983674049377441</v>
      </c>
      <c r="K98" s="119">
        <v>6</v>
      </c>
      <c r="L98" s="119">
        <v>86.597938537597656</v>
      </c>
      <c r="M98" s="119">
        <v>82.474227905273438</v>
      </c>
      <c r="N98" s="120">
        <v>92.268043518066406</v>
      </c>
      <c r="O98" s="119">
        <v>1.3385707139968872</v>
      </c>
      <c r="P98" s="119">
        <v>0.1802513599395752</v>
      </c>
      <c r="Q98" s="119">
        <v>6</v>
      </c>
      <c r="R98" s="119">
        <v>86.294418334960938</v>
      </c>
      <c r="S98" s="119">
        <v>83.75634765625</v>
      </c>
      <c r="T98" s="120">
        <v>91.878173828125</v>
      </c>
      <c r="U98" s="119">
        <v>1.7132384777069092</v>
      </c>
      <c r="V98" s="119">
        <v>0.16741970181465149</v>
      </c>
      <c r="W98" s="119">
        <v>6</v>
      </c>
      <c r="X98" s="119">
        <v>91.919189453125</v>
      </c>
      <c r="Y98" s="119">
        <v>89.393936157226563</v>
      </c>
      <c r="Z98" s="120">
        <v>93.93939208984375</v>
      </c>
      <c r="AA98" s="119">
        <v>1.8529232740402222</v>
      </c>
      <c r="AB98" s="119">
        <v>0.17284815013408661</v>
      </c>
      <c r="AC98" s="119">
        <v>6</v>
      </c>
      <c r="AD98" s="119">
        <v>92.929290771484375</v>
      </c>
      <c r="AE98" s="119">
        <v>91.414138793945313</v>
      </c>
      <c r="AF98" s="120">
        <v>96.969696044921875</v>
      </c>
      <c r="AG98" s="119">
        <v>1.8713488578796387</v>
      </c>
      <c r="AH98" s="119">
        <v>0.15869154036045074</v>
      </c>
      <c r="AI98" s="119">
        <v>7</v>
      </c>
      <c r="AJ98" s="119">
        <v>94.146339416503906</v>
      </c>
      <c r="AK98" s="119">
        <v>91.707313537597656</v>
      </c>
      <c r="AL98" s="120">
        <v>97.073173522949219</v>
      </c>
      <c r="AM98" s="119">
        <v>1.7795768976211548</v>
      </c>
      <c r="AN98" s="119">
        <v>0.15289175510406494</v>
      </c>
      <c r="AO98" s="119">
        <v>7</v>
      </c>
      <c r="AP98" s="119">
        <v>93.170730590820313</v>
      </c>
      <c r="AQ98" s="119">
        <v>91.219512939453125</v>
      </c>
      <c r="AR98" s="120">
        <v>97.56097412109375</v>
      </c>
      <c r="AS98" s="119">
        <v>1.8667162656784058</v>
      </c>
      <c r="AT98" s="119">
        <v>0.14921581745147705</v>
      </c>
      <c r="AU98" s="119">
        <v>9</v>
      </c>
      <c r="AV98" s="119">
        <v>93.658538818359375</v>
      </c>
      <c r="AW98" s="119">
        <v>91.707313537597656</v>
      </c>
      <c r="AX98" s="120">
        <v>96.585365295410156</v>
      </c>
      <c r="AY98" s="119">
        <v>1.9179787635803223</v>
      </c>
      <c r="AZ98" s="119">
        <v>0.16230081021785736</v>
      </c>
      <c r="BA98" s="119">
        <v>9</v>
      </c>
      <c r="BB98" s="119">
        <v>93.689323425292969</v>
      </c>
      <c r="BC98" s="119">
        <v>91.747573852539063</v>
      </c>
      <c r="BD98" s="120">
        <v>97.087379455566406</v>
      </c>
      <c r="BE98" s="119">
        <v>1.9013663530349731</v>
      </c>
      <c r="BF98" s="119">
        <v>0.15672235190868378</v>
      </c>
      <c r="BG98" s="119">
        <v>9</v>
      </c>
      <c r="BH98" s="119">
        <v>94.174758911132813</v>
      </c>
      <c r="BI98" s="119">
        <v>91.747573852539063</v>
      </c>
      <c r="BJ98" s="120">
        <v>97.087379455566406</v>
      </c>
      <c r="BK98" s="119">
        <v>1.8861954212188721</v>
      </c>
      <c r="BL98" s="119">
        <v>0.15003369748592377</v>
      </c>
      <c r="BM98" s="119">
        <v>9</v>
      </c>
      <c r="BN98" s="119">
        <v>94.258369445800781</v>
      </c>
      <c r="BO98" s="119">
        <v>91.86602783203125</v>
      </c>
      <c r="BP98" s="120">
        <v>97.129188537597656</v>
      </c>
      <c r="BQ98" s="119">
        <v>1.9626840353012085</v>
      </c>
      <c r="BR98" s="119">
        <v>0.15318670868873596</v>
      </c>
      <c r="BS98" s="119">
        <v>9</v>
      </c>
      <c r="BT98" s="119">
        <v>94.76190185546875</v>
      </c>
      <c r="BU98" s="119">
        <v>92.857139587402344</v>
      </c>
      <c r="BV98" s="120">
        <v>98.571426391601563</v>
      </c>
      <c r="BW98" s="119">
        <v>1.8524962663650513</v>
      </c>
      <c r="BX98" s="119">
        <v>0.16176359355449677</v>
      </c>
      <c r="BY98" s="119">
        <v>10</v>
      </c>
      <c r="BZ98" s="119">
        <v>94.312797546386719</v>
      </c>
      <c r="CA98" s="119">
        <v>91.943130493164063</v>
      </c>
      <c r="CB98" s="120">
        <v>97.156394958496094</v>
      </c>
      <c r="CC98" s="119">
        <v>1.7402341365814209</v>
      </c>
      <c r="CD98" s="119">
        <v>0.14563609659671783</v>
      </c>
      <c r="CE98" s="119">
        <v>10</v>
      </c>
      <c r="CF98" s="119">
        <v>93.36492919921875</v>
      </c>
      <c r="CG98" s="119">
        <v>90.521324157714844</v>
      </c>
      <c r="CH98" s="120">
        <v>95.260665893554688</v>
      </c>
      <c r="CI98" s="119">
        <v>1.6435530185699463</v>
      </c>
      <c r="CJ98" s="119">
        <v>0.14198295772075653</v>
      </c>
      <c r="CK98" s="119">
        <v>10</v>
      </c>
      <c r="CL98" s="119">
        <v>91.943130493164063</v>
      </c>
      <c r="CM98" s="119">
        <v>89.573463439941406</v>
      </c>
      <c r="CN98" s="120">
        <v>94.786727905273438</v>
      </c>
      <c r="CO98" s="119">
        <v>1.6198891401290894</v>
      </c>
      <c r="CP98" s="119">
        <v>0.13692906498908997</v>
      </c>
      <c r="CQ98" s="119">
        <v>9</v>
      </c>
      <c r="CR98" s="119">
        <v>91.826919555664063</v>
      </c>
      <c r="CS98" s="119">
        <v>89.903846740722656</v>
      </c>
      <c r="CT98" s="120">
        <v>94.711540222167969</v>
      </c>
      <c r="CU98" s="119">
        <v>1.651854395866394</v>
      </c>
      <c r="CV98" s="119">
        <v>0.13820230960845947</v>
      </c>
      <c r="CW98" s="119">
        <v>8</v>
      </c>
      <c r="CX98" s="119">
        <v>92.307693481445313</v>
      </c>
      <c r="CY98" s="119">
        <v>89.903846740722656</v>
      </c>
      <c r="CZ98" s="120">
        <v>94.230766296386719</v>
      </c>
      <c r="DA98" s="119">
        <v>1.5616931915283203</v>
      </c>
      <c r="DB98" s="119">
        <v>0.15231400728225708</v>
      </c>
      <c r="DC98" s="119">
        <v>9</v>
      </c>
      <c r="DD98" s="119">
        <v>91.826919555664063</v>
      </c>
      <c r="DE98" s="119">
        <v>89.423080444335938</v>
      </c>
      <c r="DF98" s="120">
        <v>92.788459777832031</v>
      </c>
      <c r="DG98" s="119">
        <v>1.6181027889251709</v>
      </c>
      <c r="DH98" s="119">
        <v>0.1331561952829361</v>
      </c>
      <c r="DI98" s="119">
        <v>10</v>
      </c>
      <c r="DJ98" s="119">
        <v>92.307693481445313</v>
      </c>
      <c r="DK98" s="119">
        <v>88.942306518554688</v>
      </c>
      <c r="DL98" s="120">
        <v>93.269233703613281</v>
      </c>
      <c r="DM98" s="119">
        <v>1.6755049228668213</v>
      </c>
      <c r="DN98" s="119">
        <v>0.14324352145195007</v>
      </c>
      <c r="DO98" s="119">
        <v>10</v>
      </c>
      <c r="DP98" s="119">
        <v>92.307693481445313</v>
      </c>
      <c r="DQ98" s="119">
        <v>89.423080444335938</v>
      </c>
      <c r="DR98" s="120">
        <v>94.711540222167969</v>
      </c>
      <c r="DS98" s="119">
        <v>1.690354585647583</v>
      </c>
      <c r="DT98" s="119">
        <v>0.15425978600978851</v>
      </c>
      <c r="DU98" s="119">
        <v>10</v>
      </c>
      <c r="DV98" s="119">
        <v>92.307693481445313</v>
      </c>
      <c r="DW98" s="119">
        <v>88.942306518554688</v>
      </c>
      <c r="DX98" s="120">
        <v>95.673080444335938</v>
      </c>
      <c r="DY98" s="119">
        <v>1.6498268842697144</v>
      </c>
      <c r="DZ98" s="119">
        <v>0.15853865444660187</v>
      </c>
      <c r="EA98" s="119">
        <v>8</v>
      </c>
      <c r="EB98" s="119">
        <v>93.269233703613281</v>
      </c>
      <c r="EC98" s="119">
        <v>88.942306518554688</v>
      </c>
      <c r="ED98" s="120">
        <v>95.192306518554688</v>
      </c>
    </row>
    <row r="99" spans="1:134">
      <c r="A99" t="s">
        <v>112</v>
      </c>
      <c r="B99" t="s">
        <v>618</v>
      </c>
      <c r="C99" s="119">
        <v>-1.0788109302520752</v>
      </c>
      <c r="D99" s="119">
        <v>0.24490652978420258</v>
      </c>
      <c r="E99" s="119">
        <v>5</v>
      </c>
      <c r="F99" s="119">
        <v>14.516129493713379</v>
      </c>
      <c r="G99" s="119">
        <v>2.1505377292633057</v>
      </c>
      <c r="H99" s="120">
        <v>30.645160675048828</v>
      </c>
      <c r="I99" s="119">
        <v>-0.93625390529632568</v>
      </c>
      <c r="J99" s="119">
        <v>0.21848320960998535</v>
      </c>
      <c r="K99" s="119">
        <v>5</v>
      </c>
      <c r="L99" s="119">
        <v>19.072164535522461</v>
      </c>
      <c r="M99" s="119">
        <v>4.123711109161377</v>
      </c>
      <c r="N99" s="120">
        <v>33.505153656005859</v>
      </c>
      <c r="O99" s="119">
        <v>-0.95489376783370972</v>
      </c>
      <c r="P99" s="119">
        <v>0.20620101690292358</v>
      </c>
      <c r="Q99" s="119">
        <v>6</v>
      </c>
      <c r="R99" s="119">
        <v>17.258882522583008</v>
      </c>
      <c r="S99" s="119">
        <v>5.0761423110961914</v>
      </c>
      <c r="T99" s="120">
        <v>31.472082138061523</v>
      </c>
      <c r="U99" s="119">
        <v>-0.97090619802474976</v>
      </c>
      <c r="V99" s="119">
        <v>0.18789371848106384</v>
      </c>
      <c r="W99" s="119">
        <v>7</v>
      </c>
      <c r="X99" s="119">
        <v>17.676767349243164</v>
      </c>
      <c r="Y99" s="119">
        <v>4.0404038429260254</v>
      </c>
      <c r="Z99" s="120">
        <v>31.818181991577148</v>
      </c>
      <c r="AA99" s="119">
        <v>-0.92349916696548462</v>
      </c>
      <c r="AB99" s="119">
        <v>0.18204414844512939</v>
      </c>
      <c r="AC99" s="119">
        <v>8</v>
      </c>
      <c r="AD99" s="119">
        <v>17.171716690063477</v>
      </c>
      <c r="AE99" s="119">
        <v>7.070706844329834</v>
      </c>
      <c r="AF99" s="120">
        <v>32.323230743408203</v>
      </c>
      <c r="AG99" s="119">
        <v>-0.89336758852005005</v>
      </c>
      <c r="AH99" s="119">
        <v>0.16988486051559448</v>
      </c>
      <c r="AI99" s="119">
        <v>11</v>
      </c>
      <c r="AJ99" s="119">
        <v>20</v>
      </c>
      <c r="AK99" s="119">
        <v>10.243902206420898</v>
      </c>
      <c r="AL99" s="120">
        <v>29.268293380737305</v>
      </c>
      <c r="AM99" s="119">
        <v>-0.81171000003814697</v>
      </c>
      <c r="AN99" s="119">
        <v>0.16948099434375763</v>
      </c>
      <c r="AO99" s="119">
        <v>11</v>
      </c>
      <c r="AP99" s="119">
        <v>22.439023971557617</v>
      </c>
      <c r="AQ99" s="119">
        <v>13.170731544494629</v>
      </c>
      <c r="AR99" s="120">
        <v>36.585365295410156</v>
      </c>
      <c r="AS99" s="119">
        <v>-0.83194684982299805</v>
      </c>
      <c r="AT99" s="119">
        <v>0.17465406656265259</v>
      </c>
      <c r="AU99" s="119">
        <v>12</v>
      </c>
      <c r="AV99" s="119">
        <v>20.975608825683594</v>
      </c>
      <c r="AW99" s="119">
        <v>10.731707572937012</v>
      </c>
      <c r="AX99" s="120">
        <v>36.097560882568359</v>
      </c>
      <c r="AY99" s="119">
        <v>-0.78844577074050903</v>
      </c>
      <c r="AZ99" s="119">
        <v>0.17835675179958344</v>
      </c>
      <c r="BA99" s="119">
        <v>12</v>
      </c>
      <c r="BB99" s="119">
        <v>22.330097198486328</v>
      </c>
      <c r="BC99" s="119">
        <v>12.621358871459961</v>
      </c>
      <c r="BD99" s="120">
        <v>36.893203735351563</v>
      </c>
      <c r="BE99" s="119">
        <v>-0.9048844575881958</v>
      </c>
      <c r="BF99" s="119">
        <v>0.1739828884601593</v>
      </c>
      <c r="BG99" s="119">
        <v>12</v>
      </c>
      <c r="BH99" s="119">
        <v>18.446601867675781</v>
      </c>
      <c r="BI99" s="119">
        <v>7.7669901847839355</v>
      </c>
      <c r="BJ99" s="120">
        <v>32.524272918701172</v>
      </c>
      <c r="BK99" s="119">
        <v>-0.90435212850570679</v>
      </c>
      <c r="BL99" s="119">
        <v>0.16396456956863403</v>
      </c>
      <c r="BM99" s="119">
        <v>13</v>
      </c>
      <c r="BN99" s="119">
        <v>19.617225646972656</v>
      </c>
      <c r="BO99" s="119">
        <v>10.047846794128418</v>
      </c>
      <c r="BP99" s="120">
        <v>28.229665756225586</v>
      </c>
      <c r="BQ99" s="119">
        <v>-0.89226174354553223</v>
      </c>
      <c r="BR99" s="119">
        <v>0.16142866015434265</v>
      </c>
      <c r="BS99" s="119">
        <v>13</v>
      </c>
      <c r="BT99" s="119">
        <v>19.523809432983398</v>
      </c>
      <c r="BU99" s="119">
        <v>11.428571701049805</v>
      </c>
      <c r="BV99" s="120">
        <v>30.952381134033203</v>
      </c>
      <c r="BW99" s="119">
        <v>-0.82517731189727783</v>
      </c>
      <c r="BX99" s="119">
        <v>0.1580081582069397</v>
      </c>
      <c r="BY99" s="119">
        <v>13</v>
      </c>
      <c r="BZ99" s="119">
        <v>21.327014923095703</v>
      </c>
      <c r="CA99" s="119">
        <v>14.218009948730469</v>
      </c>
      <c r="CB99" s="120">
        <v>34.123222351074219</v>
      </c>
      <c r="CC99" s="119">
        <v>-0.95400345325469971</v>
      </c>
      <c r="CD99" s="119">
        <v>0.15447044372558594</v>
      </c>
      <c r="CE99" s="119">
        <v>13</v>
      </c>
      <c r="CF99" s="119">
        <v>17.535545349121094</v>
      </c>
      <c r="CG99" s="119">
        <v>10.426540374755859</v>
      </c>
      <c r="CH99" s="120">
        <v>27.962085723876953</v>
      </c>
      <c r="CI99" s="119">
        <v>-0.94529640674591064</v>
      </c>
      <c r="CJ99" s="119">
        <v>0.15693411231040955</v>
      </c>
      <c r="CK99" s="119">
        <v>13</v>
      </c>
      <c r="CL99" s="119">
        <v>18.009479522705078</v>
      </c>
      <c r="CM99" s="119">
        <v>9.952606201171875</v>
      </c>
      <c r="CN99" s="120">
        <v>27.488151550292969</v>
      </c>
      <c r="CO99" s="119">
        <v>-0.78543245792388916</v>
      </c>
      <c r="CP99" s="119">
        <v>0.13743144273757935</v>
      </c>
      <c r="CQ99" s="119">
        <v>13</v>
      </c>
      <c r="CR99" s="119">
        <v>23.55769157409668</v>
      </c>
      <c r="CS99" s="119">
        <v>14.423076629638672</v>
      </c>
      <c r="CT99" s="120">
        <v>34.134616851806641</v>
      </c>
      <c r="CU99" s="119">
        <v>-0.56673204898834229</v>
      </c>
      <c r="CV99" s="119">
        <v>0.13866031169891357</v>
      </c>
      <c r="CW99" s="119">
        <v>13</v>
      </c>
      <c r="CX99" s="119">
        <v>32.692306518554688</v>
      </c>
      <c r="CY99" s="119">
        <v>22.596153259277344</v>
      </c>
      <c r="CZ99" s="120">
        <v>46.153846740722656</v>
      </c>
      <c r="DA99" s="119">
        <v>-0.65764319896697998</v>
      </c>
      <c r="DB99" s="119">
        <v>0.13848850131034851</v>
      </c>
      <c r="DC99" s="119">
        <v>14</v>
      </c>
      <c r="DD99" s="119">
        <v>29.80769157409668</v>
      </c>
      <c r="DE99" s="119">
        <v>16.826923370361328</v>
      </c>
      <c r="DF99" s="120">
        <v>38.461540222167969</v>
      </c>
      <c r="DG99" s="119">
        <v>-0.71896016597747803</v>
      </c>
      <c r="DH99" s="119">
        <v>0.12609995901584625</v>
      </c>
      <c r="DI99" s="119">
        <v>14</v>
      </c>
      <c r="DJ99" s="119">
        <v>25</v>
      </c>
      <c r="DK99" s="119">
        <v>15.865385055541992</v>
      </c>
      <c r="DL99" s="120">
        <v>36.538459777832031</v>
      </c>
      <c r="DM99" s="119">
        <v>-0.61426788568496704</v>
      </c>
      <c r="DN99" s="119">
        <v>0.12298157811164856</v>
      </c>
      <c r="DO99" s="119">
        <v>14</v>
      </c>
      <c r="DP99" s="119">
        <v>29.326923370361328</v>
      </c>
      <c r="DQ99" s="119">
        <v>22.115385055541992</v>
      </c>
      <c r="DR99" s="120">
        <v>39.903846740722656</v>
      </c>
      <c r="DS99" s="119">
        <v>-0.81191325187683105</v>
      </c>
      <c r="DT99" s="119">
        <v>0.13463981449604034</v>
      </c>
      <c r="DU99" s="119">
        <v>13</v>
      </c>
      <c r="DV99" s="119">
        <v>22.596153259277344</v>
      </c>
      <c r="DW99" s="119">
        <v>14.423076629638672</v>
      </c>
      <c r="DX99" s="120">
        <v>30.288461685180664</v>
      </c>
      <c r="DY99" s="119">
        <v>-0.85776853561401367</v>
      </c>
      <c r="DZ99" s="119">
        <v>0.1380067765712738</v>
      </c>
      <c r="EA99" s="119">
        <v>12</v>
      </c>
      <c r="EB99" s="119">
        <v>20.673076629638672</v>
      </c>
      <c r="EC99" s="119">
        <v>14.423076629638672</v>
      </c>
      <c r="ED99" s="120">
        <v>28.365385055541992</v>
      </c>
    </row>
    <row r="100" spans="1:134">
      <c r="A100" t="s">
        <v>70</v>
      </c>
      <c r="B100" t="s">
        <v>572</v>
      </c>
      <c r="C100" s="119">
        <v>-0.5786900520324707</v>
      </c>
      <c r="D100" s="119">
        <v>0.27561381459236145</v>
      </c>
      <c r="E100" s="119">
        <v>3</v>
      </c>
      <c r="F100" s="119">
        <v>32.795700073242188</v>
      </c>
      <c r="G100" s="119">
        <v>15.053763389587402</v>
      </c>
      <c r="H100" s="120">
        <v>52.68817138671875</v>
      </c>
      <c r="I100" s="119">
        <v>-0.55575871467590332</v>
      </c>
      <c r="J100" s="119">
        <v>0.18679490685462952</v>
      </c>
      <c r="K100" s="119">
        <v>6</v>
      </c>
      <c r="L100" s="119">
        <v>34.536083221435547</v>
      </c>
      <c r="M100" s="119">
        <v>22.164947509765625</v>
      </c>
      <c r="N100" s="120">
        <v>47.938144683837891</v>
      </c>
      <c r="O100" s="119">
        <v>-7.2556667029857635E-2</v>
      </c>
      <c r="P100" s="119">
        <v>0.18951259553432465</v>
      </c>
      <c r="Q100" s="119">
        <v>7</v>
      </c>
      <c r="R100" s="119">
        <v>56.345176696777344</v>
      </c>
      <c r="S100" s="119">
        <v>42.639595031738281</v>
      </c>
      <c r="T100" s="120">
        <v>63.451778411865234</v>
      </c>
      <c r="U100" s="119">
        <v>0.21723492443561554</v>
      </c>
      <c r="V100" s="119">
        <v>0.16066500544548035</v>
      </c>
      <c r="W100" s="119">
        <v>8</v>
      </c>
      <c r="X100" s="119">
        <v>63.636363983154297</v>
      </c>
      <c r="Y100" s="119">
        <v>56.06060791015625</v>
      </c>
      <c r="Z100" s="120">
        <v>71.717170715332031</v>
      </c>
      <c r="AA100" s="119">
        <v>0.29143503308296204</v>
      </c>
      <c r="AB100" s="119">
        <v>0.15901480615139008</v>
      </c>
      <c r="AC100" s="119">
        <v>9</v>
      </c>
      <c r="AD100" s="119">
        <v>64.141410827636719</v>
      </c>
      <c r="AE100" s="119">
        <v>58.585857391357422</v>
      </c>
      <c r="AF100" s="120">
        <v>73.737373352050781</v>
      </c>
      <c r="AG100" s="119">
        <v>0.26214048266410828</v>
      </c>
      <c r="AH100" s="119">
        <v>0.14807869493961334</v>
      </c>
      <c r="AI100" s="119">
        <v>11</v>
      </c>
      <c r="AJ100" s="119">
        <v>62.926830291748047</v>
      </c>
      <c r="AK100" s="119">
        <v>56.097560882568359</v>
      </c>
      <c r="AL100" s="120">
        <v>71.707313537597656</v>
      </c>
      <c r="AM100" s="119">
        <v>0.16861948370933533</v>
      </c>
      <c r="AN100" s="119">
        <v>0.14215049147605896</v>
      </c>
      <c r="AO100" s="119">
        <v>11</v>
      </c>
      <c r="AP100" s="119">
        <v>58.536586761474609</v>
      </c>
      <c r="AQ100" s="119">
        <v>55.121952056884766</v>
      </c>
      <c r="AR100" s="120">
        <v>66.829269409179688</v>
      </c>
      <c r="AS100" s="119">
        <v>7.8596673905849457E-2</v>
      </c>
      <c r="AT100" s="119">
        <v>0.13651120662689209</v>
      </c>
      <c r="AU100" s="119">
        <v>13</v>
      </c>
      <c r="AV100" s="119">
        <v>59.512195587158203</v>
      </c>
      <c r="AW100" s="119">
        <v>53.170730590820313</v>
      </c>
      <c r="AX100" s="120">
        <v>64.8780517578125</v>
      </c>
      <c r="AY100" s="119">
        <v>9.1828353703022003E-2</v>
      </c>
      <c r="AZ100" s="119">
        <v>0.13908500969409943</v>
      </c>
      <c r="BA100" s="119">
        <v>13</v>
      </c>
      <c r="BB100" s="119">
        <v>58.737865447998047</v>
      </c>
      <c r="BC100" s="119">
        <v>53.883495330810547</v>
      </c>
      <c r="BD100" s="120">
        <v>66.990287780761719</v>
      </c>
      <c r="BE100" s="119">
        <v>-1.0580561123788357E-2</v>
      </c>
      <c r="BF100" s="119">
        <v>0.13362805545330048</v>
      </c>
      <c r="BG100" s="119">
        <v>12</v>
      </c>
      <c r="BH100" s="119">
        <v>58.252426147460938</v>
      </c>
      <c r="BI100" s="119">
        <v>50.485435485839844</v>
      </c>
      <c r="BJ100" s="120">
        <v>62.621360778808594</v>
      </c>
      <c r="BK100" s="119">
        <v>-4.6447616070508957E-2</v>
      </c>
      <c r="BL100" s="119">
        <v>0.13755801320075989</v>
      </c>
      <c r="BM100" s="119">
        <v>12</v>
      </c>
      <c r="BN100" s="119">
        <v>57.894737243652344</v>
      </c>
      <c r="BO100" s="119">
        <v>49.282295227050781</v>
      </c>
      <c r="BP100" s="120">
        <v>62.679424285888672</v>
      </c>
      <c r="BQ100" s="119">
        <v>5.9297196567058563E-2</v>
      </c>
      <c r="BR100" s="119">
        <v>0.13715161383152008</v>
      </c>
      <c r="BS100" s="119">
        <v>12</v>
      </c>
      <c r="BT100" s="119">
        <v>60.476188659667969</v>
      </c>
      <c r="BU100" s="119">
        <v>53.809524536132813</v>
      </c>
      <c r="BV100" s="120">
        <v>63.809524536132813</v>
      </c>
      <c r="BW100" s="119">
        <v>6.3706964254379272E-2</v>
      </c>
      <c r="BX100" s="119">
        <v>0.13149136304855347</v>
      </c>
      <c r="BY100" s="119">
        <v>13</v>
      </c>
      <c r="BZ100" s="119">
        <v>59.241706848144531</v>
      </c>
      <c r="CA100" s="119">
        <v>54.028434753417969</v>
      </c>
      <c r="CB100" s="120">
        <v>64.454978942871094</v>
      </c>
      <c r="CC100" s="119">
        <v>9.7299553453922272E-3</v>
      </c>
      <c r="CD100" s="119">
        <v>0.11995454877614975</v>
      </c>
      <c r="CE100" s="119">
        <v>14</v>
      </c>
      <c r="CF100" s="119">
        <v>59.715641021728516</v>
      </c>
      <c r="CG100" s="119">
        <v>52.132701873779297</v>
      </c>
      <c r="CH100" s="120">
        <v>63.033176422119141</v>
      </c>
      <c r="CI100" s="119">
        <v>0.13483858108520508</v>
      </c>
      <c r="CJ100" s="119">
        <v>0.11745043098926544</v>
      </c>
      <c r="CK100" s="119">
        <v>15</v>
      </c>
      <c r="CL100" s="119">
        <v>62.085308074951172</v>
      </c>
      <c r="CM100" s="119">
        <v>57.345970153808594</v>
      </c>
      <c r="CN100" s="120">
        <v>66.3507080078125</v>
      </c>
      <c r="CO100" s="119">
        <v>0.22281874716281891</v>
      </c>
      <c r="CP100" s="119">
        <v>0.11642398685216904</v>
      </c>
      <c r="CQ100" s="119">
        <v>15</v>
      </c>
      <c r="CR100" s="119">
        <v>62.019229888916016</v>
      </c>
      <c r="CS100" s="119">
        <v>57.692306518554688</v>
      </c>
      <c r="CT100" s="120">
        <v>66.346153259277344</v>
      </c>
      <c r="CU100" s="119">
        <v>0.24960567057132721</v>
      </c>
      <c r="CV100" s="119">
        <v>0.11603227257728577</v>
      </c>
      <c r="CW100" s="119">
        <v>15</v>
      </c>
      <c r="CX100" s="119">
        <v>63.942306518554688</v>
      </c>
      <c r="CY100" s="119">
        <v>58.653846740722656</v>
      </c>
      <c r="CZ100" s="120">
        <v>66.826919555664063</v>
      </c>
      <c r="DA100" s="119">
        <v>0.21198001503944397</v>
      </c>
      <c r="DB100" s="119">
        <v>0.12010776251554489</v>
      </c>
      <c r="DC100" s="119">
        <v>14</v>
      </c>
      <c r="DD100" s="119">
        <v>63.461540222167969</v>
      </c>
      <c r="DE100" s="119">
        <v>58.173076629638672</v>
      </c>
      <c r="DF100" s="120">
        <v>66.346153259277344</v>
      </c>
      <c r="DG100" s="119">
        <v>0.11795545369386673</v>
      </c>
      <c r="DH100" s="119">
        <v>0.11191656440496445</v>
      </c>
      <c r="DI100" s="119">
        <v>14</v>
      </c>
      <c r="DJ100" s="119">
        <v>59.615383148193359</v>
      </c>
      <c r="DK100" s="119">
        <v>55.288459777832031</v>
      </c>
      <c r="DL100" s="120">
        <v>64.423080444335938</v>
      </c>
      <c r="DM100" s="119">
        <v>7.7936194837093353E-2</v>
      </c>
      <c r="DN100" s="119">
        <v>0.12092191725969315</v>
      </c>
      <c r="DO100" s="119">
        <v>14</v>
      </c>
      <c r="DP100" s="119">
        <v>59.615383148193359</v>
      </c>
      <c r="DQ100" s="119">
        <v>52.884616851806641</v>
      </c>
      <c r="DR100" s="120">
        <v>63.461540222167969</v>
      </c>
      <c r="DS100" s="119">
        <v>8.2025900483131409E-2</v>
      </c>
      <c r="DT100" s="119">
        <v>0.12894299626350403</v>
      </c>
      <c r="DU100" s="119">
        <v>14</v>
      </c>
      <c r="DV100" s="119">
        <v>60.096153259277344</v>
      </c>
      <c r="DW100" s="119">
        <v>51.442306518554688</v>
      </c>
      <c r="DX100" s="120">
        <v>63.942306518554688</v>
      </c>
      <c r="DY100" s="119">
        <v>0.2007412314414978</v>
      </c>
      <c r="DZ100" s="119">
        <v>0.13354414701461792</v>
      </c>
      <c r="EA100" s="119">
        <v>13</v>
      </c>
      <c r="EB100" s="119">
        <v>61.538459777832031</v>
      </c>
      <c r="EC100" s="119">
        <v>55.288459777832031</v>
      </c>
      <c r="ED100" s="120">
        <v>65.865386962890625</v>
      </c>
    </row>
    <row r="101" spans="1:134">
      <c r="A101" t="s">
        <v>110</v>
      </c>
      <c r="B101" t="s">
        <v>617</v>
      </c>
      <c r="C101" s="119">
        <v>-1.1732771396636963</v>
      </c>
      <c r="D101" s="119">
        <v>0.31591403484344482</v>
      </c>
      <c r="E101" s="119">
        <v>3</v>
      </c>
      <c r="F101" s="119">
        <v>9.1397848129272461</v>
      </c>
      <c r="G101" s="119">
        <v>0</v>
      </c>
      <c r="H101" s="120">
        <v>31.182796478271484</v>
      </c>
      <c r="I101" s="119">
        <v>-1.2031546831130981</v>
      </c>
      <c r="J101" s="119">
        <v>0.28550085425376892</v>
      </c>
      <c r="K101" s="119">
        <v>4</v>
      </c>
      <c r="L101" s="119">
        <v>8.7628870010375977</v>
      </c>
      <c r="M101" s="119">
        <v>0.51546388864517212</v>
      </c>
      <c r="N101" s="120">
        <v>29.896907806396484</v>
      </c>
      <c r="O101" s="119">
        <v>-1.2432241439819336</v>
      </c>
      <c r="P101" s="119">
        <v>0.2788078784942627</v>
      </c>
      <c r="Q101" s="119">
        <v>4</v>
      </c>
      <c r="R101" s="119">
        <v>6.0913705825805664</v>
      </c>
      <c r="S101" s="119">
        <v>0</v>
      </c>
      <c r="T101" s="120">
        <v>26.395938873291016</v>
      </c>
      <c r="U101" s="119">
        <v>-1.6854850053787231</v>
      </c>
      <c r="V101" s="119">
        <v>0.24335095286369324</v>
      </c>
      <c r="W101" s="119">
        <v>5</v>
      </c>
      <c r="X101" s="119">
        <v>0</v>
      </c>
      <c r="Y101" s="119">
        <v>0</v>
      </c>
      <c r="Z101" s="120">
        <v>4.0404038429260254</v>
      </c>
      <c r="AA101" s="119">
        <v>-1.7222492694854736</v>
      </c>
      <c r="AB101" s="119">
        <v>0.20565824210643768</v>
      </c>
      <c r="AC101" s="119">
        <v>7</v>
      </c>
      <c r="AD101" s="119">
        <v>0</v>
      </c>
      <c r="AE101" s="119">
        <v>0</v>
      </c>
      <c r="AF101" s="120">
        <v>3.535353422164917</v>
      </c>
      <c r="AG101" s="119">
        <v>-1.4742565155029297</v>
      </c>
      <c r="AH101" s="119">
        <v>0.21550588309764862</v>
      </c>
      <c r="AI101" s="119">
        <v>7</v>
      </c>
      <c r="AJ101" s="119">
        <v>2.9268293380737305</v>
      </c>
      <c r="AK101" s="119">
        <v>0</v>
      </c>
      <c r="AL101" s="120">
        <v>11.219511985778809</v>
      </c>
      <c r="AM101" s="119">
        <v>-1.3734636306762695</v>
      </c>
      <c r="AN101" s="119">
        <v>0.2093324214220047</v>
      </c>
      <c r="AO101" s="119">
        <v>7</v>
      </c>
      <c r="AP101" s="119">
        <v>4.3902440071105957</v>
      </c>
      <c r="AQ101" s="119">
        <v>0</v>
      </c>
      <c r="AR101" s="120">
        <v>15.609756469726563</v>
      </c>
      <c r="AS101" s="119">
        <v>-1.3111952543258667</v>
      </c>
      <c r="AT101" s="119">
        <v>0.19145157933235168</v>
      </c>
      <c r="AU101" s="119">
        <v>10</v>
      </c>
      <c r="AV101" s="119">
        <v>6.8292684555053711</v>
      </c>
      <c r="AW101" s="119">
        <v>0.48780488967895508</v>
      </c>
      <c r="AX101" s="120">
        <v>17.073171615600586</v>
      </c>
      <c r="AY101" s="119">
        <v>-1.2799079418182373</v>
      </c>
      <c r="AZ101" s="119">
        <v>0.19105623662471771</v>
      </c>
      <c r="BA101" s="119">
        <v>10</v>
      </c>
      <c r="BB101" s="119">
        <v>6.3106794357299805</v>
      </c>
      <c r="BC101" s="119">
        <v>0.48543688654899597</v>
      </c>
      <c r="BD101" s="120">
        <v>18.446601867675781</v>
      </c>
      <c r="BE101" s="119">
        <v>-1.2067316770553589</v>
      </c>
      <c r="BF101" s="119">
        <v>0.18727011978626251</v>
      </c>
      <c r="BG101" s="119">
        <v>10</v>
      </c>
      <c r="BH101" s="119">
        <v>6.7961163520812988</v>
      </c>
      <c r="BI101" s="119">
        <v>1.9417475461959839</v>
      </c>
      <c r="BJ101" s="120">
        <v>18.446601867675781</v>
      </c>
      <c r="BK101" s="119">
        <v>-1.0879650115966797</v>
      </c>
      <c r="BL101" s="119">
        <v>0.17495706677436829</v>
      </c>
      <c r="BM101" s="119">
        <v>11</v>
      </c>
      <c r="BN101" s="119">
        <v>12.918660163879395</v>
      </c>
      <c r="BO101" s="119">
        <v>3.3492822647094727</v>
      </c>
      <c r="BP101" s="120">
        <v>22.966506958007813</v>
      </c>
      <c r="BQ101" s="119">
        <v>-1.18748939037323</v>
      </c>
      <c r="BR101" s="119">
        <v>0.17002961039543152</v>
      </c>
      <c r="BS101" s="119">
        <v>11</v>
      </c>
      <c r="BT101" s="119">
        <v>10</v>
      </c>
      <c r="BU101" s="119">
        <v>1.9047619104385376</v>
      </c>
      <c r="BV101" s="120">
        <v>19.047618865966797</v>
      </c>
      <c r="BW101" s="119">
        <v>-1.2231853008270264</v>
      </c>
      <c r="BX101" s="119">
        <v>0.15809102356433868</v>
      </c>
      <c r="BY101" s="119">
        <v>12</v>
      </c>
      <c r="BZ101" s="119">
        <v>7.1090049743652344</v>
      </c>
      <c r="CA101" s="119">
        <v>1.421800971031189</v>
      </c>
      <c r="CB101" s="120">
        <v>17.535545349121094</v>
      </c>
      <c r="CC101" s="119">
        <v>-1.2356559038162231</v>
      </c>
      <c r="CD101" s="119">
        <v>0.15451818704605103</v>
      </c>
      <c r="CE101" s="119">
        <v>12</v>
      </c>
      <c r="CF101" s="119">
        <v>9.0047397613525391</v>
      </c>
      <c r="CG101" s="119">
        <v>0.4739336371421814</v>
      </c>
      <c r="CH101" s="120">
        <v>17.061611175537109</v>
      </c>
      <c r="CI101" s="119">
        <v>-1.1302671432495117</v>
      </c>
      <c r="CJ101" s="119">
        <v>0.15693442523479462</v>
      </c>
      <c r="CK101" s="119">
        <v>12</v>
      </c>
      <c r="CL101" s="119">
        <v>11.84834098815918</v>
      </c>
      <c r="CM101" s="119">
        <v>3.3175356388092041</v>
      </c>
      <c r="CN101" s="120">
        <v>21.327014923095703</v>
      </c>
      <c r="CO101" s="119">
        <v>-1.2339321374893188</v>
      </c>
      <c r="CP101" s="119">
        <v>0.1525583416223526</v>
      </c>
      <c r="CQ101" s="119">
        <v>11</v>
      </c>
      <c r="CR101" s="119">
        <v>9.1346149444580078</v>
      </c>
      <c r="CS101" s="119">
        <v>2.884615421295166</v>
      </c>
      <c r="CT101" s="120">
        <v>14.90384578704834</v>
      </c>
      <c r="CU101" s="119">
        <v>-1.2377176284790039</v>
      </c>
      <c r="CV101" s="119">
        <v>0.15022268891334534</v>
      </c>
      <c r="CW101" s="119">
        <v>11</v>
      </c>
      <c r="CX101" s="119">
        <v>10.09615421295166</v>
      </c>
      <c r="CY101" s="119">
        <v>1.923076868057251</v>
      </c>
      <c r="CZ101" s="120">
        <v>13.942307472229004</v>
      </c>
      <c r="DA101" s="119">
        <v>-1.3314583301544189</v>
      </c>
      <c r="DB101" s="119">
        <v>0.15903677046298981</v>
      </c>
      <c r="DC101" s="119">
        <v>10</v>
      </c>
      <c r="DD101" s="119">
        <v>7.6923074722290039</v>
      </c>
      <c r="DE101" s="119">
        <v>1.923076868057251</v>
      </c>
      <c r="DF101" s="120">
        <v>12.5</v>
      </c>
      <c r="DG101" s="119">
        <v>-1.2383668422698975</v>
      </c>
      <c r="DH101" s="119">
        <v>0.13827967643737793</v>
      </c>
      <c r="DI101" s="119">
        <v>11</v>
      </c>
      <c r="DJ101" s="119">
        <v>10.09615421295166</v>
      </c>
      <c r="DK101" s="119">
        <v>4.8076925277709961</v>
      </c>
      <c r="DL101" s="120">
        <v>14.423076629638672</v>
      </c>
      <c r="DM101" s="119">
        <v>-1.2755264043807983</v>
      </c>
      <c r="DN101" s="119">
        <v>0.14451304078102112</v>
      </c>
      <c r="DO101" s="119">
        <v>10</v>
      </c>
      <c r="DP101" s="119">
        <v>9.6153850555419922</v>
      </c>
      <c r="DQ101" s="119">
        <v>3.365384578704834</v>
      </c>
      <c r="DR101" s="120">
        <v>13.942307472229004</v>
      </c>
      <c r="DS101" s="119">
        <v>-1.3391338586807251</v>
      </c>
      <c r="DT101" s="119">
        <v>0.15606898069381714</v>
      </c>
      <c r="DU101" s="119">
        <v>10</v>
      </c>
      <c r="DV101" s="119">
        <v>8.1730766296386719</v>
      </c>
      <c r="DW101" s="119">
        <v>2.403846263885498</v>
      </c>
      <c r="DX101" s="120">
        <v>12.980769157409668</v>
      </c>
      <c r="DY101" s="119">
        <v>-1.3198744058609009</v>
      </c>
      <c r="DZ101" s="119">
        <v>0.1660311222076416</v>
      </c>
      <c r="EA101" s="119">
        <v>8</v>
      </c>
      <c r="EB101" s="119">
        <v>8.1730766296386719</v>
      </c>
      <c r="EC101" s="119">
        <v>2.884615421295166</v>
      </c>
      <c r="ED101" s="120">
        <v>16.346153259277344</v>
      </c>
    </row>
    <row r="102" spans="1:134">
      <c r="A102" t="s">
        <v>114</v>
      </c>
      <c r="B102" t="s">
        <v>620</v>
      </c>
      <c r="C102" s="119">
        <v>0.66690820455551147</v>
      </c>
      <c r="D102" s="119">
        <v>0.21032509207725525</v>
      </c>
      <c r="E102" s="119">
        <v>6</v>
      </c>
      <c r="F102" s="119">
        <v>74.193550109863281</v>
      </c>
      <c r="G102" s="119">
        <v>63.440860748291016</v>
      </c>
      <c r="H102" s="120">
        <v>81.182792663574219</v>
      </c>
      <c r="I102" s="119">
        <v>0.76623624563217163</v>
      </c>
      <c r="J102" s="119">
        <v>0.16429796814918518</v>
      </c>
      <c r="K102" s="119">
        <v>8</v>
      </c>
      <c r="L102" s="119">
        <v>77.835052490234375</v>
      </c>
      <c r="M102" s="119">
        <v>69.072166442871094</v>
      </c>
      <c r="N102" s="120">
        <v>82.474227905273438</v>
      </c>
      <c r="O102" s="119">
        <v>0.78768301010131836</v>
      </c>
      <c r="P102" s="119">
        <v>0.16530653834342957</v>
      </c>
      <c r="Q102" s="119">
        <v>9</v>
      </c>
      <c r="R102" s="119">
        <v>77.66497802734375</v>
      </c>
      <c r="S102" s="119">
        <v>71.573600769042969</v>
      </c>
      <c r="T102" s="120">
        <v>84.263961791992188</v>
      </c>
      <c r="U102" s="119">
        <v>0.58388477563858032</v>
      </c>
      <c r="V102" s="119">
        <v>0.15158525109291077</v>
      </c>
      <c r="W102" s="119">
        <v>9</v>
      </c>
      <c r="X102" s="119">
        <v>74.242424011230469</v>
      </c>
      <c r="Y102" s="119">
        <v>67.171714782714844</v>
      </c>
      <c r="Z102" s="120">
        <v>79.292930603027344</v>
      </c>
      <c r="AA102" s="119">
        <v>0.68098229169845581</v>
      </c>
      <c r="AB102" s="119">
        <v>0.14748555421829224</v>
      </c>
      <c r="AC102" s="119">
        <v>10</v>
      </c>
      <c r="AD102" s="119">
        <v>75.757575988769531</v>
      </c>
      <c r="AE102" s="119">
        <v>71.717170715332031</v>
      </c>
      <c r="AF102" s="120">
        <v>80.808082580566406</v>
      </c>
      <c r="AG102" s="119">
        <v>0.69337320327758789</v>
      </c>
      <c r="AH102" s="119">
        <v>0.14152747392654419</v>
      </c>
      <c r="AI102" s="119">
        <v>10</v>
      </c>
      <c r="AJ102" s="119">
        <v>75.609756469726563</v>
      </c>
      <c r="AK102" s="119">
        <v>70.731704711914063</v>
      </c>
      <c r="AL102" s="120">
        <v>81.463417053222656</v>
      </c>
      <c r="AM102" s="119">
        <v>0.65434849262237549</v>
      </c>
      <c r="AN102" s="119">
        <v>0.13560368120670319</v>
      </c>
      <c r="AO102" s="119">
        <v>10</v>
      </c>
      <c r="AP102" s="119">
        <v>72.195121765136719</v>
      </c>
      <c r="AQ102" s="119">
        <v>67.317070007324219</v>
      </c>
      <c r="AR102" s="120">
        <v>79.024391174316406</v>
      </c>
      <c r="AS102" s="119">
        <v>0.65872418880462646</v>
      </c>
      <c r="AT102" s="119">
        <v>0.13102880120277405</v>
      </c>
      <c r="AU102" s="119">
        <v>12</v>
      </c>
      <c r="AV102" s="119">
        <v>74.146339416503906</v>
      </c>
      <c r="AW102" s="119">
        <v>69.756095886230469</v>
      </c>
      <c r="AX102" s="120">
        <v>77.56097412109375</v>
      </c>
      <c r="AY102" s="119">
        <v>0.6228058934211731</v>
      </c>
      <c r="AZ102" s="119">
        <v>0.13281692564487457</v>
      </c>
      <c r="BA102" s="119">
        <v>12</v>
      </c>
      <c r="BB102" s="119">
        <v>73.300971984863281</v>
      </c>
      <c r="BC102" s="119">
        <v>69.902915954589844</v>
      </c>
      <c r="BD102" s="120">
        <v>76.699028015136719</v>
      </c>
      <c r="BE102" s="119">
        <v>0.47179201245307922</v>
      </c>
      <c r="BF102" s="119">
        <v>0.12561139464378357</v>
      </c>
      <c r="BG102" s="119">
        <v>14</v>
      </c>
      <c r="BH102" s="119">
        <v>70.873786926269531</v>
      </c>
      <c r="BI102" s="119">
        <v>63.592231750488281</v>
      </c>
      <c r="BJ102" s="120">
        <v>73.786407470703125</v>
      </c>
      <c r="BK102" s="119">
        <v>0.43383228778839111</v>
      </c>
      <c r="BL102" s="119">
        <v>0.1305001825094223</v>
      </c>
      <c r="BM102" s="119">
        <v>14</v>
      </c>
      <c r="BN102" s="119">
        <v>70.334930419921875</v>
      </c>
      <c r="BO102" s="119">
        <v>64.114830017089844</v>
      </c>
      <c r="BP102" s="120">
        <v>72.727272033691406</v>
      </c>
      <c r="BQ102" s="119">
        <v>0.30821719765663147</v>
      </c>
      <c r="BR102" s="119">
        <v>0.12412544339895248</v>
      </c>
      <c r="BS102" s="119">
        <v>14</v>
      </c>
      <c r="BT102" s="119">
        <v>65.714286804199219</v>
      </c>
      <c r="BU102" s="119">
        <v>60.952381134033203</v>
      </c>
      <c r="BV102" s="120">
        <v>71.428573608398438</v>
      </c>
      <c r="BW102" s="119">
        <v>0.33997717499732971</v>
      </c>
      <c r="BX102" s="119">
        <v>0.12358786910772324</v>
      </c>
      <c r="BY102" s="119">
        <v>14</v>
      </c>
      <c r="BZ102" s="119">
        <v>67.772514343261719</v>
      </c>
      <c r="CA102" s="119">
        <v>61.611373901367188</v>
      </c>
      <c r="CB102" s="120">
        <v>71.563980102539063</v>
      </c>
      <c r="CC102" s="119">
        <v>0.30578094720840454</v>
      </c>
      <c r="CD102" s="119">
        <v>0.11640134453773499</v>
      </c>
      <c r="CE102" s="119">
        <v>15</v>
      </c>
      <c r="CF102" s="119">
        <v>65.402847290039063</v>
      </c>
      <c r="CG102" s="119">
        <v>61.137439727783203</v>
      </c>
      <c r="CH102" s="120">
        <v>70.142181396484375</v>
      </c>
      <c r="CI102" s="119">
        <v>0.30104756355285645</v>
      </c>
      <c r="CJ102" s="119">
        <v>0.12061991542577744</v>
      </c>
      <c r="CK102" s="119">
        <v>14</v>
      </c>
      <c r="CL102" s="119">
        <v>64.928909301757813</v>
      </c>
      <c r="CM102" s="119">
        <v>61.137439727783203</v>
      </c>
      <c r="CN102" s="120">
        <v>70.142181396484375</v>
      </c>
      <c r="CO102" s="119">
        <v>0.1623462438583374</v>
      </c>
      <c r="CP102" s="119">
        <v>0.11892328411340714</v>
      </c>
      <c r="CQ102" s="119">
        <v>14</v>
      </c>
      <c r="CR102" s="119">
        <v>60.576923370361328</v>
      </c>
      <c r="CS102" s="119">
        <v>55.769229888916016</v>
      </c>
      <c r="CT102" s="120">
        <v>65.865386962890625</v>
      </c>
      <c r="CU102" s="119">
        <v>0.15176600217819214</v>
      </c>
      <c r="CV102" s="119">
        <v>0.1192750409245491</v>
      </c>
      <c r="CW102" s="119">
        <v>14</v>
      </c>
      <c r="CX102" s="119">
        <v>62.019229888916016</v>
      </c>
      <c r="CY102" s="119">
        <v>56.730770111083984</v>
      </c>
      <c r="CZ102" s="120">
        <v>66.346153259277344</v>
      </c>
      <c r="DA102" s="119">
        <v>0.10593897104263306</v>
      </c>
      <c r="DB102" s="119">
        <v>0.12411163002252579</v>
      </c>
      <c r="DC102" s="119">
        <v>13</v>
      </c>
      <c r="DD102" s="119">
        <v>60.096153259277344</v>
      </c>
      <c r="DE102" s="119">
        <v>55.288459777832031</v>
      </c>
      <c r="DF102" s="120">
        <v>65.384613037109375</v>
      </c>
      <c r="DG102" s="119">
        <v>0.12530526518821716</v>
      </c>
      <c r="DH102" s="119">
        <v>0.11482779681682587</v>
      </c>
      <c r="DI102" s="119">
        <v>13</v>
      </c>
      <c r="DJ102" s="119">
        <v>60.096153259277344</v>
      </c>
      <c r="DK102" s="119">
        <v>55.288459777832031</v>
      </c>
      <c r="DL102" s="120">
        <v>64.423080444335938</v>
      </c>
      <c r="DM102" s="119">
        <v>8.6524203419685364E-2</v>
      </c>
      <c r="DN102" s="119">
        <v>0.12445084005594254</v>
      </c>
      <c r="DO102" s="119">
        <v>13</v>
      </c>
      <c r="DP102" s="119">
        <v>60.096153259277344</v>
      </c>
      <c r="DQ102" s="119">
        <v>52.884616851806641</v>
      </c>
      <c r="DR102" s="120">
        <v>63.942306518554688</v>
      </c>
      <c r="DS102" s="119">
        <v>6.0096133500337601E-2</v>
      </c>
      <c r="DT102" s="119">
        <v>0.13274487853050232</v>
      </c>
      <c r="DU102" s="119">
        <v>13</v>
      </c>
      <c r="DV102" s="119">
        <v>59.134616851806641</v>
      </c>
      <c r="DW102" s="119">
        <v>50.480770111083984</v>
      </c>
      <c r="DX102" s="120">
        <v>63.461540222167969</v>
      </c>
      <c r="DY102" s="119">
        <v>9.7426332533359528E-2</v>
      </c>
      <c r="DZ102" s="119">
        <v>0.13741788268089294</v>
      </c>
      <c r="EA102" s="119">
        <v>12</v>
      </c>
      <c r="EB102" s="119">
        <v>60.576923370361328</v>
      </c>
      <c r="EC102" s="119">
        <v>49.038459777832031</v>
      </c>
      <c r="ED102" s="120">
        <v>63.942306518554688</v>
      </c>
    </row>
    <row r="103" spans="1:134">
      <c r="A103" t="s">
        <v>117</v>
      </c>
      <c r="B103" t="s">
        <v>623</v>
      </c>
      <c r="C103" s="119">
        <v>-0.86410629749298096</v>
      </c>
      <c r="D103" s="119">
        <v>0.18862162530422211</v>
      </c>
      <c r="E103" s="119">
        <v>7</v>
      </c>
      <c r="F103" s="119">
        <v>22.043010711669922</v>
      </c>
      <c r="G103" s="119">
        <v>8.6021509170532227</v>
      </c>
      <c r="H103" s="120">
        <v>34.408603668212891</v>
      </c>
      <c r="I103" s="119">
        <v>-1.1763637065887451</v>
      </c>
      <c r="J103" s="119">
        <v>0.17024819552898407</v>
      </c>
      <c r="K103" s="119">
        <v>8</v>
      </c>
      <c r="L103" s="119">
        <v>10.30927848815918</v>
      </c>
      <c r="M103" s="119">
        <v>0.51546388864517212</v>
      </c>
      <c r="N103" s="120">
        <v>20.618556976318359</v>
      </c>
      <c r="O103" s="119">
        <v>-0.91907370090484619</v>
      </c>
      <c r="P103" s="119">
        <v>0.15808559954166412</v>
      </c>
      <c r="Q103" s="119">
        <v>9</v>
      </c>
      <c r="R103" s="119">
        <v>19.289340972900391</v>
      </c>
      <c r="S103" s="119">
        <v>7.1065988540649414</v>
      </c>
      <c r="T103" s="120">
        <v>30.964466094970703</v>
      </c>
      <c r="U103" s="119">
        <v>-1.1440396308898926</v>
      </c>
      <c r="V103" s="119">
        <v>0.15329025685787201</v>
      </c>
      <c r="W103" s="119">
        <v>9</v>
      </c>
      <c r="X103" s="119">
        <v>9.5959596633911133</v>
      </c>
      <c r="Y103" s="119">
        <v>1.5151515007019043</v>
      </c>
      <c r="Z103" s="120">
        <v>22.222221374511719</v>
      </c>
      <c r="AA103" s="119">
        <v>-0.9697265625</v>
      </c>
      <c r="AB103" s="119">
        <v>0.14882490038871765</v>
      </c>
      <c r="AC103" s="119">
        <v>11</v>
      </c>
      <c r="AD103" s="119">
        <v>15.151515007019043</v>
      </c>
      <c r="AE103" s="119">
        <v>7.5757575035095215</v>
      </c>
      <c r="AF103" s="120">
        <v>27.272727966308594</v>
      </c>
      <c r="AG103" s="119">
        <v>-0.93215107917785645</v>
      </c>
      <c r="AH103" s="119">
        <v>0.1368972510099411</v>
      </c>
      <c r="AI103" s="119">
        <v>13</v>
      </c>
      <c r="AJ103" s="119">
        <v>17.073171615600586</v>
      </c>
      <c r="AK103" s="119">
        <v>10.731707572937012</v>
      </c>
      <c r="AL103" s="120">
        <v>26.341463088989258</v>
      </c>
      <c r="AM103" s="119">
        <v>-0.87819874286651611</v>
      </c>
      <c r="AN103" s="119">
        <v>0.13399328291416168</v>
      </c>
      <c r="AO103" s="119">
        <v>13</v>
      </c>
      <c r="AP103" s="119">
        <v>19.512195587158203</v>
      </c>
      <c r="AQ103" s="119">
        <v>13.170731544494629</v>
      </c>
      <c r="AR103" s="120">
        <v>30.731706619262695</v>
      </c>
      <c r="AS103" s="119">
        <v>-0.83841973543167114</v>
      </c>
      <c r="AT103" s="119">
        <v>0.13008999824523926</v>
      </c>
      <c r="AU103" s="119">
        <v>16</v>
      </c>
      <c r="AV103" s="119">
        <v>20.487804412841797</v>
      </c>
      <c r="AW103" s="119">
        <v>14.634146690368652</v>
      </c>
      <c r="AX103" s="120">
        <v>31.219512939453125</v>
      </c>
      <c r="AY103" s="119">
        <v>-0.61901617050170898</v>
      </c>
      <c r="AZ103" s="119">
        <v>0.13851524889469147</v>
      </c>
      <c r="BA103" s="119">
        <v>16</v>
      </c>
      <c r="BB103" s="119">
        <v>31.553398132324219</v>
      </c>
      <c r="BC103" s="119">
        <v>19.902912139892578</v>
      </c>
      <c r="BD103" s="120">
        <v>40.291263580322266</v>
      </c>
      <c r="BE103" s="119">
        <v>-0.59369999170303345</v>
      </c>
      <c r="BF103" s="119">
        <v>0.1346747875213623</v>
      </c>
      <c r="BG103" s="119">
        <v>15</v>
      </c>
      <c r="BH103" s="119">
        <v>33.980583190917969</v>
      </c>
      <c r="BI103" s="119">
        <v>21.359222412109375</v>
      </c>
      <c r="BJ103" s="120">
        <v>41.747573852539063</v>
      </c>
      <c r="BK103" s="119">
        <v>-0.8386455774307251</v>
      </c>
      <c r="BL103" s="119">
        <v>0.13221690058708191</v>
      </c>
      <c r="BM103" s="119">
        <v>15</v>
      </c>
      <c r="BN103" s="119">
        <v>21.052631378173828</v>
      </c>
      <c r="BO103" s="119">
        <v>15.311004638671875</v>
      </c>
      <c r="BP103" s="120">
        <v>29.186603546142578</v>
      </c>
      <c r="BQ103" s="119">
        <v>-0.75156211853027344</v>
      </c>
      <c r="BR103" s="119">
        <v>0.13287627696990967</v>
      </c>
      <c r="BS103" s="119">
        <v>15</v>
      </c>
      <c r="BT103" s="119">
        <v>24.761905670166016</v>
      </c>
      <c r="BU103" s="119">
        <v>16.666666030883789</v>
      </c>
      <c r="BV103" s="120">
        <v>35.238094329833984</v>
      </c>
      <c r="BW103" s="119">
        <v>-0.70185309648513794</v>
      </c>
      <c r="BX103" s="119">
        <v>0.13701936602592468</v>
      </c>
      <c r="BY103" s="119">
        <v>16</v>
      </c>
      <c r="BZ103" s="119">
        <v>25.11848258972168</v>
      </c>
      <c r="CA103" s="119">
        <v>18.48341178894043</v>
      </c>
      <c r="CB103" s="120">
        <v>39.336494445800781</v>
      </c>
      <c r="CC103" s="119">
        <v>-0.63979470729827881</v>
      </c>
      <c r="CD103" s="119">
        <v>0.12786175310611725</v>
      </c>
      <c r="CE103" s="119">
        <v>16</v>
      </c>
      <c r="CF103" s="119">
        <v>31.279621124267578</v>
      </c>
      <c r="CG103" s="119">
        <v>21.327014923095703</v>
      </c>
      <c r="CH103" s="120">
        <v>40.758293151855469</v>
      </c>
      <c r="CI103" s="119">
        <v>-0.61365705728530884</v>
      </c>
      <c r="CJ103" s="119">
        <v>0.12687581777572632</v>
      </c>
      <c r="CK103" s="119">
        <v>15</v>
      </c>
      <c r="CL103" s="119">
        <v>32.701423645019531</v>
      </c>
      <c r="CM103" s="119">
        <v>21.800947189331055</v>
      </c>
      <c r="CN103" s="120">
        <v>41.706161499023438</v>
      </c>
      <c r="CO103" s="119">
        <v>-0.56173223257064819</v>
      </c>
      <c r="CP103" s="119">
        <v>0.12365355342626572</v>
      </c>
      <c r="CQ103" s="119">
        <v>14</v>
      </c>
      <c r="CR103" s="119">
        <v>33.653846740722656</v>
      </c>
      <c r="CS103" s="119">
        <v>24.038461685180664</v>
      </c>
      <c r="CT103" s="120">
        <v>44.230770111083984</v>
      </c>
      <c r="CU103" s="119">
        <v>-0.45836424827575684</v>
      </c>
      <c r="CV103" s="119">
        <v>0.12325727194547653</v>
      </c>
      <c r="CW103" s="119">
        <v>14</v>
      </c>
      <c r="CX103" s="119">
        <v>39.423076629638672</v>
      </c>
      <c r="CY103" s="119">
        <v>28.365385055541992</v>
      </c>
      <c r="CZ103" s="120">
        <v>49.519229888916016</v>
      </c>
      <c r="DA103" s="119">
        <v>-0.39920985698699951</v>
      </c>
      <c r="DB103" s="119">
        <v>0.12889201939105988</v>
      </c>
      <c r="DC103" s="119">
        <v>14</v>
      </c>
      <c r="DD103" s="119">
        <v>41.826923370361328</v>
      </c>
      <c r="DE103" s="119">
        <v>32.211540222167969</v>
      </c>
      <c r="DF103" s="120">
        <v>50.961540222167969</v>
      </c>
      <c r="DG103" s="119">
        <v>-0.25485417246818542</v>
      </c>
      <c r="DH103" s="119">
        <v>0.11961690336465836</v>
      </c>
      <c r="DI103" s="119">
        <v>14</v>
      </c>
      <c r="DJ103" s="119">
        <v>48.076923370361328</v>
      </c>
      <c r="DK103" s="119">
        <v>41.826923370361328</v>
      </c>
      <c r="DL103" s="120">
        <v>55.288459777832031</v>
      </c>
      <c r="DM103" s="119">
        <v>-0.24973917007446289</v>
      </c>
      <c r="DN103" s="119">
        <v>0.12450378388166428</v>
      </c>
      <c r="DO103" s="119">
        <v>14</v>
      </c>
      <c r="DP103" s="119">
        <v>46.634616851806641</v>
      </c>
      <c r="DQ103" s="119">
        <v>38.942306518554688</v>
      </c>
      <c r="DR103" s="120">
        <v>55.769229888916016</v>
      </c>
      <c r="DS103" s="119">
        <v>-0.41603285074234009</v>
      </c>
      <c r="DT103" s="119">
        <v>0.13147248327732086</v>
      </c>
      <c r="DU103" s="119">
        <v>14</v>
      </c>
      <c r="DV103" s="119">
        <v>37.980770111083984</v>
      </c>
      <c r="DW103" s="119">
        <v>28.846153259277344</v>
      </c>
      <c r="DX103" s="120">
        <v>48.557693481445313</v>
      </c>
      <c r="DY103" s="119">
        <v>-0.39742392301559448</v>
      </c>
      <c r="DZ103" s="119">
        <v>0.13315242528915405</v>
      </c>
      <c r="EA103" s="119">
        <v>13</v>
      </c>
      <c r="EB103" s="119">
        <v>38.942306518554688</v>
      </c>
      <c r="EC103" s="119">
        <v>28.365385055541992</v>
      </c>
      <c r="ED103" s="120">
        <v>47.596153259277344</v>
      </c>
    </row>
    <row r="104" spans="1:134">
      <c r="A104" t="s">
        <v>116</v>
      </c>
      <c r="B104" t="s">
        <v>622</v>
      </c>
      <c r="C104" s="119">
        <v>-0.38109034299850464</v>
      </c>
      <c r="D104" s="119">
        <v>0.18862162530422211</v>
      </c>
      <c r="E104" s="119">
        <v>7</v>
      </c>
      <c r="F104" s="119">
        <v>43.010753631591797</v>
      </c>
      <c r="G104" s="119">
        <v>29.569892883300781</v>
      </c>
      <c r="H104" s="120">
        <v>53.763439178466797</v>
      </c>
      <c r="I104" s="119">
        <v>-0.24786996841430664</v>
      </c>
      <c r="J104" s="119">
        <v>0.17024819552898407</v>
      </c>
      <c r="K104" s="119">
        <v>8</v>
      </c>
      <c r="L104" s="119">
        <v>48.453609466552734</v>
      </c>
      <c r="M104" s="119">
        <v>35.051548004150391</v>
      </c>
      <c r="N104" s="120">
        <v>55.67010498046875</v>
      </c>
      <c r="O104" s="119">
        <v>-0.34555119276046753</v>
      </c>
      <c r="P104" s="119">
        <v>0.16148732602596283</v>
      </c>
      <c r="Q104" s="119">
        <v>8</v>
      </c>
      <c r="R104" s="119">
        <v>44.162437438964844</v>
      </c>
      <c r="S104" s="119">
        <v>31.472082138061523</v>
      </c>
      <c r="T104" s="120">
        <v>54.822334289550781</v>
      </c>
      <c r="U104" s="119">
        <v>-0.51587867736816406</v>
      </c>
      <c r="V104" s="119">
        <v>0.155538409948349</v>
      </c>
      <c r="W104" s="119">
        <v>8</v>
      </c>
      <c r="X104" s="119">
        <v>35.858585357666016</v>
      </c>
      <c r="Y104" s="119">
        <v>26.767677307128906</v>
      </c>
      <c r="Z104" s="120">
        <v>47.474746704101563</v>
      </c>
      <c r="AA104" s="119">
        <v>-0.41657167673110962</v>
      </c>
      <c r="AB104" s="119">
        <v>0.15053491294384003</v>
      </c>
      <c r="AC104" s="119">
        <v>9</v>
      </c>
      <c r="AD104" s="119">
        <v>41.414142608642578</v>
      </c>
      <c r="AE104" s="119">
        <v>30.303030014038086</v>
      </c>
      <c r="AF104" s="120">
        <v>53.535354614257813</v>
      </c>
      <c r="AG104" s="119">
        <v>-0.411150723695755</v>
      </c>
      <c r="AH104" s="119">
        <v>0.13784056901931763</v>
      </c>
      <c r="AI104" s="119">
        <v>11</v>
      </c>
      <c r="AJ104" s="119">
        <v>40.975608825683594</v>
      </c>
      <c r="AK104" s="119">
        <v>29.268293380737305</v>
      </c>
      <c r="AL104" s="120">
        <v>51.219512939453125</v>
      </c>
      <c r="AM104" s="119">
        <v>-0.36078494787216187</v>
      </c>
      <c r="AN104" s="119">
        <v>0.13598190248012543</v>
      </c>
      <c r="AO104" s="119">
        <v>11</v>
      </c>
      <c r="AP104" s="119">
        <v>44.390243530273438</v>
      </c>
      <c r="AQ104" s="119">
        <v>34.634147644042969</v>
      </c>
      <c r="AR104" s="120">
        <v>52.682926177978516</v>
      </c>
      <c r="AS104" s="119">
        <v>-0.2764439582824707</v>
      </c>
      <c r="AT104" s="119">
        <v>0.13149052858352661</v>
      </c>
      <c r="AU104" s="119">
        <v>14</v>
      </c>
      <c r="AV104" s="119">
        <v>46.829269409179688</v>
      </c>
      <c r="AW104" s="119">
        <v>37.56097412109375</v>
      </c>
      <c r="AX104" s="120">
        <v>56.097560882568359</v>
      </c>
      <c r="AY104" s="119">
        <v>-0.39811313152313232</v>
      </c>
      <c r="AZ104" s="119">
        <v>0.14024923741817474</v>
      </c>
      <c r="BA104" s="119">
        <v>14</v>
      </c>
      <c r="BB104" s="119">
        <v>40.291263580322266</v>
      </c>
      <c r="BC104" s="119">
        <v>31.067960739135742</v>
      </c>
      <c r="BD104" s="120">
        <v>52.912620544433594</v>
      </c>
      <c r="BE104" s="119">
        <v>-0.33717635273933411</v>
      </c>
      <c r="BF104" s="119">
        <v>0.13526758551597595</v>
      </c>
      <c r="BG104" s="119">
        <v>14</v>
      </c>
      <c r="BH104" s="119">
        <v>44.174758911132813</v>
      </c>
      <c r="BI104" s="119">
        <v>34.466018676757813</v>
      </c>
      <c r="BJ104" s="120">
        <v>53.883495330810547</v>
      </c>
      <c r="BK104" s="119">
        <v>-0.45197123289108276</v>
      </c>
      <c r="BL104" s="119">
        <v>0.1329549103975296</v>
      </c>
      <c r="BM104" s="119">
        <v>14</v>
      </c>
      <c r="BN104" s="119">
        <v>38.7559814453125</v>
      </c>
      <c r="BO104" s="119">
        <v>27.751195907592773</v>
      </c>
      <c r="BP104" s="120">
        <v>50.717704772949219</v>
      </c>
      <c r="BQ104" s="119">
        <v>-0.46823868155479431</v>
      </c>
      <c r="BR104" s="119">
        <v>0.13406133651733398</v>
      </c>
      <c r="BS104" s="119">
        <v>14</v>
      </c>
      <c r="BT104" s="119">
        <v>38.571430206298828</v>
      </c>
      <c r="BU104" s="119">
        <v>28.095237731933594</v>
      </c>
      <c r="BV104" s="120">
        <v>50.476188659667969</v>
      </c>
      <c r="BW104" s="119">
        <v>-0.53625756502151489</v>
      </c>
      <c r="BX104" s="119">
        <v>0.13885676860809326</v>
      </c>
      <c r="BY104" s="119">
        <v>15</v>
      </c>
      <c r="BZ104" s="119">
        <v>35.545024871826172</v>
      </c>
      <c r="CA104" s="119">
        <v>23.222749710083008</v>
      </c>
      <c r="CB104" s="120">
        <v>48.341232299804688</v>
      </c>
      <c r="CC104" s="119">
        <v>-0.51326972246170044</v>
      </c>
      <c r="CD104" s="119">
        <v>0.12877762317657471</v>
      </c>
      <c r="CE104" s="119">
        <v>15</v>
      </c>
      <c r="CF104" s="119">
        <v>36.966823577880859</v>
      </c>
      <c r="CG104" s="119">
        <v>27.488151550292969</v>
      </c>
      <c r="CH104" s="120">
        <v>47.867298126220703</v>
      </c>
      <c r="CI104" s="119">
        <v>-0.51728808879852295</v>
      </c>
      <c r="CJ104" s="119">
        <v>0.12776270508766174</v>
      </c>
      <c r="CK104" s="119">
        <v>14</v>
      </c>
      <c r="CL104" s="119">
        <v>36.966823577880859</v>
      </c>
      <c r="CM104" s="119">
        <v>26.066350936889648</v>
      </c>
      <c r="CN104" s="120">
        <v>45.971565246582031</v>
      </c>
      <c r="CO104" s="119">
        <v>-0.42797654867172241</v>
      </c>
      <c r="CP104" s="119">
        <v>0.12365355342626572</v>
      </c>
      <c r="CQ104" s="119">
        <v>14</v>
      </c>
      <c r="CR104" s="119">
        <v>41.826923370361328</v>
      </c>
      <c r="CS104" s="119">
        <v>29.80769157409668</v>
      </c>
      <c r="CT104" s="120">
        <v>51.442306518554688</v>
      </c>
      <c r="CU104" s="119">
        <v>-0.35198822617530823</v>
      </c>
      <c r="CV104" s="119">
        <v>0.12325727194547653</v>
      </c>
      <c r="CW104" s="119">
        <v>14</v>
      </c>
      <c r="CX104" s="119">
        <v>44.711540222167969</v>
      </c>
      <c r="CY104" s="119">
        <v>32.692306518554688</v>
      </c>
      <c r="CZ104" s="120">
        <v>53.365383148193359</v>
      </c>
      <c r="DA104" s="119">
        <v>-0.28214740753173828</v>
      </c>
      <c r="DB104" s="119">
        <v>0.12889201939105988</v>
      </c>
      <c r="DC104" s="119">
        <v>14</v>
      </c>
      <c r="DD104" s="119">
        <v>47.596153259277344</v>
      </c>
      <c r="DE104" s="119">
        <v>35.576923370361328</v>
      </c>
      <c r="DF104" s="120">
        <v>55.769229888916016</v>
      </c>
      <c r="DG104" s="119">
        <v>-0.2419506311416626</v>
      </c>
      <c r="DH104" s="119">
        <v>0.11961690336465836</v>
      </c>
      <c r="DI104" s="119">
        <v>14</v>
      </c>
      <c r="DJ104" s="119">
        <v>48.557693481445313</v>
      </c>
      <c r="DK104" s="119">
        <v>41.826923370361328</v>
      </c>
      <c r="DL104" s="120">
        <v>55.769229888916016</v>
      </c>
      <c r="DM104" s="119">
        <v>-0.18347874283790588</v>
      </c>
      <c r="DN104" s="119">
        <v>0.12450378388166428</v>
      </c>
      <c r="DO104" s="119">
        <v>14</v>
      </c>
      <c r="DP104" s="119">
        <v>49.519229888916016</v>
      </c>
      <c r="DQ104" s="119">
        <v>41.346153259277344</v>
      </c>
      <c r="DR104" s="120">
        <v>57.692306518554688</v>
      </c>
      <c r="DS104" s="119">
        <v>-0.25404718518257141</v>
      </c>
      <c r="DT104" s="119">
        <v>0.13147248327732086</v>
      </c>
      <c r="DU104" s="119">
        <v>14</v>
      </c>
      <c r="DV104" s="119">
        <v>47.596153259277344</v>
      </c>
      <c r="DW104" s="119">
        <v>35.096153259277344</v>
      </c>
      <c r="DX104" s="120">
        <v>54.807693481445313</v>
      </c>
      <c r="DY104" s="119">
        <v>-0.24483077228069305</v>
      </c>
      <c r="DZ104" s="119">
        <v>0.13315242528915405</v>
      </c>
      <c r="EA104" s="119">
        <v>13</v>
      </c>
      <c r="EB104" s="119">
        <v>46.634616851806641</v>
      </c>
      <c r="EC104" s="119">
        <v>34.615383148193359</v>
      </c>
      <c r="ED104" s="120">
        <v>55.288459777832031</v>
      </c>
    </row>
    <row r="105" spans="1:134">
      <c r="A105" t="s">
        <v>120</v>
      </c>
      <c r="B105" t="s">
        <v>626</v>
      </c>
      <c r="C105" s="119">
        <v>1.7089080810546875</v>
      </c>
      <c r="D105" s="119">
        <v>0.21032509207725525</v>
      </c>
      <c r="E105" s="119">
        <v>6</v>
      </c>
      <c r="F105" s="119">
        <v>91.93548583984375</v>
      </c>
      <c r="G105" s="119">
        <v>88.709678649902344</v>
      </c>
      <c r="H105" s="120">
        <v>96.236557006835938</v>
      </c>
      <c r="I105" s="119">
        <v>1.5919990539550781</v>
      </c>
      <c r="J105" s="119">
        <v>0.1922178715467453</v>
      </c>
      <c r="K105" s="119">
        <v>6</v>
      </c>
      <c r="L105" s="119">
        <v>91.752578735351563</v>
      </c>
      <c r="M105" s="119">
        <v>85.051544189453125</v>
      </c>
      <c r="N105" s="120">
        <v>93.298965454101563</v>
      </c>
      <c r="O105" s="119">
        <v>1.432767391204834</v>
      </c>
      <c r="P105" s="119">
        <v>0.20456460118293762</v>
      </c>
      <c r="Q105" s="119">
        <v>6</v>
      </c>
      <c r="R105" s="119">
        <v>90.355331420898438</v>
      </c>
      <c r="S105" s="119">
        <v>84.263961791992188</v>
      </c>
      <c r="T105" s="120">
        <v>92.385787963867188</v>
      </c>
      <c r="U105" s="119">
        <v>1.4089395999908447</v>
      </c>
      <c r="V105" s="119">
        <v>0.18286603689193726</v>
      </c>
      <c r="W105" s="119">
        <v>6</v>
      </c>
      <c r="X105" s="119">
        <v>89.393936157226563</v>
      </c>
      <c r="Y105" s="119">
        <v>83.333335876464844</v>
      </c>
      <c r="Z105" s="120">
        <v>91.414138793945313</v>
      </c>
      <c r="AA105" s="119">
        <v>1.4592521190643311</v>
      </c>
      <c r="AB105" s="119">
        <v>0.18636950850486755</v>
      </c>
      <c r="AC105" s="119">
        <v>6</v>
      </c>
      <c r="AD105" s="119">
        <v>90.909088134765625</v>
      </c>
      <c r="AE105" s="119">
        <v>83.333335876464844</v>
      </c>
      <c r="AF105" s="120">
        <v>92.424240112304688</v>
      </c>
      <c r="AG105" s="119">
        <v>1.2894580364227295</v>
      </c>
      <c r="AH105" s="119">
        <v>0.17296634614467621</v>
      </c>
      <c r="AI105" s="119">
        <v>7</v>
      </c>
      <c r="AJ105" s="119">
        <v>87.317070007324219</v>
      </c>
      <c r="AK105" s="119">
        <v>82.926826477050781</v>
      </c>
      <c r="AL105" s="120">
        <v>91.707313537597656</v>
      </c>
      <c r="AM105" s="119">
        <v>1.5934979915618896</v>
      </c>
      <c r="AN105" s="119">
        <v>0.16986632347106934</v>
      </c>
      <c r="AO105" s="119">
        <v>7</v>
      </c>
      <c r="AP105" s="119">
        <v>92.195121765136719</v>
      </c>
      <c r="AQ105" s="119">
        <v>88.292686462402344</v>
      </c>
      <c r="AR105" s="120">
        <v>93.170730590820313</v>
      </c>
      <c r="AS105" s="119">
        <v>1.7103503942489624</v>
      </c>
      <c r="AT105" s="119">
        <v>0.16012462973594666</v>
      </c>
      <c r="AU105" s="119">
        <v>9</v>
      </c>
      <c r="AV105" s="119">
        <v>92.195121765136719</v>
      </c>
      <c r="AW105" s="119">
        <v>90.731704711914063</v>
      </c>
      <c r="AX105" s="120">
        <v>95.609756469726563</v>
      </c>
      <c r="AY105" s="119">
        <v>1.7485918998718262</v>
      </c>
      <c r="AZ105" s="119">
        <v>0.16680443286895752</v>
      </c>
      <c r="BA105" s="119">
        <v>9</v>
      </c>
      <c r="BB105" s="119">
        <v>93.203880310058594</v>
      </c>
      <c r="BC105" s="119">
        <v>91.747573852539063</v>
      </c>
      <c r="BD105" s="120">
        <v>96.116508483886719</v>
      </c>
      <c r="BE105" s="119">
        <v>1.7498674392700195</v>
      </c>
      <c r="BF105" s="119">
        <v>0.16495770215988159</v>
      </c>
      <c r="BG105" s="119">
        <v>9</v>
      </c>
      <c r="BH105" s="119">
        <v>92.71844482421875</v>
      </c>
      <c r="BI105" s="119">
        <v>91.747573852539063</v>
      </c>
      <c r="BJ105" s="120">
        <v>95.631065368652344</v>
      </c>
      <c r="BK105" s="119">
        <v>1.7594517469406128</v>
      </c>
      <c r="BL105" s="119">
        <v>0.16836626827716827</v>
      </c>
      <c r="BM105" s="119">
        <v>9</v>
      </c>
      <c r="BN105" s="119">
        <v>93.7799072265625</v>
      </c>
      <c r="BO105" s="119">
        <v>90.909088134765625</v>
      </c>
      <c r="BP105" s="120">
        <v>95.215309143066406</v>
      </c>
      <c r="BQ105" s="119">
        <v>1.6887612342834473</v>
      </c>
      <c r="BR105" s="119">
        <v>0.17456485331058502</v>
      </c>
      <c r="BS105" s="119">
        <v>9</v>
      </c>
      <c r="BT105" s="119">
        <v>92.857139587402344</v>
      </c>
      <c r="BU105" s="119">
        <v>88.571426391601563</v>
      </c>
      <c r="BV105" s="120">
        <v>94.76190185546875</v>
      </c>
      <c r="BW105" s="119">
        <v>1.5630266666412354</v>
      </c>
      <c r="BX105" s="119">
        <v>0.16923819482326508</v>
      </c>
      <c r="BY105" s="119">
        <v>10</v>
      </c>
      <c r="BZ105" s="119">
        <v>91.943130493164063</v>
      </c>
      <c r="CA105" s="119">
        <v>88.151657104492188</v>
      </c>
      <c r="CB105" s="120">
        <v>93.838859558105469</v>
      </c>
      <c r="CC105" s="119">
        <v>1.4632352590560913</v>
      </c>
      <c r="CD105" s="119">
        <v>0.16202566027641296</v>
      </c>
      <c r="CE105" s="119">
        <v>10</v>
      </c>
      <c r="CF105" s="119">
        <v>90.047393798828125</v>
      </c>
      <c r="CG105" s="119">
        <v>83.886253356933594</v>
      </c>
      <c r="CH105" s="120">
        <v>92.890998840332031</v>
      </c>
      <c r="CI105" s="119">
        <v>1.6534162759780884</v>
      </c>
      <c r="CJ105" s="119">
        <v>0.15182600915431976</v>
      </c>
      <c r="CK105" s="119">
        <v>10</v>
      </c>
      <c r="CL105" s="119">
        <v>92.417060852050781</v>
      </c>
      <c r="CM105" s="119">
        <v>89.573463439941406</v>
      </c>
      <c r="CN105" s="120">
        <v>95.260665893554688</v>
      </c>
      <c r="CO105" s="119">
        <v>1.6968549489974976</v>
      </c>
      <c r="CP105" s="119">
        <v>0.14478619396686554</v>
      </c>
      <c r="CQ105" s="119">
        <v>9</v>
      </c>
      <c r="CR105" s="119">
        <v>92.788459777832031</v>
      </c>
      <c r="CS105" s="119">
        <v>89.903846740722656</v>
      </c>
      <c r="CT105" s="120">
        <v>95.192306518554688</v>
      </c>
      <c r="CU105" s="119">
        <v>1.7138144969940186</v>
      </c>
      <c r="CV105" s="119">
        <v>0.14243641495704651</v>
      </c>
      <c r="CW105" s="119">
        <v>9</v>
      </c>
      <c r="CX105" s="119">
        <v>92.788459777832031</v>
      </c>
      <c r="CY105" s="119">
        <v>89.903846740722656</v>
      </c>
      <c r="CZ105" s="120">
        <v>95.673080444335938</v>
      </c>
      <c r="DA105" s="119">
        <v>1.6926589012145996</v>
      </c>
      <c r="DB105" s="119">
        <v>0.14989252388477325</v>
      </c>
      <c r="DC105" s="119">
        <v>9</v>
      </c>
      <c r="DD105" s="119">
        <v>92.788459777832031</v>
      </c>
      <c r="DE105" s="119">
        <v>90.384613037109375</v>
      </c>
      <c r="DF105" s="120">
        <v>94.711540222167969</v>
      </c>
      <c r="DG105" s="119">
        <v>1.5737254619598389</v>
      </c>
      <c r="DH105" s="119">
        <v>0.13544397056102753</v>
      </c>
      <c r="DI105" s="119">
        <v>9</v>
      </c>
      <c r="DJ105" s="119">
        <v>91.826919555664063</v>
      </c>
      <c r="DK105" s="119">
        <v>88.461540222167969</v>
      </c>
      <c r="DL105" s="120">
        <v>92.788459777832031</v>
      </c>
      <c r="DM105" s="119">
        <v>1.5715875625610352</v>
      </c>
      <c r="DN105" s="119">
        <v>0.14802895486354828</v>
      </c>
      <c r="DO105" s="119">
        <v>9</v>
      </c>
      <c r="DP105" s="119">
        <v>90.865386962890625</v>
      </c>
      <c r="DQ105" s="119">
        <v>87.980766296386719</v>
      </c>
      <c r="DR105" s="120">
        <v>92.788459777832031</v>
      </c>
      <c r="DS105" s="119">
        <v>1.4945988655090332</v>
      </c>
      <c r="DT105" s="119">
        <v>0.16040755808353424</v>
      </c>
      <c r="DU105" s="119">
        <v>9</v>
      </c>
      <c r="DV105" s="119">
        <v>90.384613037109375</v>
      </c>
      <c r="DW105" s="119">
        <v>85.576919555664063</v>
      </c>
      <c r="DX105" s="120">
        <v>92.788459777832031</v>
      </c>
      <c r="DY105" s="119">
        <v>1.5668977499008179</v>
      </c>
      <c r="DZ105" s="119">
        <v>0.16757978498935699</v>
      </c>
      <c r="EA105" s="119">
        <v>9</v>
      </c>
      <c r="EB105" s="119">
        <v>91.346153259277344</v>
      </c>
      <c r="EC105" s="119">
        <v>87.019233703613281</v>
      </c>
      <c r="ED105" s="120">
        <v>94.711540222167969</v>
      </c>
    </row>
    <row r="106" spans="1:134">
      <c r="A106" t="s">
        <v>955</v>
      </c>
      <c r="B106" t="s">
        <v>624</v>
      </c>
      <c r="C106" s="119">
        <v>-0.48060676455497742</v>
      </c>
      <c r="D106" s="119">
        <v>0.26207658648490906</v>
      </c>
      <c r="E106" s="119">
        <v>4</v>
      </c>
      <c r="F106" s="119">
        <v>37.634407043457031</v>
      </c>
      <c r="G106" s="119">
        <v>18.817203521728516</v>
      </c>
      <c r="H106" s="120">
        <v>54.301074981689453</v>
      </c>
      <c r="I106" s="119">
        <v>-0.45180955529212952</v>
      </c>
      <c r="J106" s="119">
        <v>0.23137643933296204</v>
      </c>
      <c r="K106" s="119">
        <v>4</v>
      </c>
      <c r="L106" s="119">
        <v>39.690723419189453</v>
      </c>
      <c r="M106" s="119">
        <v>24.742267608642578</v>
      </c>
      <c r="N106" s="120">
        <v>54.123710632324219</v>
      </c>
      <c r="O106" s="119">
        <v>-0.401224285364151</v>
      </c>
      <c r="P106" s="119">
        <v>0.25695639848709106</v>
      </c>
      <c r="Q106" s="119">
        <v>4</v>
      </c>
      <c r="R106" s="119">
        <v>39.593910217285156</v>
      </c>
      <c r="S106" s="119">
        <v>25.380710601806641</v>
      </c>
      <c r="T106" s="120">
        <v>57.868019104003906</v>
      </c>
      <c r="U106" s="119">
        <v>-0.19057515263557434</v>
      </c>
      <c r="V106" s="119">
        <v>0.20202051103115082</v>
      </c>
      <c r="W106" s="119">
        <v>5</v>
      </c>
      <c r="X106" s="119">
        <v>50</v>
      </c>
      <c r="Y106" s="119">
        <v>34.343433380126953</v>
      </c>
      <c r="Z106" s="120">
        <v>61.111110687255859</v>
      </c>
      <c r="AA106" s="119">
        <v>-0.26715993881225586</v>
      </c>
      <c r="AB106" s="119">
        <v>0.20011165738105774</v>
      </c>
      <c r="AC106" s="119">
        <v>6</v>
      </c>
      <c r="AD106" s="119">
        <v>47.474746704101563</v>
      </c>
      <c r="AE106" s="119">
        <v>33.333332061767578</v>
      </c>
      <c r="AF106" s="120">
        <v>59.595958709716797</v>
      </c>
      <c r="AG106" s="119">
        <v>-0.3893229067325592</v>
      </c>
      <c r="AH106" s="119">
        <v>0.18687921762466431</v>
      </c>
      <c r="AI106" s="119">
        <v>8</v>
      </c>
      <c r="AJ106" s="119">
        <v>42.43902587890625</v>
      </c>
      <c r="AK106" s="119">
        <v>27.317073822021484</v>
      </c>
      <c r="AL106" s="120">
        <v>54.146343231201172</v>
      </c>
      <c r="AM106" s="119">
        <v>-0.48276230692863464</v>
      </c>
      <c r="AN106" s="119">
        <v>0.18297477066516876</v>
      </c>
      <c r="AO106" s="119">
        <v>8</v>
      </c>
      <c r="AP106" s="119">
        <v>39.512195587158203</v>
      </c>
      <c r="AQ106" s="119">
        <v>22.926828384399414</v>
      </c>
      <c r="AR106" s="120">
        <v>52.195121765136719</v>
      </c>
      <c r="AS106" s="119">
        <v>-0.4836290180683136</v>
      </c>
      <c r="AT106" s="119">
        <v>0.17125444114208221</v>
      </c>
      <c r="AU106" s="119">
        <v>10</v>
      </c>
      <c r="AV106" s="119">
        <v>38.048782348632813</v>
      </c>
      <c r="AW106" s="119">
        <v>23.902439117431641</v>
      </c>
      <c r="AX106" s="120">
        <v>50.243904113769531</v>
      </c>
      <c r="AY106" s="119">
        <v>-0.5483279824256897</v>
      </c>
      <c r="AZ106" s="119">
        <v>0.17209623754024506</v>
      </c>
      <c r="BA106" s="119">
        <v>10</v>
      </c>
      <c r="BB106" s="119">
        <v>34.951457977294922</v>
      </c>
      <c r="BC106" s="119">
        <v>19.902912139892578</v>
      </c>
      <c r="BD106" s="120">
        <v>49.029125213623047</v>
      </c>
      <c r="BE106" s="119">
        <v>-0.77543932199478149</v>
      </c>
      <c r="BF106" s="119">
        <v>0.16875180602073669</v>
      </c>
      <c r="BG106" s="119">
        <v>10</v>
      </c>
      <c r="BH106" s="119">
        <v>24.271844863891602</v>
      </c>
      <c r="BI106" s="119">
        <v>14.563106536865234</v>
      </c>
      <c r="BJ106" s="120">
        <v>36.893203735351563</v>
      </c>
      <c r="BK106" s="119">
        <v>-0.83938425779342651</v>
      </c>
      <c r="BL106" s="119">
        <v>0.18179285526275635</v>
      </c>
      <c r="BM106" s="119">
        <v>9</v>
      </c>
      <c r="BN106" s="119">
        <v>20.574163436889648</v>
      </c>
      <c r="BO106" s="119">
        <v>10.526315689086914</v>
      </c>
      <c r="BP106" s="120">
        <v>34.449760437011719</v>
      </c>
      <c r="BQ106" s="119">
        <v>-0.94740897417068481</v>
      </c>
      <c r="BR106" s="119">
        <v>0.17462871968746185</v>
      </c>
      <c r="BS106" s="119">
        <v>9</v>
      </c>
      <c r="BT106" s="119">
        <v>17.619047164916992</v>
      </c>
      <c r="BU106" s="119">
        <v>7.1428570747375488</v>
      </c>
      <c r="BV106" s="120">
        <v>29.523809432983398</v>
      </c>
      <c r="BW106" s="119">
        <v>-0.87287718057632446</v>
      </c>
      <c r="BX106" s="119">
        <v>0.16145911812782288</v>
      </c>
      <c r="BY106" s="119">
        <v>10</v>
      </c>
      <c r="BZ106" s="119">
        <v>20.379146575927734</v>
      </c>
      <c r="CA106" s="119">
        <v>12.322275161743164</v>
      </c>
      <c r="CB106" s="120">
        <v>32.227489471435547</v>
      </c>
      <c r="CC106" s="119">
        <v>-0.79070228338241577</v>
      </c>
      <c r="CD106" s="119">
        <v>0.15055195987224579</v>
      </c>
      <c r="CE106" s="119">
        <v>10</v>
      </c>
      <c r="CF106" s="119">
        <v>23.222749710083008</v>
      </c>
      <c r="CG106" s="119">
        <v>15.165876388549805</v>
      </c>
      <c r="CH106" s="120">
        <v>35.071090698242188</v>
      </c>
      <c r="CI106" s="119">
        <v>-0.68698769807815552</v>
      </c>
      <c r="CJ106" s="119">
        <v>0.14830148220062256</v>
      </c>
      <c r="CK106" s="119">
        <v>10</v>
      </c>
      <c r="CL106" s="119">
        <v>27.962085723876953</v>
      </c>
      <c r="CM106" s="119">
        <v>18.48341178894043</v>
      </c>
      <c r="CN106" s="120">
        <v>39.8104248046875</v>
      </c>
      <c r="CO106" s="119">
        <v>-0.61917644739151001</v>
      </c>
      <c r="CP106" s="119">
        <v>0.14372345805168152</v>
      </c>
      <c r="CQ106" s="119">
        <v>9</v>
      </c>
      <c r="CR106" s="119">
        <v>31.25</v>
      </c>
      <c r="CS106" s="119">
        <v>20.19230842590332</v>
      </c>
      <c r="CT106" s="120">
        <v>42.788459777832031</v>
      </c>
      <c r="CU106" s="119">
        <v>-0.60461831092834473</v>
      </c>
      <c r="CV106" s="119">
        <v>0.14527004957199097</v>
      </c>
      <c r="CW106" s="119">
        <v>9</v>
      </c>
      <c r="CX106" s="119">
        <v>31.730770111083984</v>
      </c>
      <c r="CY106" s="119">
        <v>20.19230842590332</v>
      </c>
      <c r="CZ106" s="120">
        <v>44.230770111083984</v>
      </c>
      <c r="DA106" s="119">
        <v>-0.7112540602684021</v>
      </c>
      <c r="DB106" s="119">
        <v>0.14896492660045624</v>
      </c>
      <c r="DC106" s="119">
        <v>9</v>
      </c>
      <c r="DD106" s="119">
        <v>26.44230842590332</v>
      </c>
      <c r="DE106" s="119">
        <v>13.942307472229004</v>
      </c>
      <c r="DF106" s="120">
        <v>36.538459777832031</v>
      </c>
      <c r="DG106" s="119">
        <v>-0.81023228168487549</v>
      </c>
      <c r="DH106" s="119">
        <v>0.13545767962932587</v>
      </c>
      <c r="DI106" s="119">
        <v>9</v>
      </c>
      <c r="DJ106" s="119">
        <v>20.673076629638672</v>
      </c>
      <c r="DK106" s="119">
        <v>13.942307472229004</v>
      </c>
      <c r="DL106" s="120">
        <v>30.769229888916016</v>
      </c>
      <c r="DM106" s="119">
        <v>-0.95729148387908936</v>
      </c>
      <c r="DN106" s="119">
        <v>0.13848324120044708</v>
      </c>
      <c r="DO106" s="119">
        <v>10</v>
      </c>
      <c r="DP106" s="119">
        <v>15.865385055541992</v>
      </c>
      <c r="DQ106" s="119">
        <v>10.576923370361328</v>
      </c>
      <c r="DR106" s="120">
        <v>25.480770111083984</v>
      </c>
      <c r="DS106" s="119">
        <v>-1.0471680164337158</v>
      </c>
      <c r="DT106" s="119">
        <v>0.14709441363811493</v>
      </c>
      <c r="DU106" s="119">
        <v>10</v>
      </c>
      <c r="DV106" s="119">
        <v>14.423076629638672</v>
      </c>
      <c r="DW106" s="119">
        <v>9.1346149444580078</v>
      </c>
      <c r="DX106" s="120">
        <v>23.55769157409668</v>
      </c>
      <c r="DY106" s="119">
        <v>-1.0854471921920776</v>
      </c>
      <c r="DZ106" s="119">
        <v>0.150107741355896</v>
      </c>
      <c r="EA106" s="119">
        <v>9</v>
      </c>
      <c r="EB106" s="119">
        <v>14.423076629638672</v>
      </c>
      <c r="EC106" s="119">
        <v>6.730769157409668</v>
      </c>
      <c r="ED106" s="120">
        <v>22.115385055541992</v>
      </c>
    </row>
    <row r="107" spans="1:134" ht="15.75">
      <c r="A107" s="2" t="s">
        <v>956</v>
      </c>
      <c r="B107" t="s">
        <v>625</v>
      </c>
      <c r="C107" s="119">
        <v>-1.60218346118927</v>
      </c>
      <c r="D107" s="119">
        <v>0.26207658648490906</v>
      </c>
      <c r="E107" s="119">
        <v>4</v>
      </c>
      <c r="F107" s="119">
        <v>0.53763443231582642</v>
      </c>
      <c r="G107" s="119">
        <v>0</v>
      </c>
      <c r="H107" s="120">
        <v>9.1397848129272461</v>
      </c>
      <c r="I107" s="119">
        <v>-1.432141900062561</v>
      </c>
      <c r="J107" s="119">
        <v>0.23137643933296204</v>
      </c>
      <c r="K107" s="119">
        <v>4</v>
      </c>
      <c r="L107" s="119">
        <v>1.0309277772903442</v>
      </c>
      <c r="M107" s="119">
        <v>0</v>
      </c>
      <c r="N107" s="120">
        <v>13.917526245117188</v>
      </c>
      <c r="O107" s="119">
        <v>-1.5005791187286377</v>
      </c>
      <c r="P107" s="119">
        <v>0.25695639848709106</v>
      </c>
      <c r="Q107" s="119">
        <v>4</v>
      </c>
      <c r="R107" s="119">
        <v>2.0304567813873291</v>
      </c>
      <c r="S107" s="119">
        <v>0</v>
      </c>
      <c r="T107" s="120">
        <v>12.182741165161133</v>
      </c>
      <c r="U107" s="119">
        <v>-1.4082241058349609</v>
      </c>
      <c r="V107" s="119">
        <v>0.2165912389755249</v>
      </c>
      <c r="W107" s="119">
        <v>4</v>
      </c>
      <c r="X107" s="119">
        <v>1.5151515007019043</v>
      </c>
      <c r="Y107" s="119">
        <v>0</v>
      </c>
      <c r="Z107" s="120">
        <v>11.616161346435547</v>
      </c>
      <c r="AA107" s="119">
        <v>-1.2136272192001343</v>
      </c>
      <c r="AB107" s="119">
        <v>0.21638134121894836</v>
      </c>
      <c r="AC107" s="119">
        <v>5</v>
      </c>
      <c r="AD107" s="119">
        <v>8.0808076858520508</v>
      </c>
      <c r="AE107" s="119">
        <v>0</v>
      </c>
      <c r="AF107" s="120">
        <v>20.202020645141602</v>
      </c>
      <c r="AG107" s="119">
        <v>-1.4847744703292847</v>
      </c>
      <c r="AH107" s="119">
        <v>0.20934580266475677</v>
      </c>
      <c r="AI107" s="119">
        <v>5</v>
      </c>
      <c r="AJ107" s="119">
        <v>1.9512195587158203</v>
      </c>
      <c r="AK107" s="119">
        <v>0</v>
      </c>
      <c r="AL107" s="120">
        <v>10.731707572937012</v>
      </c>
      <c r="AM107" s="119">
        <v>-1.3740170001983643</v>
      </c>
      <c r="AN107" s="119">
        <v>0.19991262257099152</v>
      </c>
      <c r="AO107" s="119">
        <v>5</v>
      </c>
      <c r="AP107" s="119">
        <v>3.9024391174316406</v>
      </c>
      <c r="AQ107" s="119">
        <v>0</v>
      </c>
      <c r="AR107" s="120">
        <v>14.634146690368652</v>
      </c>
      <c r="AS107" s="119">
        <v>-1.448431134223938</v>
      </c>
      <c r="AT107" s="119">
        <v>0.218518927693367</v>
      </c>
      <c r="AU107" s="119">
        <v>5</v>
      </c>
      <c r="AV107" s="119">
        <v>2.4390244483947754</v>
      </c>
      <c r="AW107" s="119">
        <v>0</v>
      </c>
      <c r="AX107" s="120">
        <v>12.195121765136719</v>
      </c>
      <c r="AY107" s="119">
        <v>-1.4604767560958862</v>
      </c>
      <c r="AZ107" s="119">
        <v>0.21787261962890625</v>
      </c>
      <c r="BA107" s="119">
        <v>5</v>
      </c>
      <c r="BB107" s="119">
        <v>2.9126212596893311</v>
      </c>
      <c r="BC107" s="119">
        <v>0</v>
      </c>
      <c r="BD107" s="120">
        <v>12.135922431945801</v>
      </c>
      <c r="BE107" s="119">
        <v>-1.4622502326965332</v>
      </c>
      <c r="BF107" s="119">
        <v>0.20675383508205414</v>
      </c>
      <c r="BG107" s="119">
        <v>8</v>
      </c>
      <c r="BH107" s="119">
        <v>3.3980581760406494</v>
      </c>
      <c r="BI107" s="119">
        <v>0</v>
      </c>
      <c r="BJ107" s="120">
        <v>11.165048599243164</v>
      </c>
      <c r="BK107" s="119">
        <v>-1.3269937038421631</v>
      </c>
      <c r="BL107" s="119">
        <v>0.20287357270717621</v>
      </c>
      <c r="BM107" s="119">
        <v>9</v>
      </c>
      <c r="BN107" s="119">
        <v>4.3062200546264648</v>
      </c>
      <c r="BO107" s="119">
        <v>0.47846889495849609</v>
      </c>
      <c r="BP107" s="120">
        <v>17.703350067138672</v>
      </c>
      <c r="BQ107" s="119">
        <v>-1.2591564655303955</v>
      </c>
      <c r="BR107" s="119">
        <v>0.18414857983589172</v>
      </c>
      <c r="BS107" s="119">
        <v>10</v>
      </c>
      <c r="BT107" s="119">
        <v>6.1904764175415039</v>
      </c>
      <c r="BU107" s="119">
        <v>0.9523809552192688</v>
      </c>
      <c r="BV107" s="120">
        <v>17.142856597900391</v>
      </c>
      <c r="BW107" s="119">
        <v>-1.1706415414810181</v>
      </c>
      <c r="BX107" s="119">
        <v>0.18271982669830322</v>
      </c>
      <c r="BY107" s="119">
        <v>9</v>
      </c>
      <c r="BZ107" s="119">
        <v>11.374407768249512</v>
      </c>
      <c r="CA107" s="119">
        <v>1.421800971031189</v>
      </c>
      <c r="CB107" s="120">
        <v>20.379146575927734</v>
      </c>
      <c r="CC107" s="119">
        <v>-1.2172346115112305</v>
      </c>
      <c r="CD107" s="119">
        <v>0.16088293492794037</v>
      </c>
      <c r="CE107" s="119">
        <v>10</v>
      </c>
      <c r="CF107" s="119">
        <v>9.478672981262207</v>
      </c>
      <c r="CG107" s="119">
        <v>0.94786727428436279</v>
      </c>
      <c r="CH107" s="120">
        <v>17.535545349121094</v>
      </c>
      <c r="CI107" s="119">
        <v>-1.2775064706802368</v>
      </c>
      <c r="CJ107" s="119">
        <v>0.16494792699813843</v>
      </c>
      <c r="CK107" s="119">
        <v>10</v>
      </c>
      <c r="CL107" s="119">
        <v>7.5829381942749023</v>
      </c>
      <c r="CM107" s="119">
        <v>0.4739336371421814</v>
      </c>
      <c r="CN107" s="120">
        <v>15.639810562133789</v>
      </c>
      <c r="CO107" s="119">
        <v>-1.3338005542755127</v>
      </c>
      <c r="CP107" s="119">
        <v>0.15873491764068604</v>
      </c>
      <c r="CQ107" s="119">
        <v>10</v>
      </c>
      <c r="CR107" s="119">
        <v>5.769230842590332</v>
      </c>
      <c r="CS107" s="119">
        <v>0.48076921701431274</v>
      </c>
      <c r="CT107" s="120">
        <v>12.980769157409668</v>
      </c>
      <c r="CU107" s="119">
        <v>-1.369107723236084</v>
      </c>
      <c r="CV107" s="119">
        <v>0.15630021691322327</v>
      </c>
      <c r="CW107" s="119">
        <v>10</v>
      </c>
      <c r="CX107" s="119">
        <v>4.8076925277709961</v>
      </c>
      <c r="CY107" s="119">
        <v>0.48076921701431274</v>
      </c>
      <c r="CZ107" s="120">
        <v>12.019230842590332</v>
      </c>
      <c r="DA107" s="119">
        <v>-1.3867930173873901</v>
      </c>
      <c r="DB107" s="119">
        <v>0.16118401288986206</v>
      </c>
      <c r="DC107" s="119">
        <v>9</v>
      </c>
      <c r="DD107" s="119">
        <v>6.25</v>
      </c>
      <c r="DE107" s="119">
        <v>1.442307710647583</v>
      </c>
      <c r="DF107" s="120">
        <v>12.019230842590332</v>
      </c>
      <c r="DG107" s="119">
        <v>-1.3724273443222046</v>
      </c>
      <c r="DH107" s="119">
        <v>0.14534834027290344</v>
      </c>
      <c r="DI107" s="119">
        <v>9</v>
      </c>
      <c r="DJ107" s="119">
        <v>6.730769157409668</v>
      </c>
      <c r="DK107" s="119">
        <v>0.96153843402862549</v>
      </c>
      <c r="DL107" s="120">
        <v>12.019230842590332</v>
      </c>
      <c r="DM107" s="119">
        <v>-1.3945060968399048</v>
      </c>
      <c r="DN107" s="119">
        <v>0.15151779353618622</v>
      </c>
      <c r="DO107" s="119">
        <v>9</v>
      </c>
      <c r="DP107" s="119">
        <v>7.6923074722290039</v>
      </c>
      <c r="DQ107" s="119">
        <v>0.96153843402862549</v>
      </c>
      <c r="DR107" s="120">
        <v>11.057692527770996</v>
      </c>
      <c r="DS107" s="119">
        <v>-1.3366539478302002</v>
      </c>
      <c r="DT107" s="119">
        <v>0.16084854304790497</v>
      </c>
      <c r="DU107" s="119">
        <v>9</v>
      </c>
      <c r="DV107" s="119">
        <v>8.6538457870483398</v>
      </c>
      <c r="DW107" s="119">
        <v>2.403846263885498</v>
      </c>
      <c r="DX107" s="120">
        <v>12.980769157409668</v>
      </c>
      <c r="DY107" s="119">
        <v>-1.2837752103805542</v>
      </c>
      <c r="DZ107" s="119">
        <v>0.1660311222076416</v>
      </c>
      <c r="EA107" s="119">
        <v>8</v>
      </c>
      <c r="EB107" s="119">
        <v>9.1346149444580078</v>
      </c>
      <c r="EC107" s="119">
        <v>3.846153736114502</v>
      </c>
      <c r="ED107" s="120">
        <v>16.346153259277344</v>
      </c>
    </row>
    <row r="108" spans="1:134">
      <c r="A108" t="s">
        <v>115</v>
      </c>
      <c r="B108" t="s">
        <v>621</v>
      </c>
      <c r="C108" s="119">
        <v>1.7331100702285767</v>
      </c>
      <c r="D108" s="119">
        <v>0.23527024686336517</v>
      </c>
      <c r="E108" s="119">
        <v>5</v>
      </c>
      <c r="F108" s="119">
        <v>93.010749816894531</v>
      </c>
      <c r="G108" s="119">
        <v>87.634407043457031</v>
      </c>
      <c r="H108" s="120">
        <v>97.849464416503906</v>
      </c>
      <c r="I108" s="119">
        <v>1.9682104587554932</v>
      </c>
      <c r="J108" s="119">
        <v>0.23322398960590363</v>
      </c>
      <c r="K108" s="119">
        <v>5</v>
      </c>
      <c r="L108" s="119">
        <v>94.32989501953125</v>
      </c>
      <c r="M108" s="119">
        <v>90.721649169921875</v>
      </c>
      <c r="N108" s="120">
        <v>100</v>
      </c>
      <c r="O108" s="119">
        <v>2.2672660350799561</v>
      </c>
      <c r="P108" s="119">
        <v>0.23928865790367126</v>
      </c>
      <c r="Q108" s="119">
        <v>5</v>
      </c>
      <c r="R108" s="119">
        <v>98.477157592773438</v>
      </c>
      <c r="S108" s="119">
        <v>93.401016235351563</v>
      </c>
      <c r="T108" s="120">
        <v>100</v>
      </c>
      <c r="U108" s="119">
        <v>2.2514939308166504</v>
      </c>
      <c r="V108" s="119">
        <v>0.23261860013008118</v>
      </c>
      <c r="W108" s="119">
        <v>5</v>
      </c>
      <c r="X108" s="119">
        <v>97.474746704101563</v>
      </c>
      <c r="Y108" s="119">
        <v>92.424240112304688</v>
      </c>
      <c r="Z108" s="120">
        <v>100</v>
      </c>
      <c r="AA108" s="119">
        <v>2.2883896827697754</v>
      </c>
      <c r="AB108" s="119">
        <v>0.21189053356647491</v>
      </c>
      <c r="AC108" s="119">
        <v>5</v>
      </c>
      <c r="AD108" s="119">
        <v>98.484848022460938</v>
      </c>
      <c r="AE108" s="119">
        <v>93.434341430664063</v>
      </c>
      <c r="AF108" s="120">
        <v>100</v>
      </c>
      <c r="AG108" s="119">
        <v>2.1909666061401367</v>
      </c>
      <c r="AH108" s="119">
        <v>0.19490717351436615</v>
      </c>
      <c r="AI108" s="119">
        <v>6</v>
      </c>
      <c r="AJ108" s="119">
        <v>98.048782348632813</v>
      </c>
      <c r="AK108" s="119">
        <v>93.658538818359375</v>
      </c>
      <c r="AL108" s="120">
        <v>100</v>
      </c>
      <c r="AM108" s="119">
        <v>2.3116858005523682</v>
      </c>
      <c r="AN108" s="119">
        <v>0.19031789898872375</v>
      </c>
      <c r="AO108" s="119">
        <v>6</v>
      </c>
      <c r="AP108" s="119">
        <v>99.512191772460938</v>
      </c>
      <c r="AQ108" s="119">
        <v>96.097564697265625</v>
      </c>
      <c r="AR108" s="120">
        <v>100</v>
      </c>
      <c r="AS108" s="119">
        <v>2.1831543445587158</v>
      </c>
      <c r="AT108" s="119">
        <v>0.17978584766387939</v>
      </c>
      <c r="AU108" s="119">
        <v>7</v>
      </c>
      <c r="AV108" s="119">
        <v>97.56097412109375</v>
      </c>
      <c r="AW108" s="119">
        <v>94.146339416503906</v>
      </c>
      <c r="AX108" s="120">
        <v>100</v>
      </c>
      <c r="AY108" s="119">
        <v>2.2082359790802002</v>
      </c>
      <c r="AZ108" s="119">
        <v>0.18797406554222107</v>
      </c>
      <c r="BA108" s="119">
        <v>7</v>
      </c>
      <c r="BB108" s="119">
        <v>97.57281494140625</v>
      </c>
      <c r="BC108" s="119">
        <v>93.203880310058594</v>
      </c>
      <c r="BD108" s="120">
        <v>100</v>
      </c>
      <c r="BE108" s="119">
        <v>2.3436930179595947</v>
      </c>
      <c r="BF108" s="119">
        <v>0.185170978307724</v>
      </c>
      <c r="BG108" s="119">
        <v>7</v>
      </c>
      <c r="BH108" s="119">
        <v>99.514564514160156</v>
      </c>
      <c r="BI108" s="119">
        <v>95.631065368652344</v>
      </c>
      <c r="BJ108" s="120">
        <v>100</v>
      </c>
      <c r="BK108" s="119">
        <v>2.0415198802947998</v>
      </c>
      <c r="BL108" s="119">
        <v>0.20936332643032074</v>
      </c>
      <c r="BM108" s="119">
        <v>7</v>
      </c>
      <c r="BN108" s="119">
        <v>95.693778991699219</v>
      </c>
      <c r="BO108" s="119">
        <v>92.344497680664063</v>
      </c>
      <c r="BP108" s="120">
        <v>99.043060302734375</v>
      </c>
      <c r="BQ108" s="119">
        <v>1.9431887865066528</v>
      </c>
      <c r="BR108" s="119">
        <v>0.19041305780410767</v>
      </c>
      <c r="BS108" s="119">
        <v>8</v>
      </c>
      <c r="BT108" s="119">
        <v>94.285713195800781</v>
      </c>
      <c r="BU108" s="119">
        <v>92.380950927734375</v>
      </c>
      <c r="BV108" s="120">
        <v>99.047622680664063</v>
      </c>
      <c r="BW108" s="119">
        <v>1.9396569728851318</v>
      </c>
      <c r="BX108" s="119">
        <v>0.18442690372467041</v>
      </c>
      <c r="BY108" s="119">
        <v>8</v>
      </c>
      <c r="BZ108" s="119">
        <v>94.786727905273438</v>
      </c>
      <c r="CA108" s="119">
        <v>92.417060852050781</v>
      </c>
      <c r="CB108" s="120">
        <v>99.052131652832031</v>
      </c>
      <c r="CC108" s="119">
        <v>1.8857334852218628</v>
      </c>
      <c r="CD108" s="119">
        <v>0.16235643625259399</v>
      </c>
      <c r="CE108" s="119">
        <v>9</v>
      </c>
      <c r="CF108" s="119">
        <v>94.786727905273438</v>
      </c>
      <c r="CG108" s="119">
        <v>91.469192504882813</v>
      </c>
      <c r="CH108" s="120">
        <v>97.630332946777344</v>
      </c>
      <c r="CI108" s="119">
        <v>1.9121639728546143</v>
      </c>
      <c r="CJ108" s="119">
        <v>0.1657005250453949</v>
      </c>
      <c r="CK108" s="119">
        <v>9</v>
      </c>
      <c r="CL108" s="119">
        <v>95.734596252441406</v>
      </c>
      <c r="CM108" s="119">
        <v>91.469192504882813</v>
      </c>
      <c r="CN108" s="120">
        <v>97.630332946777344</v>
      </c>
      <c r="CO108" s="119">
        <v>1.8281092643737793</v>
      </c>
      <c r="CP108" s="119">
        <v>0.15859785676002502</v>
      </c>
      <c r="CQ108" s="119">
        <v>8</v>
      </c>
      <c r="CR108" s="119">
        <v>94.230766296386719</v>
      </c>
      <c r="CS108" s="119">
        <v>91.346153259277344</v>
      </c>
      <c r="CT108" s="120">
        <v>97.115386962890625</v>
      </c>
      <c r="CU108" s="119">
        <v>1.9397226572036743</v>
      </c>
      <c r="CV108" s="119">
        <v>0.15693844854831696</v>
      </c>
      <c r="CW108" s="119">
        <v>8</v>
      </c>
      <c r="CX108" s="119">
        <v>95.673080444335938</v>
      </c>
      <c r="CY108" s="119">
        <v>92.307693481445313</v>
      </c>
      <c r="CZ108" s="120">
        <v>98.076919555664063</v>
      </c>
      <c r="DA108" s="119">
        <v>1.9494785070419312</v>
      </c>
      <c r="DB108" s="119">
        <v>0.16506028175354004</v>
      </c>
      <c r="DC108" s="119">
        <v>8</v>
      </c>
      <c r="DD108" s="119">
        <v>95.192306518554688</v>
      </c>
      <c r="DE108" s="119">
        <v>92.307693481445313</v>
      </c>
      <c r="DF108" s="120">
        <v>98.557693481445313</v>
      </c>
      <c r="DG108" s="119">
        <v>1.8414530754089355</v>
      </c>
      <c r="DH108" s="119">
        <v>0.14732013642787933</v>
      </c>
      <c r="DI108" s="119">
        <v>8</v>
      </c>
      <c r="DJ108" s="119">
        <v>93.75</v>
      </c>
      <c r="DK108" s="119">
        <v>91.826919555664063</v>
      </c>
      <c r="DL108" s="120">
        <v>97.115386962890625</v>
      </c>
      <c r="DM108" s="119">
        <v>1.843773365020752</v>
      </c>
      <c r="DN108" s="119">
        <v>0.15923947095870972</v>
      </c>
      <c r="DO108" s="119">
        <v>8</v>
      </c>
      <c r="DP108" s="119">
        <v>93.75</v>
      </c>
      <c r="DQ108" s="119">
        <v>90.865386962890625</v>
      </c>
      <c r="DR108" s="120">
        <v>97.596153259277344</v>
      </c>
      <c r="DS108" s="119">
        <v>1.7081761360168457</v>
      </c>
      <c r="DT108" s="119">
        <v>0.1766199916601181</v>
      </c>
      <c r="DU108" s="119">
        <v>7</v>
      </c>
      <c r="DV108" s="119">
        <v>92.788459777832031</v>
      </c>
      <c r="DW108" s="119">
        <v>88.942306518554688</v>
      </c>
      <c r="DX108" s="120">
        <v>96.634613037109375</v>
      </c>
      <c r="DY108" s="119">
        <v>1.6998242139816284</v>
      </c>
      <c r="DZ108" s="119">
        <v>0.18279470503330231</v>
      </c>
      <c r="EA108" s="119">
        <v>7</v>
      </c>
      <c r="EB108" s="119">
        <v>94.711540222167969</v>
      </c>
      <c r="EC108" s="119">
        <v>88.942306518554688</v>
      </c>
      <c r="ED108" s="120">
        <v>95.673080444335938</v>
      </c>
    </row>
    <row r="109" spans="1:134">
      <c r="A109" t="s">
        <v>121</v>
      </c>
      <c r="B109" t="s">
        <v>629</v>
      </c>
      <c r="C109" s="119">
        <v>1.3540076017379761</v>
      </c>
      <c r="D109" s="119">
        <v>0.21032509207725525</v>
      </c>
      <c r="E109" s="119">
        <v>6</v>
      </c>
      <c r="F109" s="119">
        <v>88.172042846679688</v>
      </c>
      <c r="G109" s="119">
        <v>81.182792663574219</v>
      </c>
      <c r="H109" s="120">
        <v>91.397850036621094</v>
      </c>
      <c r="I109" s="119">
        <v>1.1879743337631226</v>
      </c>
      <c r="J109" s="119">
        <v>0.1922178715467453</v>
      </c>
      <c r="K109" s="119">
        <v>6</v>
      </c>
      <c r="L109" s="119">
        <v>84.536079406738281</v>
      </c>
      <c r="M109" s="119">
        <v>79.381446838378906</v>
      </c>
      <c r="N109" s="120">
        <v>90.721649169921875</v>
      </c>
      <c r="O109" s="119">
        <v>1.0533360242843628</v>
      </c>
      <c r="P109" s="119">
        <v>0.20456460118293762</v>
      </c>
      <c r="Q109" s="119">
        <v>6</v>
      </c>
      <c r="R109" s="119">
        <v>84.263961791992188</v>
      </c>
      <c r="S109" s="119">
        <v>76.142135620117188</v>
      </c>
      <c r="T109" s="120">
        <v>89.84771728515625</v>
      </c>
      <c r="U109" s="119">
        <v>1.2331763505935669</v>
      </c>
      <c r="V109" s="119">
        <v>0.18286603689193726</v>
      </c>
      <c r="W109" s="119">
        <v>6</v>
      </c>
      <c r="X109" s="119">
        <v>85.353538513183594</v>
      </c>
      <c r="Y109" s="119">
        <v>81.313133239746094</v>
      </c>
      <c r="Z109" s="120">
        <v>90.909088134765625</v>
      </c>
      <c r="AA109" s="119">
        <v>1.1236079931259155</v>
      </c>
      <c r="AB109" s="119">
        <v>0.18636950850486755</v>
      </c>
      <c r="AC109" s="119">
        <v>6</v>
      </c>
      <c r="AD109" s="119">
        <v>83.333335876464844</v>
      </c>
      <c r="AE109" s="119">
        <v>77.272727966308594</v>
      </c>
      <c r="AF109" s="120">
        <v>89.89898681640625</v>
      </c>
      <c r="AG109" s="119">
        <v>0.92912459373474121</v>
      </c>
      <c r="AH109" s="119">
        <v>0.17296634614467621</v>
      </c>
      <c r="AI109" s="119">
        <v>7</v>
      </c>
      <c r="AJ109" s="119">
        <v>81.951217651367188</v>
      </c>
      <c r="AK109" s="119">
        <v>74.146339416503906</v>
      </c>
      <c r="AL109" s="120">
        <v>85.365852355957031</v>
      </c>
      <c r="AM109" s="119">
        <v>0.8307114839553833</v>
      </c>
      <c r="AN109" s="119">
        <v>0.16986632347106934</v>
      </c>
      <c r="AO109" s="119">
        <v>7</v>
      </c>
      <c r="AP109" s="119">
        <v>79.024391174316406</v>
      </c>
      <c r="AQ109" s="119">
        <v>69.756095886230469</v>
      </c>
      <c r="AR109" s="120">
        <v>82.926826477050781</v>
      </c>
      <c r="AS109" s="119">
        <v>1.007911205291748</v>
      </c>
      <c r="AT109" s="119">
        <v>0.15944439172744751</v>
      </c>
      <c r="AU109" s="119">
        <v>10</v>
      </c>
      <c r="AV109" s="119">
        <v>80.487808227539063</v>
      </c>
      <c r="AW109" s="119">
        <v>74.146339416503906</v>
      </c>
      <c r="AX109" s="120">
        <v>88.292686462402344</v>
      </c>
      <c r="AY109" s="119">
        <v>0.85033184289932251</v>
      </c>
      <c r="AZ109" s="119">
        <v>0.16631467640399933</v>
      </c>
      <c r="BA109" s="119">
        <v>10</v>
      </c>
      <c r="BB109" s="119">
        <v>77.184463500976563</v>
      </c>
      <c r="BC109" s="119">
        <v>72.330093383789063</v>
      </c>
      <c r="BD109" s="120">
        <v>84.466018676757813</v>
      </c>
      <c r="BE109" s="119">
        <v>0.89510923624038696</v>
      </c>
      <c r="BF109" s="119">
        <v>0.1642591655254364</v>
      </c>
      <c r="BG109" s="119">
        <v>10</v>
      </c>
      <c r="BH109" s="119">
        <v>78.640777587890625</v>
      </c>
      <c r="BI109" s="119">
        <v>73.786407470703125</v>
      </c>
      <c r="BJ109" s="120">
        <v>83.495147705078125</v>
      </c>
      <c r="BK109" s="119">
        <v>0.80984610319137573</v>
      </c>
      <c r="BL109" s="119">
        <v>0.16836626827716827</v>
      </c>
      <c r="BM109" s="119">
        <v>9</v>
      </c>
      <c r="BN109" s="119">
        <v>74.641151428222656</v>
      </c>
      <c r="BO109" s="119">
        <v>71.291862487792969</v>
      </c>
      <c r="BP109" s="120">
        <v>82.296653747558594</v>
      </c>
      <c r="BQ109" s="119">
        <v>0.7553718090057373</v>
      </c>
      <c r="BR109" s="119">
        <v>0.17456485331058502</v>
      </c>
      <c r="BS109" s="119">
        <v>9</v>
      </c>
      <c r="BT109" s="119">
        <v>74.285713195800781</v>
      </c>
      <c r="BU109" s="119">
        <v>70.476188659667969</v>
      </c>
      <c r="BV109" s="120">
        <v>81.904762268066406</v>
      </c>
      <c r="BW109" s="119">
        <v>0.80489242076873779</v>
      </c>
      <c r="BX109" s="119">
        <v>0.17001986503601074</v>
      </c>
      <c r="BY109" s="119">
        <v>9</v>
      </c>
      <c r="BZ109" s="119">
        <v>76.303314208984375</v>
      </c>
      <c r="CA109" s="119">
        <v>70.616111755371094</v>
      </c>
      <c r="CB109" s="120">
        <v>81.990524291992188</v>
      </c>
      <c r="CC109" s="119">
        <v>0.90943169593811035</v>
      </c>
      <c r="CD109" s="119">
        <v>0.16235643625259399</v>
      </c>
      <c r="CE109" s="119">
        <v>9</v>
      </c>
      <c r="CF109" s="119">
        <v>77.725120544433594</v>
      </c>
      <c r="CG109" s="119">
        <v>72.511848449707031</v>
      </c>
      <c r="CH109" s="120">
        <v>83.412322998046875</v>
      </c>
      <c r="CI109" s="119">
        <v>0.91316479444503784</v>
      </c>
      <c r="CJ109" s="119">
        <v>0.1657005250453949</v>
      </c>
      <c r="CK109" s="119">
        <v>9</v>
      </c>
      <c r="CL109" s="119">
        <v>78.199050903320313</v>
      </c>
      <c r="CM109" s="119">
        <v>72.037918090820313</v>
      </c>
      <c r="CN109" s="120">
        <v>82.938385009765625</v>
      </c>
      <c r="CO109" s="119">
        <v>0.86588484048843384</v>
      </c>
      <c r="CP109" s="119">
        <v>0.15673811733722687</v>
      </c>
      <c r="CQ109" s="119">
        <v>9</v>
      </c>
      <c r="CR109" s="119">
        <v>78.846153259277344</v>
      </c>
      <c r="CS109" s="119">
        <v>70.673080444335938</v>
      </c>
      <c r="CT109" s="120">
        <v>82.211540222167969</v>
      </c>
      <c r="CU109" s="119">
        <v>0.94336616992950439</v>
      </c>
      <c r="CV109" s="119">
        <v>0.15641425549983978</v>
      </c>
      <c r="CW109" s="119">
        <v>9</v>
      </c>
      <c r="CX109" s="119">
        <v>79.807693481445313</v>
      </c>
      <c r="CY109" s="119">
        <v>74.519233703613281</v>
      </c>
      <c r="CZ109" s="120">
        <v>84.134613037109375</v>
      </c>
      <c r="DA109" s="119">
        <v>1.1868366003036499</v>
      </c>
      <c r="DB109" s="119">
        <v>0.16506028175354004</v>
      </c>
      <c r="DC109" s="119">
        <v>8</v>
      </c>
      <c r="DD109" s="119">
        <v>84.615386962890625</v>
      </c>
      <c r="DE109" s="119">
        <v>80.288459777832031</v>
      </c>
      <c r="DF109" s="120">
        <v>90.384613037109375</v>
      </c>
      <c r="DG109" s="119">
        <v>0.82932907342910767</v>
      </c>
      <c r="DH109" s="119">
        <v>0.14732013642787933</v>
      </c>
      <c r="DI109" s="119">
        <v>8</v>
      </c>
      <c r="DJ109" s="119">
        <v>80.288459777832031</v>
      </c>
      <c r="DK109" s="119">
        <v>70.673080444335938</v>
      </c>
      <c r="DL109" s="120">
        <v>81.730766296386719</v>
      </c>
      <c r="DM109" s="119">
        <v>0.78722220659255981</v>
      </c>
      <c r="DN109" s="119">
        <v>0.15923947095870972</v>
      </c>
      <c r="DO109" s="119">
        <v>8</v>
      </c>
      <c r="DP109" s="119">
        <v>79.326919555664063</v>
      </c>
      <c r="DQ109" s="119">
        <v>69.230766296386719</v>
      </c>
      <c r="DR109" s="120">
        <v>82.211540222167969</v>
      </c>
      <c r="DS109" s="119">
        <v>0.80635005235671997</v>
      </c>
      <c r="DT109" s="119">
        <v>0.17507858574390411</v>
      </c>
      <c r="DU109" s="119">
        <v>8</v>
      </c>
      <c r="DV109" s="119">
        <v>78.846153259277344</v>
      </c>
      <c r="DW109" s="119">
        <v>68.269233703613281</v>
      </c>
      <c r="DX109" s="120">
        <v>82.692306518554688</v>
      </c>
      <c r="DY109" s="119">
        <v>0.56577545404434204</v>
      </c>
      <c r="DZ109" s="119">
        <v>0.18279470503330231</v>
      </c>
      <c r="EA109" s="119">
        <v>7</v>
      </c>
      <c r="EB109" s="119">
        <v>70.673080444335938</v>
      </c>
      <c r="EC109" s="119">
        <v>62.5</v>
      </c>
      <c r="ED109" s="120">
        <v>80.288459777832031</v>
      </c>
    </row>
    <row r="110" spans="1:134">
      <c r="A110" t="s">
        <v>122</v>
      </c>
      <c r="B110" t="s">
        <v>630</v>
      </c>
      <c r="C110" s="119">
        <v>0.40784758329391479</v>
      </c>
      <c r="D110" s="119">
        <v>0.21032509207725525</v>
      </c>
      <c r="E110" s="119">
        <v>6</v>
      </c>
      <c r="F110" s="119">
        <v>67.204299926757813</v>
      </c>
      <c r="G110" s="119">
        <v>59.139785766601563</v>
      </c>
      <c r="H110" s="120">
        <v>76.344085693359375</v>
      </c>
      <c r="I110" s="119">
        <v>0.51784974336624146</v>
      </c>
      <c r="J110" s="119">
        <v>0.1922178715467453</v>
      </c>
      <c r="K110" s="119">
        <v>6</v>
      </c>
      <c r="L110" s="119">
        <v>70.618553161621094</v>
      </c>
      <c r="M110" s="119">
        <v>63.402061462402344</v>
      </c>
      <c r="N110" s="120">
        <v>79.381446838378906</v>
      </c>
      <c r="O110" s="119">
        <v>0.72915732860565186</v>
      </c>
      <c r="P110" s="119">
        <v>0.20456460118293762</v>
      </c>
      <c r="Q110" s="119">
        <v>6</v>
      </c>
      <c r="R110" s="119">
        <v>77.157363891601563</v>
      </c>
      <c r="S110" s="119">
        <v>69.035530090332031</v>
      </c>
      <c r="T110" s="120">
        <v>84.263961791992188</v>
      </c>
      <c r="U110" s="119">
        <v>0.5468297004699707</v>
      </c>
      <c r="V110" s="119">
        <v>0.18286603689193726</v>
      </c>
      <c r="W110" s="119">
        <v>6</v>
      </c>
      <c r="X110" s="119">
        <v>73.232322692871094</v>
      </c>
      <c r="Y110" s="119">
        <v>63.636363983154297</v>
      </c>
      <c r="Z110" s="120">
        <v>79.292930603027344</v>
      </c>
      <c r="AA110" s="119">
        <v>0.51242297887802124</v>
      </c>
      <c r="AB110" s="119">
        <v>0.18636950850486755</v>
      </c>
      <c r="AC110" s="119">
        <v>6</v>
      </c>
      <c r="AD110" s="119">
        <v>72.727272033691406</v>
      </c>
      <c r="AE110" s="119">
        <v>62.121212005615234</v>
      </c>
      <c r="AF110" s="120">
        <v>77.272727966308594</v>
      </c>
      <c r="AG110" s="119">
        <v>0.37570247054100037</v>
      </c>
      <c r="AH110" s="119">
        <v>0.17296634614467621</v>
      </c>
      <c r="AI110" s="119">
        <v>7</v>
      </c>
      <c r="AJ110" s="119">
        <v>66.341461181640625</v>
      </c>
      <c r="AK110" s="119">
        <v>57.073169708251953</v>
      </c>
      <c r="AL110" s="120">
        <v>74.146339416503906</v>
      </c>
      <c r="AM110" s="119">
        <v>0.41052451729774475</v>
      </c>
      <c r="AN110" s="119">
        <v>0.16986632347106934</v>
      </c>
      <c r="AO110" s="119">
        <v>7</v>
      </c>
      <c r="AP110" s="119">
        <v>67.317070007324219</v>
      </c>
      <c r="AQ110" s="119">
        <v>58.048782348632813</v>
      </c>
      <c r="AR110" s="120">
        <v>73.170730590820313</v>
      </c>
      <c r="AS110" s="119">
        <v>0.48380455374717712</v>
      </c>
      <c r="AT110" s="119">
        <v>0.16012462973594666</v>
      </c>
      <c r="AU110" s="119">
        <v>9</v>
      </c>
      <c r="AV110" s="119">
        <v>71.219512939453125</v>
      </c>
      <c r="AW110" s="119">
        <v>61.951217651367188</v>
      </c>
      <c r="AX110" s="120">
        <v>74.146339416503906</v>
      </c>
      <c r="AY110" s="119">
        <v>0.3368244469165802</v>
      </c>
      <c r="AZ110" s="119">
        <v>0.16928613185882568</v>
      </c>
      <c r="BA110" s="119">
        <v>9</v>
      </c>
      <c r="BB110" s="119">
        <v>67.475730895996094</v>
      </c>
      <c r="BC110" s="119">
        <v>58.252426147460938</v>
      </c>
      <c r="BD110" s="120">
        <v>72.815536499023438</v>
      </c>
      <c r="BE110" s="119">
        <v>0.27014091610908508</v>
      </c>
      <c r="BF110" s="119">
        <v>0.16654057800769806</v>
      </c>
      <c r="BG110" s="119">
        <v>9</v>
      </c>
      <c r="BH110" s="119">
        <v>64.077667236328125</v>
      </c>
      <c r="BI110" s="119">
        <v>58.737865447998047</v>
      </c>
      <c r="BJ110" s="120">
        <v>72.815536499023438</v>
      </c>
      <c r="BK110" s="119">
        <v>0.19906073808670044</v>
      </c>
      <c r="BL110" s="119">
        <v>0.17055954039096832</v>
      </c>
      <c r="BM110" s="119">
        <v>9</v>
      </c>
      <c r="BN110" s="119">
        <v>64.114830017089844</v>
      </c>
      <c r="BO110" s="119">
        <v>55.980861663818359</v>
      </c>
      <c r="BP110" s="120">
        <v>70.813400268554688</v>
      </c>
      <c r="BQ110" s="119">
        <v>0.28765714168548584</v>
      </c>
      <c r="BR110" s="119">
        <v>0.15120303630828857</v>
      </c>
      <c r="BS110" s="119">
        <v>12</v>
      </c>
      <c r="BT110" s="119">
        <v>64.285713195800781</v>
      </c>
      <c r="BU110" s="119">
        <v>58.571430206298828</v>
      </c>
      <c r="BV110" s="120">
        <v>71.904762268066406</v>
      </c>
      <c r="BW110" s="119">
        <v>0.30690363049507141</v>
      </c>
      <c r="BX110" s="119">
        <v>0.14291471242904663</v>
      </c>
      <c r="BY110" s="119">
        <v>13</v>
      </c>
      <c r="BZ110" s="119">
        <v>66.3507080078125</v>
      </c>
      <c r="CA110" s="119">
        <v>59.241706848144531</v>
      </c>
      <c r="CB110" s="120">
        <v>71.563980102539063</v>
      </c>
      <c r="CC110" s="119">
        <v>0.17903836071491241</v>
      </c>
      <c r="CD110" s="119">
        <v>0.13506658375263214</v>
      </c>
      <c r="CE110" s="119">
        <v>13</v>
      </c>
      <c r="CF110" s="119">
        <v>62.559242248535156</v>
      </c>
      <c r="CG110" s="119">
        <v>56.872039794921875</v>
      </c>
      <c r="CH110" s="120">
        <v>68.246444702148438</v>
      </c>
      <c r="CI110" s="119">
        <v>7.7980376780033112E-2</v>
      </c>
      <c r="CJ110" s="119">
        <v>0.13577575981616974</v>
      </c>
      <c r="CK110" s="119">
        <v>12</v>
      </c>
      <c r="CL110" s="119">
        <v>60.663505554199219</v>
      </c>
      <c r="CM110" s="119">
        <v>54.028434753417969</v>
      </c>
      <c r="CN110" s="120">
        <v>64.454978942871094</v>
      </c>
      <c r="CO110" s="119">
        <v>1.1613801121711731E-2</v>
      </c>
      <c r="CP110" s="119">
        <v>0.13059873878955841</v>
      </c>
      <c r="CQ110" s="119">
        <v>11</v>
      </c>
      <c r="CR110" s="119">
        <v>57.692306518554688</v>
      </c>
      <c r="CS110" s="119">
        <v>51.442306518554688</v>
      </c>
      <c r="CT110" s="120">
        <v>62.019229888916016</v>
      </c>
      <c r="CU110" s="119">
        <v>5.9748027473688126E-2</v>
      </c>
      <c r="CV110" s="119">
        <v>0.13215139508247375</v>
      </c>
      <c r="CW110" s="119">
        <v>11</v>
      </c>
      <c r="CX110" s="119">
        <v>59.134616851806641</v>
      </c>
      <c r="CY110" s="119">
        <v>52.884616851806641</v>
      </c>
      <c r="CZ110" s="120">
        <v>64.903846740722656</v>
      </c>
      <c r="DA110" s="119">
        <v>0.11595346033573151</v>
      </c>
      <c r="DB110" s="119">
        <v>0.13651974499225616</v>
      </c>
      <c r="DC110" s="119">
        <v>11</v>
      </c>
      <c r="DD110" s="119">
        <v>60.576923370361328</v>
      </c>
      <c r="DE110" s="119">
        <v>53.846153259277344</v>
      </c>
      <c r="DF110" s="120">
        <v>66.346153259277344</v>
      </c>
      <c r="DG110" s="119">
        <v>0.21097305417060852</v>
      </c>
      <c r="DH110" s="119">
        <v>0.1256246417760849</v>
      </c>
      <c r="DI110" s="119">
        <v>11</v>
      </c>
      <c r="DJ110" s="119">
        <v>62.019229888916016</v>
      </c>
      <c r="DK110" s="119">
        <v>57.692306518554688</v>
      </c>
      <c r="DL110" s="120">
        <v>66.346153259277344</v>
      </c>
      <c r="DM110" s="119">
        <v>0.24768410623073578</v>
      </c>
      <c r="DN110" s="119">
        <v>0.13499085605144501</v>
      </c>
      <c r="DO110" s="119">
        <v>11</v>
      </c>
      <c r="DP110" s="119">
        <v>62.5</v>
      </c>
      <c r="DQ110" s="119">
        <v>58.173076629638672</v>
      </c>
      <c r="DR110" s="120">
        <v>67.788459777832031</v>
      </c>
      <c r="DS110" s="119">
        <v>0.26456990838050842</v>
      </c>
      <c r="DT110" s="119">
        <v>0.1440049409866333</v>
      </c>
      <c r="DU110" s="119">
        <v>11</v>
      </c>
      <c r="DV110" s="119">
        <v>62.980770111083984</v>
      </c>
      <c r="DW110" s="119">
        <v>57.211540222167969</v>
      </c>
      <c r="DX110" s="120">
        <v>67.788459777832031</v>
      </c>
      <c r="DY110" s="119">
        <v>0.53891539573669434</v>
      </c>
      <c r="DZ110" s="119">
        <v>0.15013515949249268</v>
      </c>
      <c r="EA110" s="119">
        <v>10</v>
      </c>
      <c r="EB110" s="119">
        <v>69.230766296386719</v>
      </c>
      <c r="EC110" s="119">
        <v>63.461540222167969</v>
      </c>
      <c r="ED110" s="120">
        <v>77.884613037109375</v>
      </c>
    </row>
    <row r="111" spans="1:134">
      <c r="A111" t="s">
        <v>123</v>
      </c>
      <c r="B111" t="s">
        <v>631</v>
      </c>
      <c r="C111" s="119">
        <v>0.1870613694190979</v>
      </c>
      <c r="D111" s="119">
        <v>0.26207658648490906</v>
      </c>
      <c r="E111" s="119">
        <v>4</v>
      </c>
      <c r="F111" s="119">
        <v>61.827957153320313</v>
      </c>
      <c r="G111" s="119">
        <v>49.462364196777344</v>
      </c>
      <c r="H111" s="120">
        <v>73.118278503417969</v>
      </c>
      <c r="I111" s="119">
        <v>0.11257895827293396</v>
      </c>
      <c r="J111" s="119">
        <v>0.21848320960998535</v>
      </c>
      <c r="K111" s="119">
        <v>5</v>
      </c>
      <c r="L111" s="119">
        <v>61.340206146240234</v>
      </c>
      <c r="M111" s="119">
        <v>48.453609466552734</v>
      </c>
      <c r="N111" s="120">
        <v>69.072166442871094</v>
      </c>
      <c r="O111" s="119">
        <v>2.6108110323548317E-2</v>
      </c>
      <c r="P111" s="119">
        <v>0.20620101690292358</v>
      </c>
      <c r="Q111" s="119">
        <v>6</v>
      </c>
      <c r="R111" s="119">
        <v>58.375633239746094</v>
      </c>
      <c r="S111" s="119">
        <v>45.177665710449219</v>
      </c>
      <c r="T111" s="120">
        <v>66.497459411621094</v>
      </c>
      <c r="U111" s="119">
        <v>-0.45885500311851501</v>
      </c>
      <c r="V111" s="119">
        <v>0.18794402480125427</v>
      </c>
      <c r="W111" s="119">
        <v>6</v>
      </c>
      <c r="X111" s="119">
        <v>39.898990631103516</v>
      </c>
      <c r="Y111" s="119">
        <v>27.272727966308594</v>
      </c>
      <c r="Z111" s="120">
        <v>53.030303955078125</v>
      </c>
      <c r="AA111" s="119">
        <v>-0.38380858302116394</v>
      </c>
      <c r="AB111" s="119">
        <v>0.18209633231163025</v>
      </c>
      <c r="AC111" s="119">
        <v>7</v>
      </c>
      <c r="AD111" s="119">
        <v>42.929294586181641</v>
      </c>
      <c r="AE111" s="119">
        <v>28.787878036499023</v>
      </c>
      <c r="AF111" s="120">
        <v>55.555557250976563</v>
      </c>
      <c r="AG111" s="119">
        <v>-0.34788176417350769</v>
      </c>
      <c r="AH111" s="119">
        <v>0.17272484302520752</v>
      </c>
      <c r="AI111" s="119">
        <v>8</v>
      </c>
      <c r="AJ111" s="119">
        <v>44.390243530273438</v>
      </c>
      <c r="AK111" s="119">
        <v>29.268293380737305</v>
      </c>
      <c r="AL111" s="120">
        <v>54.146343231201172</v>
      </c>
      <c r="AM111" s="119">
        <v>-0.30635347962379456</v>
      </c>
      <c r="AN111" s="119">
        <v>0.17114804685115814</v>
      </c>
      <c r="AO111" s="119">
        <v>8</v>
      </c>
      <c r="AP111" s="119">
        <v>47.804878234863281</v>
      </c>
      <c r="AQ111" s="119">
        <v>34.634147644042969</v>
      </c>
      <c r="AR111" s="120">
        <v>56.097560882568359</v>
      </c>
      <c r="AS111" s="119">
        <v>-0.25682201981544495</v>
      </c>
      <c r="AT111" s="119">
        <v>0.17577946186065674</v>
      </c>
      <c r="AU111" s="119">
        <v>10</v>
      </c>
      <c r="AV111" s="119">
        <v>47.804878234863281</v>
      </c>
      <c r="AW111" s="119">
        <v>36.097560882568359</v>
      </c>
      <c r="AX111" s="120">
        <v>58.048782348632813</v>
      </c>
      <c r="AY111" s="119">
        <v>-0.29768839478492737</v>
      </c>
      <c r="AZ111" s="119">
        <v>0.17956814169883728</v>
      </c>
      <c r="BA111" s="119">
        <v>10</v>
      </c>
      <c r="BB111" s="119">
        <v>48.543689727783203</v>
      </c>
      <c r="BC111" s="119">
        <v>33.009708404541016</v>
      </c>
      <c r="BD111" s="120">
        <v>57.28155517578125</v>
      </c>
      <c r="BE111" s="119">
        <v>-0.29559043049812317</v>
      </c>
      <c r="BF111" s="119">
        <v>0.17529499530792236</v>
      </c>
      <c r="BG111" s="119">
        <v>10</v>
      </c>
      <c r="BH111" s="119">
        <v>48.543689727783203</v>
      </c>
      <c r="BI111" s="119">
        <v>33.980583190917969</v>
      </c>
      <c r="BJ111" s="120">
        <v>58.737865447998047</v>
      </c>
      <c r="BK111" s="119">
        <v>-0.28478413820266724</v>
      </c>
      <c r="BL111" s="119">
        <v>0.17967043817043304</v>
      </c>
      <c r="BM111" s="119">
        <v>10</v>
      </c>
      <c r="BN111" s="119">
        <v>49.282295227050781</v>
      </c>
      <c r="BO111" s="119">
        <v>32.057415008544922</v>
      </c>
      <c r="BP111" s="120">
        <v>59.330142974853516</v>
      </c>
      <c r="BQ111" s="119">
        <v>-0.23137886822223663</v>
      </c>
      <c r="BR111" s="119">
        <v>0.17644238471984863</v>
      </c>
      <c r="BS111" s="119">
        <v>10</v>
      </c>
      <c r="BT111" s="119">
        <v>51.428569793701172</v>
      </c>
      <c r="BU111" s="119">
        <v>36.666667938232422</v>
      </c>
      <c r="BV111" s="120">
        <v>60</v>
      </c>
      <c r="BW111" s="119">
        <v>-0.16241316497325897</v>
      </c>
      <c r="BX111" s="119">
        <v>0.16422578692436218</v>
      </c>
      <c r="BY111" s="119">
        <v>11</v>
      </c>
      <c r="BZ111" s="119">
        <v>54.028434753417969</v>
      </c>
      <c r="CA111" s="119">
        <v>40.284358978271484</v>
      </c>
      <c r="CB111" s="120">
        <v>61.137439727783203</v>
      </c>
      <c r="CC111" s="119">
        <v>-0.25786533951759338</v>
      </c>
      <c r="CD111" s="119">
        <v>0.1416582465171814</v>
      </c>
      <c r="CE111" s="119">
        <v>13</v>
      </c>
      <c r="CF111" s="119">
        <v>49.763034820556641</v>
      </c>
      <c r="CG111" s="119">
        <v>37.440757751464844</v>
      </c>
      <c r="CH111" s="120">
        <v>58.293838500976563</v>
      </c>
      <c r="CI111" s="119">
        <v>-0.27524992823600769</v>
      </c>
      <c r="CJ111" s="119">
        <v>0.14040070772171021</v>
      </c>
      <c r="CK111" s="119">
        <v>13</v>
      </c>
      <c r="CL111" s="119">
        <v>48.815166473388672</v>
      </c>
      <c r="CM111" s="119">
        <v>37.440757751464844</v>
      </c>
      <c r="CN111" s="120">
        <v>57.819904327392578</v>
      </c>
      <c r="CO111" s="119">
        <v>-0.29896154999732971</v>
      </c>
      <c r="CP111" s="119">
        <v>0.13621702790260315</v>
      </c>
      <c r="CQ111" s="119">
        <v>13</v>
      </c>
      <c r="CR111" s="119">
        <v>48.557693481445313</v>
      </c>
      <c r="CS111" s="119">
        <v>36.057693481445313</v>
      </c>
      <c r="CT111" s="120">
        <v>54.326923370361328</v>
      </c>
      <c r="CU111" s="119">
        <v>-0.23154436051845551</v>
      </c>
      <c r="CV111" s="119">
        <v>0.13829848170280457</v>
      </c>
      <c r="CW111" s="119">
        <v>13</v>
      </c>
      <c r="CX111" s="119">
        <v>50.961540222167969</v>
      </c>
      <c r="CY111" s="119">
        <v>39.423076629638672</v>
      </c>
      <c r="CZ111" s="120">
        <v>57.211540222167969</v>
      </c>
      <c r="DA111" s="119">
        <v>-0.15895828604698181</v>
      </c>
      <c r="DB111" s="119">
        <v>0.13869419693946838</v>
      </c>
      <c r="DC111" s="119">
        <v>13</v>
      </c>
      <c r="DD111" s="119">
        <v>51.442306518554688</v>
      </c>
      <c r="DE111" s="119">
        <v>42.307693481445313</v>
      </c>
      <c r="DF111" s="120">
        <v>59.134616851806641</v>
      </c>
      <c r="DG111" s="119">
        <v>-0.17537613213062286</v>
      </c>
      <c r="DH111" s="119">
        <v>0.13007399439811707</v>
      </c>
      <c r="DI111" s="119">
        <v>11</v>
      </c>
      <c r="DJ111" s="119">
        <v>50.480770111083984</v>
      </c>
      <c r="DK111" s="119">
        <v>42.307693481445313</v>
      </c>
      <c r="DL111" s="120">
        <v>58.173076629638672</v>
      </c>
      <c r="DM111" s="119">
        <v>-0.18024174869060516</v>
      </c>
      <c r="DN111" s="119">
        <v>0.13894034922122955</v>
      </c>
      <c r="DO111" s="119">
        <v>11</v>
      </c>
      <c r="DP111" s="119">
        <v>50</v>
      </c>
      <c r="DQ111" s="119">
        <v>39.903846740722656</v>
      </c>
      <c r="DR111" s="120">
        <v>59.134616851806641</v>
      </c>
      <c r="DS111" s="119">
        <v>-7.2717644274234772E-2</v>
      </c>
      <c r="DT111" s="119">
        <v>0.14919905364513397</v>
      </c>
      <c r="DU111" s="119">
        <v>11</v>
      </c>
      <c r="DV111" s="119">
        <v>53.846153259277344</v>
      </c>
      <c r="DW111" s="119">
        <v>43.269229888916016</v>
      </c>
      <c r="DX111" s="120">
        <v>60.576923370361328</v>
      </c>
      <c r="DY111" s="119">
        <v>-7.4756774120032787E-3</v>
      </c>
      <c r="DZ111" s="119">
        <v>0.15636451542377472</v>
      </c>
      <c r="EA111" s="119">
        <v>9</v>
      </c>
      <c r="EB111" s="119">
        <v>55.769229888916016</v>
      </c>
      <c r="EC111" s="119">
        <v>46.153846740722656</v>
      </c>
      <c r="ED111" s="120">
        <v>62.019229888916016</v>
      </c>
    </row>
    <row r="112" spans="1:134" ht="15.75">
      <c r="A112" s="16" t="s">
        <v>957</v>
      </c>
      <c r="B112" t="s">
        <v>635</v>
      </c>
      <c r="C112" s="119">
        <v>-3.5407491028308868E-2</v>
      </c>
      <c r="D112" s="119">
        <v>0.24490652978420258</v>
      </c>
      <c r="E112" s="119">
        <v>5</v>
      </c>
      <c r="F112" s="119">
        <v>55.3763427734375</v>
      </c>
      <c r="G112" s="119">
        <v>39.784946441650391</v>
      </c>
      <c r="H112" s="120">
        <v>65.053764343261719</v>
      </c>
      <c r="I112" s="119">
        <v>9.8122000694274902E-2</v>
      </c>
      <c r="J112" s="119">
        <v>0.19316571950912476</v>
      </c>
      <c r="K112" s="119">
        <v>6</v>
      </c>
      <c r="L112" s="119">
        <v>59.793815612792969</v>
      </c>
      <c r="M112" s="119">
        <v>48.969070434570313</v>
      </c>
      <c r="N112" s="120">
        <v>67.525772094726563</v>
      </c>
      <c r="O112" s="119">
        <v>8.3799637854099274E-2</v>
      </c>
      <c r="P112" s="119">
        <v>0.20620101690292358</v>
      </c>
      <c r="Q112" s="119">
        <v>6</v>
      </c>
      <c r="R112" s="119">
        <v>59.390861511230469</v>
      </c>
      <c r="S112" s="119">
        <v>47.208122253417969</v>
      </c>
      <c r="T112" s="120">
        <v>69.035530090332031</v>
      </c>
      <c r="U112" s="119">
        <v>-5.2146349102258682E-2</v>
      </c>
      <c r="V112" s="119">
        <v>0.18794402480125427</v>
      </c>
      <c r="W112" s="119">
        <v>6</v>
      </c>
      <c r="X112" s="119">
        <v>56.06060791015625</v>
      </c>
      <c r="Y112" s="119">
        <v>43.434345245361328</v>
      </c>
      <c r="Z112" s="120">
        <v>63.636363983154297</v>
      </c>
      <c r="AA112" s="119">
        <v>0.31455907225608826</v>
      </c>
      <c r="AB112" s="119">
        <v>0.16532716155052185</v>
      </c>
      <c r="AC112" s="119">
        <v>9</v>
      </c>
      <c r="AD112" s="119">
        <v>65.656562805175781</v>
      </c>
      <c r="AE112" s="119">
        <v>58.585857391357422</v>
      </c>
      <c r="AF112" s="120">
        <v>74.242424011230469</v>
      </c>
      <c r="AG112" s="119">
        <v>0.25559228658676147</v>
      </c>
      <c r="AH112" s="119">
        <v>0.15546518564224243</v>
      </c>
      <c r="AI112" s="119">
        <v>10</v>
      </c>
      <c r="AJ112" s="119">
        <v>61.951217651367188</v>
      </c>
      <c r="AK112" s="119">
        <v>56.097560882568359</v>
      </c>
      <c r="AL112" s="120">
        <v>71.707313537597656</v>
      </c>
      <c r="AM112" s="119">
        <v>0.25680467486381531</v>
      </c>
      <c r="AN112" s="119">
        <v>0.15481410920619965</v>
      </c>
      <c r="AO112" s="119">
        <v>10</v>
      </c>
      <c r="AP112" s="119">
        <v>62.926830291748047</v>
      </c>
      <c r="AQ112" s="119">
        <v>56.097560882568359</v>
      </c>
      <c r="AR112" s="120">
        <v>69.268295288085938</v>
      </c>
      <c r="AS112" s="119">
        <v>0.2593156099319458</v>
      </c>
      <c r="AT112" s="119">
        <v>0.14637164771556854</v>
      </c>
      <c r="AU112" s="119">
        <v>12</v>
      </c>
      <c r="AV112" s="119">
        <v>64.390243530273438</v>
      </c>
      <c r="AW112" s="119">
        <v>57.56097412109375</v>
      </c>
      <c r="AX112" s="120">
        <v>71.219512939453125</v>
      </c>
      <c r="AY112" s="119">
        <v>0.2640593945980072</v>
      </c>
      <c r="AZ112" s="119">
        <v>0.1497790664434433</v>
      </c>
      <c r="BA112" s="119">
        <v>13</v>
      </c>
      <c r="BB112" s="119">
        <v>64.077667236328125</v>
      </c>
      <c r="BC112" s="119">
        <v>57.766990661621094</v>
      </c>
      <c r="BD112" s="120">
        <v>71.359222412109375</v>
      </c>
      <c r="BE112" s="119">
        <v>0.35608801245689392</v>
      </c>
      <c r="BF112" s="119">
        <v>0.1465911865234375</v>
      </c>
      <c r="BG112" s="119">
        <v>13</v>
      </c>
      <c r="BH112" s="119">
        <v>66.504852294921875</v>
      </c>
      <c r="BI112" s="119">
        <v>60.679611206054688</v>
      </c>
      <c r="BJ112" s="120">
        <v>73.300971984863281</v>
      </c>
      <c r="BK112" s="119">
        <v>0.15888459980487823</v>
      </c>
      <c r="BL112" s="119">
        <v>0.15106692910194397</v>
      </c>
      <c r="BM112" s="119">
        <v>13</v>
      </c>
      <c r="BN112" s="119">
        <v>62.200958251953125</v>
      </c>
      <c r="BO112" s="119">
        <v>55.980861663818359</v>
      </c>
      <c r="BP112" s="120">
        <v>69.37799072265625</v>
      </c>
      <c r="BQ112" s="119">
        <v>4.1209515184164047E-2</v>
      </c>
      <c r="BR112" s="119">
        <v>0.15300267934799194</v>
      </c>
      <c r="BS112" s="119">
        <v>13</v>
      </c>
      <c r="BT112" s="119">
        <v>59.523811340332031</v>
      </c>
      <c r="BU112" s="119">
        <v>52.857143402099609</v>
      </c>
      <c r="BV112" s="120">
        <v>64.285713195800781</v>
      </c>
      <c r="BW112" s="119">
        <v>0.10106529295444489</v>
      </c>
      <c r="BX112" s="119">
        <v>0.14587801694869995</v>
      </c>
      <c r="BY112" s="119">
        <v>13</v>
      </c>
      <c r="BZ112" s="119">
        <v>61.137439727783203</v>
      </c>
      <c r="CA112" s="119">
        <v>54.028434753417969</v>
      </c>
      <c r="CB112" s="120">
        <v>67.772514343261719</v>
      </c>
      <c r="CC112" s="119">
        <v>7.1996219456195831E-2</v>
      </c>
      <c r="CD112" s="119">
        <v>0.13427732884883881</v>
      </c>
      <c r="CE112" s="119">
        <v>14</v>
      </c>
      <c r="CF112" s="119">
        <v>60.1895751953125</v>
      </c>
      <c r="CG112" s="119">
        <v>53.554500579833984</v>
      </c>
      <c r="CH112" s="120">
        <v>64.454978942871094</v>
      </c>
      <c r="CI112" s="119">
        <v>6.8002007901668549E-2</v>
      </c>
      <c r="CJ112" s="119">
        <v>0.1347564309835434</v>
      </c>
      <c r="CK112" s="119">
        <v>13</v>
      </c>
      <c r="CL112" s="119">
        <v>60.1895751953125</v>
      </c>
      <c r="CM112" s="119">
        <v>54.028434753417969</v>
      </c>
      <c r="CN112" s="120">
        <v>63.981040954589844</v>
      </c>
      <c r="CO112" s="119">
        <v>0.13578298687934875</v>
      </c>
      <c r="CP112" s="119">
        <v>0.13163551688194275</v>
      </c>
      <c r="CQ112" s="119">
        <v>12</v>
      </c>
      <c r="CR112" s="119">
        <v>60.096153259277344</v>
      </c>
      <c r="CS112" s="119">
        <v>54.326923370361328</v>
      </c>
      <c r="CT112" s="120">
        <v>65.865386962890625</v>
      </c>
      <c r="CU112" s="119">
        <v>0.26025873422622681</v>
      </c>
      <c r="CV112" s="119">
        <v>0.13176734745502472</v>
      </c>
      <c r="CW112" s="119">
        <v>12</v>
      </c>
      <c r="CX112" s="119">
        <v>64.423080444335938</v>
      </c>
      <c r="CY112" s="119">
        <v>57.692306518554688</v>
      </c>
      <c r="CZ112" s="120">
        <v>67.307693481445313</v>
      </c>
      <c r="DA112" s="119">
        <v>0.26537275314331055</v>
      </c>
      <c r="DB112" s="119">
        <v>0.13386249542236328</v>
      </c>
      <c r="DC112" s="119">
        <v>12</v>
      </c>
      <c r="DD112" s="119">
        <v>64.903846740722656</v>
      </c>
      <c r="DE112" s="119">
        <v>59.134616851806641</v>
      </c>
      <c r="DF112" s="120">
        <v>67.307693481445313</v>
      </c>
      <c r="DG112" s="119">
        <v>0.2495352178812027</v>
      </c>
      <c r="DH112" s="119">
        <v>0.12401657551527023</v>
      </c>
      <c r="DI112" s="119">
        <v>12</v>
      </c>
      <c r="DJ112" s="119">
        <v>63.461540222167969</v>
      </c>
      <c r="DK112" s="119">
        <v>58.173076629638672</v>
      </c>
      <c r="DL112" s="120">
        <v>66.346153259277344</v>
      </c>
      <c r="DM112" s="119">
        <v>0.1505628377199173</v>
      </c>
      <c r="DN112" s="119">
        <v>0.12941095232963562</v>
      </c>
      <c r="DO112" s="119">
        <v>11</v>
      </c>
      <c r="DP112" s="119">
        <v>60.576923370361328</v>
      </c>
      <c r="DQ112" s="119">
        <v>55.288459777832031</v>
      </c>
      <c r="DR112" s="120">
        <v>66.346153259277344</v>
      </c>
      <c r="DS112" s="119">
        <v>0.10829325020313263</v>
      </c>
      <c r="DT112" s="119">
        <v>0.13618573546409607</v>
      </c>
      <c r="DU112" s="119">
        <v>12</v>
      </c>
      <c r="DV112" s="119">
        <v>60.576923370361328</v>
      </c>
      <c r="DW112" s="119">
        <v>51.442306518554688</v>
      </c>
      <c r="DX112" s="120">
        <v>64.423080444335938</v>
      </c>
      <c r="DY112" s="119">
        <v>7.0444189012050629E-2</v>
      </c>
      <c r="DZ112" s="119">
        <v>0.14021855592727661</v>
      </c>
      <c r="EA112" s="119">
        <v>11</v>
      </c>
      <c r="EB112" s="119">
        <v>59.615383148193359</v>
      </c>
      <c r="EC112" s="119">
        <v>48.076923370361328</v>
      </c>
      <c r="ED112" s="120">
        <v>63.461540222167969</v>
      </c>
    </row>
    <row r="113" spans="1:134">
      <c r="A113" t="s">
        <v>124</v>
      </c>
      <c r="B113" t="s">
        <v>632</v>
      </c>
      <c r="C113" s="119">
        <v>1.1923118829727173</v>
      </c>
      <c r="D113" s="119">
        <v>0.18862162530422211</v>
      </c>
      <c r="E113" s="119">
        <v>7</v>
      </c>
      <c r="F113" s="119">
        <v>84.408599853515625</v>
      </c>
      <c r="G113" s="119">
        <v>80.107528686523438</v>
      </c>
      <c r="H113" s="120">
        <v>90.322578430175781</v>
      </c>
      <c r="I113" s="119">
        <v>1.1037603616714478</v>
      </c>
      <c r="J113" s="119">
        <v>0.17614047229290009</v>
      </c>
      <c r="K113" s="119">
        <v>7</v>
      </c>
      <c r="L113" s="119">
        <v>84.020622253417969</v>
      </c>
      <c r="M113" s="119">
        <v>78.865982055664063</v>
      </c>
      <c r="N113" s="120">
        <v>89.690719604492188</v>
      </c>
      <c r="O113" s="119">
        <v>1.2739676237106323</v>
      </c>
      <c r="P113" s="119">
        <v>0.17100889980792999</v>
      </c>
      <c r="Q113" s="119">
        <v>7</v>
      </c>
      <c r="R113" s="119">
        <v>85.78680419921875</v>
      </c>
      <c r="S113" s="119">
        <v>83.75634765625</v>
      </c>
      <c r="T113" s="120">
        <v>90.862945556640625</v>
      </c>
      <c r="U113" s="119">
        <v>0.96859538555145264</v>
      </c>
      <c r="V113" s="119">
        <v>0.16190254688262939</v>
      </c>
      <c r="W113" s="119">
        <v>7</v>
      </c>
      <c r="X113" s="119">
        <v>82.323234558105469</v>
      </c>
      <c r="Y113" s="119">
        <v>77.272727966308594</v>
      </c>
      <c r="Z113" s="120">
        <v>85.353538513183594</v>
      </c>
      <c r="AA113" s="119">
        <v>1.2106847763061523</v>
      </c>
      <c r="AB113" s="119">
        <v>0.1658913642168045</v>
      </c>
      <c r="AC113" s="119">
        <v>7</v>
      </c>
      <c r="AD113" s="119">
        <v>84.343437194824219</v>
      </c>
      <c r="AE113" s="119">
        <v>81.313133239746094</v>
      </c>
      <c r="AF113" s="120">
        <v>90.909088134765625</v>
      </c>
      <c r="AG113" s="119">
        <v>1.2186954021453857</v>
      </c>
      <c r="AH113" s="119">
        <v>0.15344054996967316</v>
      </c>
      <c r="AI113" s="119">
        <v>8</v>
      </c>
      <c r="AJ113" s="119">
        <v>85.853660583496094</v>
      </c>
      <c r="AK113" s="119">
        <v>81.951217651367188</v>
      </c>
      <c r="AL113" s="120">
        <v>91.707313537597656</v>
      </c>
      <c r="AM113" s="119">
        <v>1.2185077667236328</v>
      </c>
      <c r="AN113" s="119">
        <v>0.14792351424694061</v>
      </c>
      <c r="AO113" s="119">
        <v>8</v>
      </c>
      <c r="AP113" s="119">
        <v>84.390243530273438</v>
      </c>
      <c r="AQ113" s="119">
        <v>80</v>
      </c>
      <c r="AR113" s="120">
        <v>90.731704711914063</v>
      </c>
      <c r="AS113" s="119">
        <v>1.3292194604873657</v>
      </c>
      <c r="AT113" s="119">
        <v>0.14400202035903931</v>
      </c>
      <c r="AU113" s="119">
        <v>10</v>
      </c>
      <c r="AV113" s="119">
        <v>89.268295288085938</v>
      </c>
      <c r="AW113" s="119">
        <v>82.926826477050781</v>
      </c>
      <c r="AX113" s="120">
        <v>91.707313537597656</v>
      </c>
      <c r="AY113" s="119">
        <v>1.238237738609314</v>
      </c>
      <c r="AZ113" s="119">
        <v>0.155080646276474</v>
      </c>
      <c r="BA113" s="119">
        <v>11</v>
      </c>
      <c r="BB113" s="119">
        <v>85.4368896484375</v>
      </c>
      <c r="BC113" s="119">
        <v>79.126213073730469</v>
      </c>
      <c r="BD113" s="120">
        <v>91.747573852539063</v>
      </c>
      <c r="BE113" s="119">
        <v>1.3359729051589966</v>
      </c>
      <c r="BF113" s="119">
        <v>0.1496475487947464</v>
      </c>
      <c r="BG113" s="119">
        <v>11</v>
      </c>
      <c r="BH113" s="119">
        <v>88.834953308105469</v>
      </c>
      <c r="BI113" s="119">
        <v>83.009712219238281</v>
      </c>
      <c r="BJ113" s="120">
        <v>91.747573852539063</v>
      </c>
      <c r="BK113" s="119">
        <v>1.3773378133773804</v>
      </c>
      <c r="BL113" s="119">
        <v>0.14469900727272034</v>
      </c>
      <c r="BM113" s="119">
        <v>11</v>
      </c>
      <c r="BN113" s="119">
        <v>88.995216369628906</v>
      </c>
      <c r="BO113" s="119">
        <v>84.210525512695313</v>
      </c>
      <c r="BP113" s="120">
        <v>91.387557983398438</v>
      </c>
      <c r="BQ113" s="119">
        <v>1.5609173774719238</v>
      </c>
      <c r="BR113" s="119">
        <v>0.14714755117893219</v>
      </c>
      <c r="BS113" s="119">
        <v>11</v>
      </c>
      <c r="BT113" s="119">
        <v>91.428573608398438</v>
      </c>
      <c r="BU113" s="119">
        <v>88.095237731933594</v>
      </c>
      <c r="BV113" s="120">
        <v>93.333335876464844</v>
      </c>
      <c r="BW113" s="119">
        <v>1.5613259077072144</v>
      </c>
      <c r="BX113" s="119">
        <v>0.15494073927402496</v>
      </c>
      <c r="BY113" s="119">
        <v>11</v>
      </c>
      <c r="BZ113" s="119">
        <v>91.469192504882813</v>
      </c>
      <c r="CA113" s="119">
        <v>88.151657104492188</v>
      </c>
      <c r="CB113" s="120">
        <v>93.838859558105469</v>
      </c>
      <c r="CC113" s="119">
        <v>1.6265482902526855</v>
      </c>
      <c r="CD113" s="119">
        <v>0.14063760638237</v>
      </c>
      <c r="CE113" s="119">
        <v>11</v>
      </c>
      <c r="CF113" s="119">
        <v>91.943130493164063</v>
      </c>
      <c r="CG113" s="119">
        <v>88.625595092773438</v>
      </c>
      <c r="CH113" s="120">
        <v>94.312797546386719</v>
      </c>
      <c r="CI113" s="119">
        <v>1.6555979251861572</v>
      </c>
      <c r="CJ113" s="119">
        <v>0.1380193680524826</v>
      </c>
      <c r="CK113" s="119">
        <v>11</v>
      </c>
      <c r="CL113" s="119">
        <v>92.890998840332031</v>
      </c>
      <c r="CM113" s="119">
        <v>89.573463439941406</v>
      </c>
      <c r="CN113" s="120">
        <v>94.786727905273438</v>
      </c>
      <c r="CO113" s="119">
        <v>1.6948515176773071</v>
      </c>
      <c r="CP113" s="119">
        <v>0.13196158409118652</v>
      </c>
      <c r="CQ113" s="119">
        <v>11</v>
      </c>
      <c r="CR113" s="119">
        <v>92.307693481445313</v>
      </c>
      <c r="CS113" s="119">
        <v>90.384613037109375</v>
      </c>
      <c r="CT113" s="120">
        <v>95.192306518554688</v>
      </c>
      <c r="CU113" s="119">
        <v>1.5697002410888672</v>
      </c>
      <c r="CV113" s="119">
        <v>0.13325375318527222</v>
      </c>
      <c r="CW113" s="119">
        <v>11</v>
      </c>
      <c r="CX113" s="119">
        <v>91.826919555664063</v>
      </c>
      <c r="CY113" s="119">
        <v>89.423080444335938</v>
      </c>
      <c r="CZ113" s="120">
        <v>92.788459777832031</v>
      </c>
      <c r="DA113" s="119">
        <v>1.5249664783477783</v>
      </c>
      <c r="DB113" s="119">
        <v>0.14169901609420776</v>
      </c>
      <c r="DC113" s="119">
        <v>11</v>
      </c>
      <c r="DD113" s="119">
        <v>90.865386962890625</v>
      </c>
      <c r="DE113" s="119">
        <v>89.423080444335938</v>
      </c>
      <c r="DF113" s="120">
        <v>92.788459777832031</v>
      </c>
      <c r="DG113" s="119">
        <v>1.5255379676818848</v>
      </c>
      <c r="DH113" s="119">
        <v>0.12976525723934174</v>
      </c>
      <c r="DI113" s="119">
        <v>11</v>
      </c>
      <c r="DJ113" s="119">
        <v>90.384613037109375</v>
      </c>
      <c r="DK113" s="119">
        <v>88.461540222167969</v>
      </c>
      <c r="DL113" s="120">
        <v>92.307693481445313</v>
      </c>
      <c r="DM113" s="119">
        <v>1.425325870513916</v>
      </c>
      <c r="DN113" s="119">
        <v>0.13896597921848297</v>
      </c>
      <c r="DO113" s="119">
        <v>11</v>
      </c>
      <c r="DP113" s="119">
        <v>89.423080444335938</v>
      </c>
      <c r="DQ113" s="119">
        <v>84.134613037109375</v>
      </c>
      <c r="DR113" s="120">
        <v>91.826919555664063</v>
      </c>
      <c r="DS113" s="119">
        <v>1.4671995639801025</v>
      </c>
      <c r="DT113" s="119">
        <v>0.14849522709846497</v>
      </c>
      <c r="DU113" s="119">
        <v>11</v>
      </c>
      <c r="DV113" s="119">
        <v>89.423080444335938</v>
      </c>
      <c r="DW113" s="119">
        <v>85.576919555664063</v>
      </c>
      <c r="DX113" s="120">
        <v>92.788459777832031</v>
      </c>
      <c r="DY113" s="119">
        <v>1.4958702325820923</v>
      </c>
      <c r="DZ113" s="119">
        <v>0.14978449046611786</v>
      </c>
      <c r="EA113" s="119">
        <v>10</v>
      </c>
      <c r="EB113" s="119">
        <v>90.384613037109375</v>
      </c>
      <c r="EC113" s="119">
        <v>86.538459777832031</v>
      </c>
      <c r="ED113" s="120">
        <v>94.711540222167969</v>
      </c>
    </row>
    <row r="114" spans="1:134">
      <c r="A114" t="s">
        <v>126</v>
      </c>
      <c r="B114" t="s">
        <v>636</v>
      </c>
      <c r="C114" s="119">
        <v>-1.1328203678131104</v>
      </c>
      <c r="D114" s="119">
        <v>0.27561381459236145</v>
      </c>
      <c r="E114" s="119">
        <v>3</v>
      </c>
      <c r="F114" s="119">
        <v>12.365591049194336</v>
      </c>
      <c r="G114" s="119">
        <v>0.53763443231582642</v>
      </c>
      <c r="H114" s="120">
        <v>30.107526779174805</v>
      </c>
      <c r="I114" s="119">
        <v>-1.0177791118621826</v>
      </c>
      <c r="J114" s="119">
        <v>0.18679490685462952</v>
      </c>
      <c r="K114" s="119">
        <v>6</v>
      </c>
      <c r="L114" s="119">
        <v>14.948453903198242</v>
      </c>
      <c r="M114" s="119">
        <v>3.0927834510803223</v>
      </c>
      <c r="N114" s="120">
        <v>30.927835464477539</v>
      </c>
      <c r="O114" s="119">
        <v>-1.123968243598938</v>
      </c>
      <c r="P114" s="119">
        <v>0.17659527063369751</v>
      </c>
      <c r="Q114" s="119">
        <v>8</v>
      </c>
      <c r="R114" s="119">
        <v>9.6446704864501953</v>
      </c>
      <c r="S114" s="119">
        <v>2.5380711555480957</v>
      </c>
      <c r="T114" s="120">
        <v>24.873096466064453</v>
      </c>
      <c r="U114" s="119">
        <v>-1.1110018491744995</v>
      </c>
      <c r="V114" s="119">
        <v>0.16919521987438202</v>
      </c>
      <c r="W114" s="119">
        <v>7</v>
      </c>
      <c r="X114" s="119">
        <v>10.101010322570801</v>
      </c>
      <c r="Y114" s="119">
        <v>1.5151515007019043</v>
      </c>
      <c r="Z114" s="120">
        <v>24.747474670410156</v>
      </c>
      <c r="AA114" s="119">
        <v>-1.0263581275939941</v>
      </c>
      <c r="AB114" s="119">
        <v>0.17059162259101868</v>
      </c>
      <c r="AC114" s="119">
        <v>8</v>
      </c>
      <c r="AD114" s="119">
        <v>11.616161346435547</v>
      </c>
      <c r="AE114" s="119">
        <v>5.5555553436279297</v>
      </c>
      <c r="AF114" s="120">
        <v>26.767677307128906</v>
      </c>
      <c r="AG114" s="119">
        <v>-1.0959608554840088</v>
      </c>
      <c r="AH114" s="119">
        <v>0.16174338757991791</v>
      </c>
      <c r="AI114" s="119">
        <v>9</v>
      </c>
      <c r="AJ114" s="119">
        <v>12.682927131652832</v>
      </c>
      <c r="AK114" s="119">
        <v>5.3658537864685059</v>
      </c>
      <c r="AL114" s="120">
        <v>21.95121955871582</v>
      </c>
      <c r="AM114" s="119">
        <v>-1.0141189098358154</v>
      </c>
      <c r="AN114" s="119">
        <v>0.14449210464954376</v>
      </c>
      <c r="AO114" s="119">
        <v>10</v>
      </c>
      <c r="AP114" s="119">
        <v>16.585365295410156</v>
      </c>
      <c r="AQ114" s="119">
        <v>8.7804880142211914</v>
      </c>
      <c r="AR114" s="120">
        <v>22.926828384399414</v>
      </c>
      <c r="AS114" s="119">
        <v>-0.99210178852081299</v>
      </c>
      <c r="AT114" s="119">
        <v>0.13863189518451691</v>
      </c>
      <c r="AU114" s="119">
        <v>12</v>
      </c>
      <c r="AV114" s="119">
        <v>17.560976028442383</v>
      </c>
      <c r="AW114" s="119">
        <v>7.8048782348632813</v>
      </c>
      <c r="AX114" s="120">
        <v>23.902439117431641</v>
      </c>
      <c r="AY114" s="119">
        <v>-0.99006974697113037</v>
      </c>
      <c r="AZ114" s="119">
        <v>0.13987328112125397</v>
      </c>
      <c r="BA114" s="119">
        <v>13</v>
      </c>
      <c r="BB114" s="119">
        <v>17.475728988647461</v>
      </c>
      <c r="BC114" s="119">
        <v>7.2815532684326172</v>
      </c>
      <c r="BD114" s="120">
        <v>24.271844863891602</v>
      </c>
      <c r="BE114" s="119">
        <v>-0.97828906774520874</v>
      </c>
      <c r="BF114" s="119">
        <v>0.12484548985958099</v>
      </c>
      <c r="BG114" s="119">
        <v>14</v>
      </c>
      <c r="BH114" s="119">
        <v>16.019416809082031</v>
      </c>
      <c r="BI114" s="119">
        <v>7.7669901847839355</v>
      </c>
      <c r="BJ114" s="120">
        <v>24.271844863891602</v>
      </c>
      <c r="BK114" s="119">
        <v>-0.93312346935272217</v>
      </c>
      <c r="BL114" s="119">
        <v>0.13184261322021484</v>
      </c>
      <c r="BM114" s="119">
        <v>13</v>
      </c>
      <c r="BN114" s="119">
        <v>18.660287857055664</v>
      </c>
      <c r="BO114" s="119">
        <v>10.047846794128418</v>
      </c>
      <c r="BP114" s="120">
        <v>25.358852386474609</v>
      </c>
      <c r="BQ114" s="119">
        <v>-0.99812853336334229</v>
      </c>
      <c r="BR114" s="119">
        <v>0.13148272037506104</v>
      </c>
      <c r="BS114" s="119">
        <v>13</v>
      </c>
      <c r="BT114" s="119">
        <v>16.666666030883789</v>
      </c>
      <c r="BU114" s="119">
        <v>7.6190476417541504</v>
      </c>
      <c r="BV114" s="120">
        <v>21.904762268066406</v>
      </c>
      <c r="BW114" s="119">
        <v>-0.9914734959602356</v>
      </c>
      <c r="BX114" s="119">
        <v>0.13115930557250977</v>
      </c>
      <c r="BY114" s="119">
        <v>13</v>
      </c>
      <c r="BZ114" s="119">
        <v>17.535545349121094</v>
      </c>
      <c r="CA114" s="119">
        <v>8.0568723678588867</v>
      </c>
      <c r="CB114" s="120">
        <v>23.222749710083008</v>
      </c>
      <c r="CC114" s="119">
        <v>-0.91908740997314453</v>
      </c>
      <c r="CD114" s="119">
        <v>0.11982095241546631</v>
      </c>
      <c r="CE114" s="119">
        <v>15</v>
      </c>
      <c r="CF114" s="119">
        <v>18.957345962524414</v>
      </c>
      <c r="CG114" s="119">
        <v>11.84834098815918</v>
      </c>
      <c r="CH114" s="120">
        <v>27.488151550292969</v>
      </c>
      <c r="CI114" s="119">
        <v>-0.92880219221115112</v>
      </c>
      <c r="CJ114" s="119">
        <v>0.12353085726499557</v>
      </c>
      <c r="CK114" s="119">
        <v>14</v>
      </c>
      <c r="CL114" s="119">
        <v>18.957345962524414</v>
      </c>
      <c r="CM114" s="119">
        <v>10.900473594665527</v>
      </c>
      <c r="CN114" s="120">
        <v>26.066350936889648</v>
      </c>
      <c r="CO114" s="119">
        <v>-0.83043557405471802</v>
      </c>
      <c r="CP114" s="119">
        <v>0.12325103580951691</v>
      </c>
      <c r="CQ114" s="119">
        <v>14</v>
      </c>
      <c r="CR114" s="119">
        <v>22.596153259277344</v>
      </c>
      <c r="CS114" s="119">
        <v>13.942307472229004</v>
      </c>
      <c r="CT114" s="120">
        <v>30.288461685180664</v>
      </c>
      <c r="CU114" s="119">
        <v>-0.85273891687393188</v>
      </c>
      <c r="CV114" s="119">
        <v>0.12347891926765442</v>
      </c>
      <c r="CW114" s="119">
        <v>14</v>
      </c>
      <c r="CX114" s="119">
        <v>19.711538314819336</v>
      </c>
      <c r="CY114" s="119">
        <v>12.980769157409668</v>
      </c>
      <c r="CZ114" s="120">
        <v>29.326923370361328</v>
      </c>
      <c r="DA114" s="119">
        <v>-0.81657683849334717</v>
      </c>
      <c r="DB114" s="119">
        <v>0.12749893963336945</v>
      </c>
      <c r="DC114" s="119">
        <v>13</v>
      </c>
      <c r="DD114" s="119">
        <v>20.673076629638672</v>
      </c>
      <c r="DE114" s="119">
        <v>12.980769157409668</v>
      </c>
      <c r="DF114" s="120">
        <v>32.211540222167969</v>
      </c>
      <c r="DG114" s="119">
        <v>-0.82071399688720703</v>
      </c>
      <c r="DH114" s="119">
        <v>0.1183420792222023</v>
      </c>
      <c r="DI114" s="119">
        <v>13</v>
      </c>
      <c r="DJ114" s="119">
        <v>20.19230842590332</v>
      </c>
      <c r="DK114" s="119">
        <v>13.942307472229004</v>
      </c>
      <c r="DL114" s="120">
        <v>29.80769157409668</v>
      </c>
      <c r="DM114" s="119">
        <v>-0.49538955092430115</v>
      </c>
      <c r="DN114" s="119">
        <v>0.12680578231811523</v>
      </c>
      <c r="DO114" s="119">
        <v>13</v>
      </c>
      <c r="DP114" s="119">
        <v>36.057693481445313</v>
      </c>
      <c r="DQ114" s="119">
        <v>26.44230842590332</v>
      </c>
      <c r="DR114" s="120">
        <v>45.192306518554688</v>
      </c>
      <c r="DS114" s="119">
        <v>-0.30519002676010132</v>
      </c>
      <c r="DT114" s="119">
        <v>0.13620239496231079</v>
      </c>
      <c r="DU114" s="119">
        <v>13</v>
      </c>
      <c r="DV114" s="119">
        <v>44.230770111083984</v>
      </c>
      <c r="DW114" s="119">
        <v>33.173076629638672</v>
      </c>
      <c r="DX114" s="120">
        <v>52.884616851806641</v>
      </c>
      <c r="DY114" s="119">
        <v>-0.3914681077003479</v>
      </c>
      <c r="DZ114" s="119">
        <v>0.14087097346782684</v>
      </c>
      <c r="EA114" s="119">
        <v>11</v>
      </c>
      <c r="EB114" s="119">
        <v>39.903846740722656</v>
      </c>
      <c r="EC114" s="119">
        <v>28.365385055541992</v>
      </c>
      <c r="ED114" s="120">
        <v>48.076923370361328</v>
      </c>
    </row>
    <row r="115" spans="1:134">
      <c r="A115" t="s">
        <v>127</v>
      </c>
      <c r="B115" t="s">
        <v>637</v>
      </c>
      <c r="C115" s="119">
        <v>-1.1588494777679443</v>
      </c>
      <c r="D115" s="119">
        <v>0.26207658648490906</v>
      </c>
      <c r="E115" s="119">
        <v>4</v>
      </c>
      <c r="F115" s="119">
        <v>10.752688407897949</v>
      </c>
      <c r="G115" s="119">
        <v>0.53763443231582642</v>
      </c>
      <c r="H115" s="120">
        <v>27.419355392456055</v>
      </c>
      <c r="I115" s="119">
        <v>-1.1488490104675293</v>
      </c>
      <c r="J115" s="119">
        <v>0.21172922849655151</v>
      </c>
      <c r="K115" s="119">
        <v>6</v>
      </c>
      <c r="L115" s="119">
        <v>12.371133804321289</v>
      </c>
      <c r="M115" s="119">
        <v>0.51546388864517212</v>
      </c>
      <c r="N115" s="120">
        <v>25.257732391357422</v>
      </c>
      <c r="O115" s="119">
        <v>-1.0561703443527222</v>
      </c>
      <c r="P115" s="119">
        <v>0.22000779211521149</v>
      </c>
      <c r="Q115" s="119">
        <v>6</v>
      </c>
      <c r="R115" s="119">
        <v>12.69035530090332</v>
      </c>
      <c r="S115" s="119">
        <v>2.5380711555480957</v>
      </c>
      <c r="T115" s="120">
        <v>29.441623687744141</v>
      </c>
      <c r="U115" s="119">
        <v>-0.99630415439605713</v>
      </c>
      <c r="V115" s="119">
        <v>0.18991769850254059</v>
      </c>
      <c r="W115" s="119">
        <v>7</v>
      </c>
      <c r="X115" s="119">
        <v>15.151515007019043</v>
      </c>
      <c r="Y115" s="119">
        <v>3.0303030014038086</v>
      </c>
      <c r="Z115" s="120">
        <v>31.313131332397461</v>
      </c>
      <c r="AA115" s="119">
        <v>-0.88034278154373169</v>
      </c>
      <c r="AB115" s="119">
        <v>0.17583739757537842</v>
      </c>
      <c r="AC115" s="119">
        <v>10</v>
      </c>
      <c r="AD115" s="119">
        <v>20.202020645141602</v>
      </c>
      <c r="AE115" s="119">
        <v>8.5858583450317383</v>
      </c>
      <c r="AF115" s="120">
        <v>33.838382720947266</v>
      </c>
      <c r="AG115" s="119">
        <v>-0.85619252920150757</v>
      </c>
      <c r="AH115" s="119">
        <v>0.15505839884281158</v>
      </c>
      <c r="AI115" s="119">
        <v>12</v>
      </c>
      <c r="AJ115" s="119">
        <v>21.463415145874023</v>
      </c>
      <c r="AK115" s="119">
        <v>11.219511985778809</v>
      </c>
      <c r="AL115" s="120">
        <v>31.219512939453125</v>
      </c>
      <c r="AM115" s="119">
        <v>-0.99640053510665894</v>
      </c>
      <c r="AN115" s="119">
        <v>0.15939554572105408</v>
      </c>
      <c r="AO115" s="119">
        <v>12</v>
      </c>
      <c r="AP115" s="119">
        <v>17.073171615600586</v>
      </c>
      <c r="AQ115" s="119">
        <v>8.2926826477050781</v>
      </c>
      <c r="AR115" s="120">
        <v>24.878047943115234</v>
      </c>
      <c r="AS115" s="119">
        <v>-0.93327617645263672</v>
      </c>
      <c r="AT115" s="119">
        <v>0.14578290283679962</v>
      </c>
      <c r="AU115" s="119">
        <v>15</v>
      </c>
      <c r="AV115" s="119">
        <v>19.024391174316406</v>
      </c>
      <c r="AW115" s="119">
        <v>9.2682924270629883</v>
      </c>
      <c r="AX115" s="120">
        <v>28.292682647705078</v>
      </c>
      <c r="AY115" s="119">
        <v>-0.97094780206680298</v>
      </c>
      <c r="AZ115" s="119">
        <v>0.15178808569908142</v>
      </c>
      <c r="BA115" s="119">
        <v>15</v>
      </c>
      <c r="BB115" s="119">
        <v>18.446601867675781</v>
      </c>
      <c r="BC115" s="119">
        <v>7.2815532684326172</v>
      </c>
      <c r="BD115" s="120">
        <v>27.184465408325195</v>
      </c>
      <c r="BE115" s="119">
        <v>-1.0551037788391113</v>
      </c>
      <c r="BF115" s="119">
        <v>0.14874017238616943</v>
      </c>
      <c r="BG115" s="119">
        <v>15</v>
      </c>
      <c r="BH115" s="119">
        <v>14.563106536865234</v>
      </c>
      <c r="BI115" s="119">
        <v>4.3689322471618652</v>
      </c>
      <c r="BJ115" s="120">
        <v>21.359222412109375</v>
      </c>
      <c r="BK115" s="119">
        <v>-1.0599614381790161</v>
      </c>
      <c r="BL115" s="119">
        <v>0.15138724446296692</v>
      </c>
      <c r="BM115" s="119">
        <v>15</v>
      </c>
      <c r="BN115" s="119">
        <v>15.311004638671875</v>
      </c>
      <c r="BO115" s="119">
        <v>4.3062200546264648</v>
      </c>
      <c r="BP115" s="120">
        <v>22.00956916809082</v>
      </c>
      <c r="BQ115" s="119">
        <v>-0.91027891635894775</v>
      </c>
      <c r="BR115" s="119">
        <v>0.14960038661956787</v>
      </c>
      <c r="BS115" s="119">
        <v>15</v>
      </c>
      <c r="BT115" s="119">
        <v>19.047618865966797</v>
      </c>
      <c r="BU115" s="119">
        <v>11.904762268066406</v>
      </c>
      <c r="BV115" s="120">
        <v>29.047618865966797</v>
      </c>
      <c r="BW115" s="119">
        <v>-0.9501844048500061</v>
      </c>
      <c r="BX115" s="119">
        <v>0.14254915714263916</v>
      </c>
      <c r="BY115" s="119">
        <v>16</v>
      </c>
      <c r="BZ115" s="119">
        <v>18.009479522705078</v>
      </c>
      <c r="CA115" s="119">
        <v>8.5308055877685547</v>
      </c>
      <c r="CB115" s="120">
        <v>23.696681976318359</v>
      </c>
      <c r="CC115" s="119">
        <v>-1.0934324264526367</v>
      </c>
      <c r="CD115" s="119">
        <v>0.13488490879535675</v>
      </c>
      <c r="CE115" s="119">
        <v>16</v>
      </c>
      <c r="CF115" s="119">
        <v>12.322275161743164</v>
      </c>
      <c r="CG115" s="119">
        <v>3.3175356388092041</v>
      </c>
      <c r="CH115" s="120">
        <v>18.957345962524414</v>
      </c>
      <c r="CI115" s="119">
        <v>-1.0310647487640381</v>
      </c>
      <c r="CJ115" s="119">
        <v>0.13349203765392303</v>
      </c>
      <c r="CK115" s="119">
        <v>16</v>
      </c>
      <c r="CL115" s="119">
        <v>14.691943168640137</v>
      </c>
      <c r="CM115" s="119">
        <v>8.5308055877685547</v>
      </c>
      <c r="CN115" s="120">
        <v>21.800947189331055</v>
      </c>
      <c r="CO115" s="119">
        <v>-0.93330425024032593</v>
      </c>
      <c r="CP115" s="119">
        <v>0.13155253231525421</v>
      </c>
      <c r="CQ115" s="119">
        <v>15</v>
      </c>
      <c r="CR115" s="119">
        <v>16.346153259277344</v>
      </c>
      <c r="CS115" s="119">
        <v>11.057692527770996</v>
      </c>
      <c r="CT115" s="120">
        <v>27.403846740722656</v>
      </c>
      <c r="CU115" s="119">
        <v>-1.0136168003082275</v>
      </c>
      <c r="CV115" s="119">
        <v>0.13365226984024048</v>
      </c>
      <c r="CW115" s="119">
        <v>15</v>
      </c>
      <c r="CX115" s="119">
        <v>13.942307472229004</v>
      </c>
      <c r="CY115" s="119">
        <v>10.09615421295166</v>
      </c>
      <c r="CZ115" s="120">
        <v>22.596153259277344</v>
      </c>
      <c r="DA115" s="119">
        <v>-0.89264535903930664</v>
      </c>
      <c r="DB115" s="119">
        <v>0.1354537159204483</v>
      </c>
      <c r="DC115" s="119">
        <v>15</v>
      </c>
      <c r="DD115" s="119">
        <v>16.826923370361328</v>
      </c>
      <c r="DE115" s="119">
        <v>12.019230842590332</v>
      </c>
      <c r="DF115" s="120">
        <v>28.365385055541992</v>
      </c>
      <c r="DG115" s="119">
        <v>-0.95502138137817383</v>
      </c>
      <c r="DH115" s="119">
        <v>0.125115767121315</v>
      </c>
      <c r="DI115" s="119">
        <v>15</v>
      </c>
      <c r="DJ115" s="119">
        <v>15.384614944458008</v>
      </c>
      <c r="DK115" s="119">
        <v>11.538461685180664</v>
      </c>
      <c r="DL115" s="120">
        <v>23.55769157409668</v>
      </c>
      <c r="DM115" s="119">
        <v>-0.85107338428497314</v>
      </c>
      <c r="DN115" s="119">
        <v>0.12729637324810028</v>
      </c>
      <c r="DO115" s="119">
        <v>15</v>
      </c>
      <c r="DP115" s="119">
        <v>19.711538314819336</v>
      </c>
      <c r="DQ115" s="119">
        <v>12.980769157409668</v>
      </c>
      <c r="DR115" s="120">
        <v>28.365385055541992</v>
      </c>
      <c r="DS115" s="119">
        <v>-0.78654932975769043</v>
      </c>
      <c r="DT115" s="119">
        <v>0.13508835434913635</v>
      </c>
      <c r="DU115" s="119">
        <v>15</v>
      </c>
      <c r="DV115" s="119">
        <v>24.038461685180664</v>
      </c>
      <c r="DW115" s="119">
        <v>15.865385055541992</v>
      </c>
      <c r="DX115" s="120">
        <v>31.25</v>
      </c>
      <c r="DY115" s="119">
        <v>-0.85537749528884888</v>
      </c>
      <c r="DZ115" s="119">
        <v>0.13732768595218658</v>
      </c>
      <c r="EA115" s="119">
        <v>14</v>
      </c>
      <c r="EB115" s="119">
        <v>21.153846740722656</v>
      </c>
      <c r="EC115" s="119">
        <v>14.423076629638672</v>
      </c>
      <c r="ED115" s="120">
        <v>28.365385055541992</v>
      </c>
    </row>
    <row r="116" spans="1:134">
      <c r="A116" t="s">
        <v>915</v>
      </c>
      <c r="B116" t="s">
        <v>645</v>
      </c>
      <c r="C116" s="119">
        <v>-0.99392342567443848</v>
      </c>
      <c r="D116" s="119">
        <v>0.34050697088241577</v>
      </c>
      <c r="E116" s="119">
        <v>2</v>
      </c>
      <c r="F116" s="119">
        <v>17.204301834106445</v>
      </c>
      <c r="G116" s="119">
        <v>0.53763443231582642</v>
      </c>
      <c r="H116" s="120">
        <v>39.784946441650391</v>
      </c>
      <c r="I116" s="119">
        <v>-0.84112346172332764</v>
      </c>
      <c r="J116" s="119">
        <v>0.22849749028682709</v>
      </c>
      <c r="K116" s="119">
        <v>4</v>
      </c>
      <c r="L116" s="119">
        <v>24.742267608642578</v>
      </c>
      <c r="M116" s="119">
        <v>7.7319588661193848</v>
      </c>
      <c r="N116" s="120">
        <v>38.144329071044922</v>
      </c>
      <c r="O116" s="119">
        <v>-0.9031251072883606</v>
      </c>
      <c r="P116" s="119">
        <v>0.21203044056892395</v>
      </c>
      <c r="Q116" s="119">
        <v>6</v>
      </c>
      <c r="R116" s="119">
        <v>19.796955108642578</v>
      </c>
      <c r="S116" s="119">
        <v>5.5837564468383789</v>
      </c>
      <c r="T116" s="120">
        <v>33.502536773681641</v>
      </c>
      <c r="U116" s="119">
        <v>-0.98999965190887451</v>
      </c>
      <c r="V116" s="119">
        <v>0.21055451035499573</v>
      </c>
      <c r="W116" s="119">
        <v>6</v>
      </c>
      <c r="X116" s="119">
        <v>16.666666030883789</v>
      </c>
      <c r="Y116" s="119">
        <v>2.5252525806427002</v>
      </c>
      <c r="Z116" s="120">
        <v>32.323230743408203</v>
      </c>
      <c r="AA116" s="119">
        <v>-0.98363363742828369</v>
      </c>
      <c r="AB116" s="119">
        <v>0.1916997879743576</v>
      </c>
      <c r="AC116" s="119">
        <v>7</v>
      </c>
      <c r="AD116" s="119">
        <v>13.636363983154297</v>
      </c>
      <c r="AE116" s="119">
        <v>5.5555553436279297</v>
      </c>
      <c r="AF116" s="120">
        <v>29.797979354858398</v>
      </c>
      <c r="AG116" s="119">
        <v>-1.1048460006713867</v>
      </c>
      <c r="AH116" s="119">
        <v>0.18373788893222809</v>
      </c>
      <c r="AI116" s="119">
        <v>8</v>
      </c>
      <c r="AJ116" s="119">
        <v>12.195121765136719</v>
      </c>
      <c r="AK116" s="119">
        <v>3.4146342277526855</v>
      </c>
      <c r="AL116" s="120">
        <v>22.926828384399414</v>
      </c>
      <c r="AM116" s="119">
        <v>-1.2533862590789795</v>
      </c>
      <c r="AN116" s="119">
        <v>0.15907502174377441</v>
      </c>
      <c r="AO116" s="119">
        <v>9</v>
      </c>
      <c r="AP116" s="119">
        <v>8.7804880142211914</v>
      </c>
      <c r="AQ116" s="119">
        <v>0.97560977935791016</v>
      </c>
      <c r="AR116" s="120">
        <v>17.073171615600586</v>
      </c>
      <c r="AS116" s="119">
        <v>-1.3178945779800415</v>
      </c>
      <c r="AT116" s="119">
        <v>0.15248315036296844</v>
      </c>
      <c r="AU116" s="119">
        <v>12</v>
      </c>
      <c r="AV116" s="119">
        <v>5.8536586761474609</v>
      </c>
      <c r="AW116" s="119">
        <v>0.97560977935791016</v>
      </c>
      <c r="AX116" s="120">
        <v>14.146341323852539</v>
      </c>
      <c r="AY116" s="119">
        <v>-1.3199895620346069</v>
      </c>
      <c r="AZ116" s="119">
        <v>0.15270036458969116</v>
      </c>
      <c r="BA116" s="119">
        <v>12</v>
      </c>
      <c r="BB116" s="119">
        <v>5.3398056030273438</v>
      </c>
      <c r="BC116" s="119">
        <v>0.97087377309799194</v>
      </c>
      <c r="BD116" s="120">
        <v>12.621358871459961</v>
      </c>
      <c r="BE116" s="119">
        <v>-1.2224485874176025</v>
      </c>
      <c r="BF116" s="119">
        <v>0.14266856014728546</v>
      </c>
      <c r="BG116" s="119">
        <v>12</v>
      </c>
      <c r="BH116" s="119">
        <v>6.3106794357299805</v>
      </c>
      <c r="BI116" s="119">
        <v>3.3980581760406494</v>
      </c>
      <c r="BJ116" s="120">
        <v>15.533980369567871</v>
      </c>
      <c r="BK116" s="119">
        <v>-1.305888295173645</v>
      </c>
      <c r="BL116" s="119">
        <v>0.14806503057479858</v>
      </c>
      <c r="BM116" s="119">
        <v>12</v>
      </c>
      <c r="BN116" s="119">
        <v>4.7846889495849609</v>
      </c>
      <c r="BO116" s="119">
        <v>0.47846889495849609</v>
      </c>
      <c r="BP116" s="120">
        <v>14.832535743713379</v>
      </c>
      <c r="BQ116" s="119">
        <v>-1.1735520362854004</v>
      </c>
      <c r="BR116" s="119">
        <v>0.14523741602897644</v>
      </c>
      <c r="BS116" s="119">
        <v>12</v>
      </c>
      <c r="BT116" s="119">
        <v>10.476190567016602</v>
      </c>
      <c r="BU116" s="119">
        <v>2.3809523582458496</v>
      </c>
      <c r="BV116" s="120">
        <v>17.619047164916992</v>
      </c>
      <c r="BW116" s="119">
        <v>-1.2188258171081543</v>
      </c>
      <c r="BX116" s="119">
        <v>0.14128720760345459</v>
      </c>
      <c r="BY116" s="119">
        <v>12</v>
      </c>
      <c r="BZ116" s="119">
        <v>7.5829381942749023</v>
      </c>
      <c r="CA116" s="119">
        <v>1.8957345485687256</v>
      </c>
      <c r="CB116" s="120">
        <v>17.535545349121094</v>
      </c>
      <c r="CC116" s="119">
        <v>-1.1494933366775513</v>
      </c>
      <c r="CD116" s="119">
        <v>0.13912136852741241</v>
      </c>
      <c r="CE116" s="119">
        <v>13</v>
      </c>
      <c r="CF116" s="119">
        <v>11.374407768249512</v>
      </c>
      <c r="CG116" s="119">
        <v>2.3696682453155518</v>
      </c>
      <c r="CH116" s="120">
        <v>18.48341178894043</v>
      </c>
      <c r="CI116" s="119">
        <v>-1.1626609563827515</v>
      </c>
      <c r="CJ116" s="119">
        <v>0.14155958592891693</v>
      </c>
      <c r="CK116" s="119">
        <v>13</v>
      </c>
      <c r="CL116" s="119">
        <v>10.426540374755859</v>
      </c>
      <c r="CM116" s="119">
        <v>3.3175356388092041</v>
      </c>
      <c r="CN116" s="120">
        <v>18.48341178894043</v>
      </c>
      <c r="CO116" s="119">
        <v>-1.1279659271240234</v>
      </c>
      <c r="CP116" s="119">
        <v>0.14728242158889771</v>
      </c>
      <c r="CQ116" s="119">
        <v>13</v>
      </c>
      <c r="CR116" s="119">
        <v>12.019230842590332</v>
      </c>
      <c r="CS116" s="119">
        <v>4.8076925277709961</v>
      </c>
      <c r="CT116" s="120">
        <v>19.230770111083984</v>
      </c>
      <c r="CU116" s="119">
        <v>-1.1498870849609375</v>
      </c>
      <c r="CV116" s="119">
        <v>0.14789044857025146</v>
      </c>
      <c r="CW116" s="119">
        <v>13</v>
      </c>
      <c r="CX116" s="119">
        <v>11.057692527770996</v>
      </c>
      <c r="CY116" s="119">
        <v>3.846153736114502</v>
      </c>
      <c r="CZ116" s="120">
        <v>18.269229888916016</v>
      </c>
      <c r="DA116" s="119">
        <v>-1.0791517496109009</v>
      </c>
      <c r="DB116" s="119">
        <v>0.15085463225841522</v>
      </c>
      <c r="DC116" s="119">
        <v>12</v>
      </c>
      <c r="DD116" s="119">
        <v>12.5</v>
      </c>
      <c r="DE116" s="119">
        <v>7.6923074722290039</v>
      </c>
      <c r="DF116" s="120">
        <v>19.230770111083984</v>
      </c>
      <c r="DG116" s="119">
        <v>-1.0562212467193604</v>
      </c>
      <c r="DH116" s="119">
        <v>0.14616765081882477</v>
      </c>
      <c r="DI116" s="119">
        <v>12</v>
      </c>
      <c r="DJ116" s="119">
        <v>12.980769157409668</v>
      </c>
      <c r="DK116" s="119">
        <v>8.1730766296386719</v>
      </c>
      <c r="DL116" s="120">
        <v>20.19230842590332</v>
      </c>
      <c r="DM116" s="119">
        <v>-0.94930440187454224</v>
      </c>
      <c r="DN116" s="119">
        <v>0.14378690719604492</v>
      </c>
      <c r="DO116" s="119">
        <v>12</v>
      </c>
      <c r="DP116" s="119">
        <v>16.346153259277344</v>
      </c>
      <c r="DQ116" s="119">
        <v>10.576923370361328</v>
      </c>
      <c r="DR116" s="120">
        <v>25.961538314819336</v>
      </c>
      <c r="DS116" s="119">
        <v>-0.94953519105911255</v>
      </c>
      <c r="DT116" s="119">
        <v>0.14917385578155518</v>
      </c>
      <c r="DU116" s="119">
        <v>12</v>
      </c>
      <c r="DV116" s="119">
        <v>17.30769157409668</v>
      </c>
      <c r="DW116" s="119">
        <v>11.057692527770996</v>
      </c>
      <c r="DX116" s="120">
        <v>26.44230842590332</v>
      </c>
      <c r="DY116" s="119">
        <v>-1.1109023094177246</v>
      </c>
      <c r="DZ116" s="119">
        <v>0.14674410223960876</v>
      </c>
      <c r="EA116" s="119">
        <v>11</v>
      </c>
      <c r="EB116" s="119">
        <v>12.980769157409668</v>
      </c>
      <c r="EC116" s="119">
        <v>6.730769157409668</v>
      </c>
      <c r="ED116" s="120">
        <v>20.19230842590332</v>
      </c>
    </row>
    <row r="117" spans="1:134">
      <c r="A117" t="s">
        <v>52</v>
      </c>
      <c r="B117" t="s">
        <v>555</v>
      </c>
      <c r="C117" s="119">
        <v>-1.0198423862457275</v>
      </c>
      <c r="D117" s="119">
        <v>0.27561381459236145</v>
      </c>
      <c r="E117" s="119">
        <v>3</v>
      </c>
      <c r="F117" s="119">
        <v>16.129032135009766</v>
      </c>
      <c r="G117" s="119">
        <v>2.1505377292633057</v>
      </c>
      <c r="H117" s="120">
        <v>32.795700073242188</v>
      </c>
      <c r="I117" s="119">
        <v>-1.1501964330673218</v>
      </c>
      <c r="J117" s="119">
        <v>0.22292149066925049</v>
      </c>
      <c r="K117" s="119">
        <v>4</v>
      </c>
      <c r="L117" s="119">
        <v>11.855669975280762</v>
      </c>
      <c r="M117" s="119">
        <v>0.51546388864517212</v>
      </c>
      <c r="N117" s="120">
        <v>26.804122924804688</v>
      </c>
      <c r="O117" s="119">
        <v>-0.95836824178695679</v>
      </c>
      <c r="P117" s="119">
        <v>0.22288919985294342</v>
      </c>
      <c r="Q117" s="119">
        <v>5</v>
      </c>
      <c r="R117" s="119">
        <v>16.75126838684082</v>
      </c>
      <c r="S117" s="119">
        <v>4.0609135627746582</v>
      </c>
      <c r="T117" s="120">
        <v>32.487308502197266</v>
      </c>
      <c r="U117" s="119">
        <v>-1.0099345445632935</v>
      </c>
      <c r="V117" s="119">
        <v>0.2060617208480835</v>
      </c>
      <c r="W117" s="119">
        <v>5</v>
      </c>
      <c r="X117" s="119">
        <v>14.646464347839355</v>
      </c>
      <c r="Y117" s="119">
        <v>2.0202019214630127</v>
      </c>
      <c r="Z117" s="120">
        <v>31.818181991577148</v>
      </c>
      <c r="AA117" s="119">
        <v>-0.99475997686386108</v>
      </c>
      <c r="AB117" s="119">
        <v>0.20268373191356659</v>
      </c>
      <c r="AC117" s="119">
        <v>7</v>
      </c>
      <c r="AD117" s="119">
        <v>13.131313323974609</v>
      </c>
      <c r="AE117" s="119">
        <v>5.0505051612854004</v>
      </c>
      <c r="AF117" s="120">
        <v>30.303030014038086</v>
      </c>
      <c r="AG117" s="119">
        <v>-1.0617301464080811</v>
      </c>
      <c r="AH117" s="119">
        <v>0.19198191165924072</v>
      </c>
      <c r="AI117" s="119">
        <v>8</v>
      </c>
      <c r="AJ117" s="119">
        <v>14.146341323852539</v>
      </c>
      <c r="AK117" s="119">
        <v>4.8780488967895508</v>
      </c>
      <c r="AL117" s="120">
        <v>25.365854263305664</v>
      </c>
      <c r="AM117" s="119">
        <v>-1.2097467184066772</v>
      </c>
      <c r="AN117" s="119">
        <v>0.16981391608715057</v>
      </c>
      <c r="AO117" s="119">
        <v>10</v>
      </c>
      <c r="AP117" s="119">
        <v>10.243902206420898</v>
      </c>
      <c r="AQ117" s="119">
        <v>1.4634146690368652</v>
      </c>
      <c r="AR117" s="120">
        <v>17.560976028442383</v>
      </c>
      <c r="AS117" s="119">
        <v>-1.2536520957946777</v>
      </c>
      <c r="AT117" s="119">
        <v>0.14291495084762573</v>
      </c>
      <c r="AU117" s="119">
        <v>13</v>
      </c>
      <c r="AV117" s="119">
        <v>7.3170733451843262</v>
      </c>
      <c r="AW117" s="119">
        <v>1.9512195587158203</v>
      </c>
      <c r="AX117" s="120">
        <v>16.585365295410156</v>
      </c>
      <c r="AY117" s="119">
        <v>-1.1450377702713013</v>
      </c>
      <c r="AZ117" s="119">
        <v>0.15199087560176849</v>
      </c>
      <c r="BA117" s="119">
        <v>13</v>
      </c>
      <c r="BB117" s="119">
        <v>10.194174766540527</v>
      </c>
      <c r="BC117" s="119">
        <v>3.3980581760406494</v>
      </c>
      <c r="BD117" s="120">
        <v>18.932039260864258</v>
      </c>
      <c r="BE117" s="119">
        <v>-1.231374979019165</v>
      </c>
      <c r="BF117" s="119">
        <v>0.14560310542583466</v>
      </c>
      <c r="BG117" s="119">
        <v>14</v>
      </c>
      <c r="BH117" s="119">
        <v>5.8252425193786621</v>
      </c>
      <c r="BI117" s="119">
        <v>2.4271845817565918</v>
      </c>
      <c r="BJ117" s="120">
        <v>15.533980369567871</v>
      </c>
      <c r="BK117" s="119">
        <v>-1.1747385263442993</v>
      </c>
      <c r="BL117" s="119">
        <v>0.14285184442996979</v>
      </c>
      <c r="BM117" s="119">
        <v>14</v>
      </c>
      <c r="BN117" s="119">
        <v>10.047846794128418</v>
      </c>
      <c r="BO117" s="119">
        <v>1.9138755798339844</v>
      </c>
      <c r="BP117" s="120">
        <v>18.181818008422852</v>
      </c>
      <c r="BQ117" s="119">
        <v>-1.2433708906173706</v>
      </c>
      <c r="BR117" s="119">
        <v>0.14213572442531586</v>
      </c>
      <c r="BS117" s="119">
        <v>14</v>
      </c>
      <c r="BT117" s="119">
        <v>7.1428570747375488</v>
      </c>
      <c r="BU117" s="119">
        <v>1.4285714626312256</v>
      </c>
      <c r="BV117" s="120">
        <v>16.190475463867188</v>
      </c>
      <c r="BW117" s="119">
        <v>-1.2387313842773438</v>
      </c>
      <c r="BX117" s="119">
        <v>0.15022481977939606</v>
      </c>
      <c r="BY117" s="119">
        <v>14</v>
      </c>
      <c r="BZ117" s="119">
        <v>6.161137580871582</v>
      </c>
      <c r="CA117" s="119">
        <v>1.421800971031189</v>
      </c>
      <c r="CB117" s="120">
        <v>17.061611175537109</v>
      </c>
      <c r="CC117" s="119">
        <v>-1.070024847984314</v>
      </c>
      <c r="CD117" s="119">
        <v>0.14843305945396423</v>
      </c>
      <c r="CE117" s="119">
        <v>14</v>
      </c>
      <c r="CF117" s="119">
        <v>13.270142555236816</v>
      </c>
      <c r="CG117" s="119">
        <v>3.7914690971374512</v>
      </c>
      <c r="CH117" s="120">
        <v>21.800947189331055</v>
      </c>
      <c r="CI117" s="119">
        <v>-1.0522184371948242</v>
      </c>
      <c r="CJ117" s="119">
        <v>0.14210198819637299</v>
      </c>
      <c r="CK117" s="119">
        <v>14</v>
      </c>
      <c r="CL117" s="119">
        <v>12.796208381652832</v>
      </c>
      <c r="CM117" s="119">
        <v>6.161137580871582</v>
      </c>
      <c r="CN117" s="120">
        <v>21.800947189331055</v>
      </c>
      <c r="CO117" s="119">
        <v>-1.1377867460250854</v>
      </c>
      <c r="CP117" s="119">
        <v>0.14243142306804657</v>
      </c>
      <c r="CQ117" s="119">
        <v>13</v>
      </c>
      <c r="CR117" s="119">
        <v>11.538461685180664</v>
      </c>
      <c r="CS117" s="119">
        <v>4.8076925277709961</v>
      </c>
      <c r="CT117" s="120">
        <v>17.788461685180664</v>
      </c>
      <c r="CU117" s="119">
        <v>-1.1181532144546509</v>
      </c>
      <c r="CV117" s="119">
        <v>0.14254111051559448</v>
      </c>
      <c r="CW117" s="119">
        <v>13</v>
      </c>
      <c r="CX117" s="119">
        <v>12.019230842590332</v>
      </c>
      <c r="CY117" s="119">
        <v>5.2884616851806641</v>
      </c>
      <c r="CZ117" s="120">
        <v>18.75</v>
      </c>
      <c r="DA117" s="119">
        <v>-1.2727515697479248</v>
      </c>
      <c r="DB117" s="119">
        <v>0.14958778023719788</v>
      </c>
      <c r="DC117" s="119">
        <v>13</v>
      </c>
      <c r="DD117" s="119">
        <v>9.1346149444580078</v>
      </c>
      <c r="DE117" s="119">
        <v>4.3269228935241699</v>
      </c>
      <c r="DF117" s="120">
        <v>12.980769157409668</v>
      </c>
      <c r="DG117" s="119">
        <v>-1.2898275852203369</v>
      </c>
      <c r="DH117" s="119">
        <v>0.1460091769695282</v>
      </c>
      <c r="DI117" s="119">
        <v>13</v>
      </c>
      <c r="DJ117" s="119">
        <v>8.6538457870483398</v>
      </c>
      <c r="DK117" s="119">
        <v>2.884615421295166</v>
      </c>
      <c r="DL117" s="120">
        <v>13.461538314819336</v>
      </c>
      <c r="DM117" s="119">
        <v>-1.3119752407073975</v>
      </c>
      <c r="DN117" s="119">
        <v>0.14297948777675629</v>
      </c>
      <c r="DO117" s="119">
        <v>13</v>
      </c>
      <c r="DP117" s="119">
        <v>8.6538457870483398</v>
      </c>
      <c r="DQ117" s="119">
        <v>2.884615421295166</v>
      </c>
      <c r="DR117" s="120">
        <v>12.5</v>
      </c>
      <c r="DS117" s="119">
        <v>-1.2798619270324707</v>
      </c>
      <c r="DT117" s="119">
        <v>0.14572873711585999</v>
      </c>
      <c r="DU117" s="119">
        <v>13</v>
      </c>
      <c r="DV117" s="119">
        <v>9.6153850555419922</v>
      </c>
      <c r="DW117" s="119">
        <v>3.365384578704834</v>
      </c>
      <c r="DX117" s="120">
        <v>14.423076629638672</v>
      </c>
      <c r="DY117" s="119">
        <v>-1.2312464714050293</v>
      </c>
      <c r="DZ117" s="119">
        <v>0.1452445387840271</v>
      </c>
      <c r="EA117" s="119">
        <v>11</v>
      </c>
      <c r="EB117" s="119">
        <v>11.057692527770996</v>
      </c>
      <c r="EC117" s="119">
        <v>5.2884616851806641</v>
      </c>
      <c r="ED117" s="120">
        <v>16.346153259277344</v>
      </c>
    </row>
    <row r="118" spans="1:134">
      <c r="A118" t="s">
        <v>128</v>
      </c>
      <c r="B118" t="s">
        <v>638</v>
      </c>
      <c r="C118" s="119" t="s">
        <v>943</v>
      </c>
      <c r="D118" s="119" t="s">
        <v>943</v>
      </c>
      <c r="E118" s="119" t="s">
        <v>943</v>
      </c>
      <c r="F118" s="119" t="s">
        <v>943</v>
      </c>
      <c r="G118" s="119" t="s">
        <v>943</v>
      </c>
      <c r="H118" s="120" t="s">
        <v>943</v>
      </c>
      <c r="I118" s="119">
        <v>-0.58425843715667725</v>
      </c>
      <c r="J118" s="119">
        <v>0.56577223539352417</v>
      </c>
      <c r="K118" s="119">
        <v>1</v>
      </c>
      <c r="L118" s="119">
        <v>33.505153656005859</v>
      </c>
      <c r="M118" s="119">
        <v>0.51546388864517212</v>
      </c>
      <c r="N118" s="120">
        <v>65.979377746582031</v>
      </c>
      <c r="O118" s="119">
        <v>-0.33203038573265076</v>
      </c>
      <c r="P118" s="119">
        <v>0.38798564672470093</v>
      </c>
      <c r="Q118" s="119">
        <v>2</v>
      </c>
      <c r="R118" s="119">
        <v>44.670051574707031</v>
      </c>
      <c r="S118" s="119">
        <v>16.243654251098633</v>
      </c>
      <c r="T118" s="120">
        <v>64.467002868652344</v>
      </c>
      <c r="U118" s="119">
        <v>-9.0132199227809906E-2</v>
      </c>
      <c r="V118" s="119">
        <v>0.43663424253463745</v>
      </c>
      <c r="W118" s="119">
        <v>2</v>
      </c>
      <c r="X118" s="119">
        <v>54.545455932617188</v>
      </c>
      <c r="Y118" s="119">
        <v>25.757575988769531</v>
      </c>
      <c r="Z118" s="120">
        <v>74.747474670410156</v>
      </c>
      <c r="AA118" s="119">
        <v>0.16244712471961975</v>
      </c>
      <c r="AB118" s="119">
        <v>0.42787253856658936</v>
      </c>
      <c r="AC118" s="119">
        <v>2</v>
      </c>
      <c r="AD118" s="119">
        <v>62.121212005615234</v>
      </c>
      <c r="AE118" s="119">
        <v>35.353534698486328</v>
      </c>
      <c r="AF118" s="120">
        <v>78.282829284667969</v>
      </c>
      <c r="AG118" s="119">
        <v>0.32133474946022034</v>
      </c>
      <c r="AH118" s="119">
        <v>0.29365214705467224</v>
      </c>
      <c r="AI118" s="119">
        <v>3</v>
      </c>
      <c r="AJ118" s="119">
        <v>65.365852355957031</v>
      </c>
      <c r="AK118" s="119">
        <v>51.707317352294922</v>
      </c>
      <c r="AL118" s="120">
        <v>76.585365295410156</v>
      </c>
      <c r="AM118" s="119">
        <v>0.20331738889217377</v>
      </c>
      <c r="AN118" s="119">
        <v>0.27058953046798706</v>
      </c>
      <c r="AO118" s="119">
        <v>3</v>
      </c>
      <c r="AP118" s="119">
        <v>60.487804412841797</v>
      </c>
      <c r="AQ118" s="119">
        <v>50.243904113769531</v>
      </c>
      <c r="AR118" s="120">
        <v>71.707313537597656</v>
      </c>
      <c r="AS118" s="119">
        <v>4.8034325242042542E-2</v>
      </c>
      <c r="AT118" s="119">
        <v>0.31137242913246155</v>
      </c>
      <c r="AU118" s="119">
        <v>3</v>
      </c>
      <c r="AV118" s="119">
        <v>59.024391174316406</v>
      </c>
      <c r="AW118" s="119">
        <v>38.536586761474609</v>
      </c>
      <c r="AX118" s="120">
        <v>72.195121765136719</v>
      </c>
      <c r="AY118" s="119">
        <v>9.9517717957496643E-2</v>
      </c>
      <c r="AZ118" s="119">
        <v>0.30871096253395081</v>
      </c>
      <c r="BA118" s="119">
        <v>3</v>
      </c>
      <c r="BB118" s="119">
        <v>59.223300933837891</v>
      </c>
      <c r="BC118" s="119">
        <v>38.834953308105469</v>
      </c>
      <c r="BD118" s="120">
        <v>72.815536499023438</v>
      </c>
      <c r="BE118" s="119">
        <v>-2.6544947177171707E-2</v>
      </c>
      <c r="BF118" s="119">
        <v>0.31085151433944702</v>
      </c>
      <c r="BG118" s="119">
        <v>3</v>
      </c>
      <c r="BH118" s="119">
        <v>57.28155517578125</v>
      </c>
      <c r="BI118" s="119">
        <v>34.951457977294922</v>
      </c>
      <c r="BJ118" s="120">
        <v>70.873786926269531</v>
      </c>
      <c r="BK118" s="119">
        <v>-0.15610335767269135</v>
      </c>
      <c r="BL118" s="119">
        <v>0.30166879296302795</v>
      </c>
      <c r="BM118" s="119">
        <v>4</v>
      </c>
      <c r="BN118" s="119">
        <v>54.066986083984375</v>
      </c>
      <c r="BO118" s="119">
        <v>28.229665756225586</v>
      </c>
      <c r="BP118" s="120">
        <v>67.942581176757813</v>
      </c>
      <c r="BQ118" s="119">
        <v>-7.7298358082771301E-2</v>
      </c>
      <c r="BR118" s="119">
        <v>0.29870274662971497</v>
      </c>
      <c r="BS118" s="119">
        <v>4</v>
      </c>
      <c r="BT118" s="119">
        <v>56.190475463867188</v>
      </c>
      <c r="BU118" s="119">
        <v>32.380950927734375</v>
      </c>
      <c r="BV118" s="120">
        <v>69.047622680664063</v>
      </c>
      <c r="BW118" s="119">
        <v>9.5019131898880005E-2</v>
      </c>
      <c r="BX118" s="119">
        <v>0.29926431179046631</v>
      </c>
      <c r="BY118" s="119">
        <v>4</v>
      </c>
      <c r="BZ118" s="119">
        <v>60.1895751953125</v>
      </c>
      <c r="CA118" s="119">
        <v>42.654029846191406</v>
      </c>
      <c r="CB118" s="120">
        <v>72.037918090820313</v>
      </c>
      <c r="CC118" s="119">
        <v>6.3896793872117996E-3</v>
      </c>
      <c r="CD118" s="119">
        <v>0.30018541216850281</v>
      </c>
      <c r="CE118" s="119">
        <v>4</v>
      </c>
      <c r="CF118" s="119">
        <v>59.241706848144531</v>
      </c>
      <c r="CG118" s="119">
        <v>37.440757751464844</v>
      </c>
      <c r="CH118" s="120">
        <v>70.142181396484375</v>
      </c>
      <c r="CI118" s="119">
        <v>-4.2393632233142853E-2</v>
      </c>
      <c r="CJ118" s="119">
        <v>0.30002680420875549</v>
      </c>
      <c r="CK118" s="119">
        <v>4</v>
      </c>
      <c r="CL118" s="119">
        <v>58.293838500976563</v>
      </c>
      <c r="CM118" s="119">
        <v>35.545024871826172</v>
      </c>
      <c r="CN118" s="120">
        <v>69.194313049316406</v>
      </c>
      <c r="CO118" s="119">
        <v>0.2519078254699707</v>
      </c>
      <c r="CP118" s="119">
        <v>0.31163644790649414</v>
      </c>
      <c r="CQ118" s="119">
        <v>4</v>
      </c>
      <c r="CR118" s="119">
        <v>63.461540222167969</v>
      </c>
      <c r="CS118" s="119">
        <v>50.480770111083984</v>
      </c>
      <c r="CT118" s="120">
        <v>75.480766296386719</v>
      </c>
      <c r="CU118" s="119">
        <v>0.22028982639312744</v>
      </c>
      <c r="CV118" s="119">
        <v>0.29727166891098022</v>
      </c>
      <c r="CW118" s="119">
        <v>4</v>
      </c>
      <c r="CX118" s="119">
        <v>62.980770111083984</v>
      </c>
      <c r="CY118" s="119">
        <v>49.038459777832031</v>
      </c>
      <c r="CZ118" s="120">
        <v>75</v>
      </c>
      <c r="DA118" s="119">
        <v>0.24960465729236603</v>
      </c>
      <c r="DB118" s="119">
        <v>0.29616057872772217</v>
      </c>
      <c r="DC118" s="119">
        <v>4</v>
      </c>
      <c r="DD118" s="119">
        <v>64.423080444335938</v>
      </c>
      <c r="DE118" s="119">
        <v>50</v>
      </c>
      <c r="DF118" s="120">
        <v>75.480766296386719</v>
      </c>
      <c r="DG118" s="119">
        <v>0.36310151219367981</v>
      </c>
      <c r="DH118" s="119">
        <v>0.31090021133422852</v>
      </c>
      <c r="DI118" s="119">
        <v>3</v>
      </c>
      <c r="DJ118" s="119">
        <v>65.865386962890625</v>
      </c>
      <c r="DK118" s="119">
        <v>51.442306518554688</v>
      </c>
      <c r="DL118" s="120">
        <v>80.769233703613281</v>
      </c>
      <c r="DM118" s="119">
        <v>0.33988192677497864</v>
      </c>
      <c r="DN118" s="119">
        <v>0.31018489599227905</v>
      </c>
      <c r="DO118" s="119">
        <v>3</v>
      </c>
      <c r="DP118" s="119">
        <v>65.384613037109375</v>
      </c>
      <c r="DQ118" s="119">
        <v>50</v>
      </c>
      <c r="DR118" s="120">
        <v>80.288459777832031</v>
      </c>
      <c r="DS118" s="119">
        <v>0.37086373567581177</v>
      </c>
      <c r="DT118" s="119">
        <v>0.32297512888908386</v>
      </c>
      <c r="DU118" s="119">
        <v>3</v>
      </c>
      <c r="DV118" s="119">
        <v>65.865386962890625</v>
      </c>
      <c r="DW118" s="119">
        <v>50.480770111083984</v>
      </c>
      <c r="DX118" s="120">
        <v>79.807693481445313</v>
      </c>
      <c r="DY118" s="119">
        <v>0.45032727718353271</v>
      </c>
      <c r="DZ118" s="119">
        <v>0.31264296174049377</v>
      </c>
      <c r="EA118" s="119">
        <v>3</v>
      </c>
      <c r="EB118" s="119">
        <v>66.826919555664063</v>
      </c>
      <c r="EC118" s="119">
        <v>53.846153259277344</v>
      </c>
      <c r="ED118" s="120">
        <v>81.25</v>
      </c>
    </row>
    <row r="119" spans="1:134">
      <c r="A119" t="s">
        <v>958</v>
      </c>
      <c r="B119" t="s">
        <v>717</v>
      </c>
      <c r="C119" s="119" t="s">
        <v>943</v>
      </c>
      <c r="D119" s="119" t="s">
        <v>943</v>
      </c>
      <c r="E119" s="119" t="s">
        <v>943</v>
      </c>
      <c r="F119" s="119" t="s">
        <v>943</v>
      </c>
      <c r="G119" s="119" t="s">
        <v>943</v>
      </c>
      <c r="H119" s="120" t="s">
        <v>943</v>
      </c>
      <c r="I119" s="119">
        <v>0.19338612258434296</v>
      </c>
      <c r="J119" s="119">
        <v>0.56577223539352417</v>
      </c>
      <c r="K119" s="119">
        <v>1</v>
      </c>
      <c r="L119" s="119">
        <v>63.402061462402344</v>
      </c>
      <c r="M119" s="119">
        <v>29.896907806396484</v>
      </c>
      <c r="N119" s="120">
        <v>84.020622253417969</v>
      </c>
      <c r="O119" s="119">
        <v>0.11059293895959854</v>
      </c>
      <c r="P119" s="119">
        <v>0.44833478331565857</v>
      </c>
      <c r="Q119" s="119">
        <v>1</v>
      </c>
      <c r="R119" s="119">
        <v>60.913703918457031</v>
      </c>
      <c r="S119" s="119">
        <v>31.472082138061523</v>
      </c>
      <c r="T119" s="120">
        <v>79.187820434570313</v>
      </c>
      <c r="U119" s="119">
        <v>0.32132527232170105</v>
      </c>
      <c r="V119" s="119">
        <v>0.49851354956626892</v>
      </c>
      <c r="W119" s="119">
        <v>1</v>
      </c>
      <c r="X119" s="119">
        <v>67.171714782714844</v>
      </c>
      <c r="Y119" s="119">
        <v>36.868686676025391</v>
      </c>
      <c r="Z119" s="120">
        <v>83.333335876464844</v>
      </c>
      <c r="AA119" s="119">
        <v>0.32355394959449768</v>
      </c>
      <c r="AB119" s="119">
        <v>0.47427964210510254</v>
      </c>
      <c r="AC119" s="119">
        <v>1</v>
      </c>
      <c r="AD119" s="119">
        <v>67.676765441894531</v>
      </c>
      <c r="AE119" s="119">
        <v>40.404041290283203</v>
      </c>
      <c r="AF119" s="120">
        <v>82.828285217285156</v>
      </c>
      <c r="AG119" s="119">
        <v>0.26055526733398438</v>
      </c>
      <c r="AH119" s="119">
        <v>0.28804224729537964</v>
      </c>
      <c r="AI119" s="119">
        <v>3</v>
      </c>
      <c r="AJ119" s="119">
        <v>62.43902587890625</v>
      </c>
      <c r="AK119" s="119">
        <v>51.219512939453125</v>
      </c>
      <c r="AL119" s="120">
        <v>75.609756469726563</v>
      </c>
      <c r="AM119" s="119">
        <v>0.9767146110534668</v>
      </c>
      <c r="AN119" s="119">
        <v>0.27587243914604187</v>
      </c>
      <c r="AO119" s="119">
        <v>3</v>
      </c>
      <c r="AP119" s="119">
        <v>80.975608825683594</v>
      </c>
      <c r="AQ119" s="119">
        <v>69.756095886230469</v>
      </c>
      <c r="AR119" s="120">
        <v>90.731704711914063</v>
      </c>
      <c r="AS119" s="119">
        <v>0.87654221057891846</v>
      </c>
      <c r="AT119" s="119">
        <v>0.31090971827507019</v>
      </c>
      <c r="AU119" s="119">
        <v>3</v>
      </c>
      <c r="AV119" s="119">
        <v>78.536582946777344</v>
      </c>
      <c r="AW119" s="119">
        <v>68.292686462402344</v>
      </c>
      <c r="AX119" s="120">
        <v>90.731704711914063</v>
      </c>
      <c r="AY119" s="119">
        <v>0.88824629783630371</v>
      </c>
      <c r="AZ119" s="119">
        <v>0.30998659133911133</v>
      </c>
      <c r="BA119" s="119">
        <v>3</v>
      </c>
      <c r="BB119" s="119">
        <v>78.640777587890625</v>
      </c>
      <c r="BC119" s="119">
        <v>69.902915954589844</v>
      </c>
      <c r="BD119" s="120">
        <v>90.776695251464844</v>
      </c>
      <c r="BE119" s="119">
        <v>0.97929513454437256</v>
      </c>
      <c r="BF119" s="119">
        <v>0.31833463907241821</v>
      </c>
      <c r="BG119" s="119">
        <v>2</v>
      </c>
      <c r="BH119" s="119">
        <v>80.097084045410156</v>
      </c>
      <c r="BI119" s="119">
        <v>69.417472839355469</v>
      </c>
      <c r="BJ119" s="120">
        <v>91.747573852539063</v>
      </c>
      <c r="BK119" s="119">
        <v>1.0371111631393433</v>
      </c>
      <c r="BL119" s="119">
        <v>0.34173506498336792</v>
      </c>
      <c r="BM119" s="119">
        <v>2</v>
      </c>
      <c r="BN119" s="119">
        <v>81.339714050292969</v>
      </c>
      <c r="BO119" s="119">
        <v>70.813400268554688</v>
      </c>
      <c r="BP119" s="120">
        <v>91.387557983398438</v>
      </c>
      <c r="BQ119" s="119">
        <v>1.0069625377655029</v>
      </c>
      <c r="BR119" s="119">
        <v>0.3373960554599762</v>
      </c>
      <c r="BS119" s="119">
        <v>2</v>
      </c>
      <c r="BT119" s="119">
        <v>81.428573608398438</v>
      </c>
      <c r="BU119" s="119">
        <v>70.476188659667969</v>
      </c>
      <c r="BV119" s="120">
        <v>90.952377319335938</v>
      </c>
      <c r="BW119" s="119">
        <v>1.0177098512649536</v>
      </c>
      <c r="BX119" s="119">
        <v>0.33468925952911377</v>
      </c>
      <c r="BY119" s="119">
        <v>2</v>
      </c>
      <c r="BZ119" s="119">
        <v>81.042655944824219</v>
      </c>
      <c r="CA119" s="119">
        <v>70.616111755371094</v>
      </c>
      <c r="CB119" s="120">
        <v>91.943130493164063</v>
      </c>
      <c r="CC119" s="119">
        <v>0.94321745634078979</v>
      </c>
      <c r="CD119" s="119">
        <v>0.33042505383491516</v>
      </c>
      <c r="CE119" s="119">
        <v>2</v>
      </c>
      <c r="CF119" s="119">
        <v>80.09478759765625</v>
      </c>
      <c r="CG119" s="119">
        <v>68.720382690429688</v>
      </c>
      <c r="CH119" s="120">
        <v>90.521324157714844</v>
      </c>
      <c r="CI119" s="119">
        <v>0.94061821699142456</v>
      </c>
      <c r="CJ119" s="119">
        <v>0.33572664856910706</v>
      </c>
      <c r="CK119" s="119">
        <v>2</v>
      </c>
      <c r="CL119" s="119">
        <v>80.568717956542969</v>
      </c>
      <c r="CM119" s="119">
        <v>67.298576354980469</v>
      </c>
      <c r="CN119" s="120">
        <v>89.573463439941406</v>
      </c>
      <c r="CO119" s="119">
        <v>0.24738548696041107</v>
      </c>
      <c r="CP119" s="119">
        <v>0.34075510501861572</v>
      </c>
      <c r="CQ119" s="119">
        <v>2</v>
      </c>
      <c r="CR119" s="119">
        <v>62.980770111083984</v>
      </c>
      <c r="CS119" s="119">
        <v>47.115383148193359</v>
      </c>
      <c r="CT119" s="120">
        <v>76.442306518554688</v>
      </c>
      <c r="CU119" s="119">
        <v>0.5047486424446106</v>
      </c>
      <c r="CV119" s="119">
        <v>0.24043752253055573</v>
      </c>
      <c r="CW119" s="119">
        <v>3</v>
      </c>
      <c r="CX119" s="119">
        <v>68.269233703613281</v>
      </c>
      <c r="CY119" s="119">
        <v>60.576923370361328</v>
      </c>
      <c r="CZ119" s="120">
        <v>78.365386962890625</v>
      </c>
      <c r="DA119" s="119">
        <v>0.51398712396621704</v>
      </c>
      <c r="DB119" s="119">
        <v>0.2349962443113327</v>
      </c>
      <c r="DC119" s="119">
        <v>3</v>
      </c>
      <c r="DD119" s="119">
        <v>67.788459777832031</v>
      </c>
      <c r="DE119" s="119">
        <v>61.057693481445313</v>
      </c>
      <c r="DF119" s="120">
        <v>79.807693481445313</v>
      </c>
      <c r="DG119" s="119">
        <v>0.52413851022720337</v>
      </c>
      <c r="DH119" s="119">
        <v>0.2356848269701004</v>
      </c>
      <c r="DI119" s="119">
        <v>3</v>
      </c>
      <c r="DJ119" s="119">
        <v>68.269233703613281</v>
      </c>
      <c r="DK119" s="119">
        <v>60.576923370361328</v>
      </c>
      <c r="DL119" s="120">
        <v>80.769233703613281</v>
      </c>
      <c r="DM119" s="119">
        <v>0.45340991020202637</v>
      </c>
      <c r="DN119" s="119">
        <v>0.26475286483764648</v>
      </c>
      <c r="DO119" s="119">
        <v>2</v>
      </c>
      <c r="DP119" s="119">
        <v>67.788459777832031</v>
      </c>
      <c r="DQ119" s="119">
        <v>57.692306518554688</v>
      </c>
      <c r="DR119" s="120">
        <v>80.769233703613281</v>
      </c>
      <c r="DS119" s="119">
        <v>0.38555189967155457</v>
      </c>
      <c r="DT119" s="119">
        <v>0.26230388879776001</v>
      </c>
      <c r="DU119" s="119">
        <v>2</v>
      </c>
      <c r="DV119" s="119">
        <v>66.346153259277344</v>
      </c>
      <c r="DW119" s="119">
        <v>54.807693481445313</v>
      </c>
      <c r="DX119" s="120">
        <v>78.846153259277344</v>
      </c>
      <c r="DY119" s="119">
        <v>0.37719979882240295</v>
      </c>
      <c r="DZ119" s="119">
        <v>0.25253036618232727</v>
      </c>
      <c r="EA119" s="119">
        <v>2</v>
      </c>
      <c r="EB119" s="119">
        <v>65.384613037109375</v>
      </c>
      <c r="EC119" s="119">
        <v>54.326923370361328</v>
      </c>
      <c r="ED119" s="120">
        <v>77.884613037109375</v>
      </c>
    </row>
    <row r="120" spans="1:134">
      <c r="A120" t="s">
        <v>959</v>
      </c>
      <c r="B120" t="s">
        <v>641</v>
      </c>
      <c r="C120" s="119">
        <v>0.38219743967056274</v>
      </c>
      <c r="D120" s="119">
        <v>0.18862162530422211</v>
      </c>
      <c r="E120" s="119">
        <v>7</v>
      </c>
      <c r="F120" s="119">
        <v>65.591400146484375</v>
      </c>
      <c r="G120" s="119">
        <v>59.139785766601563</v>
      </c>
      <c r="H120" s="120">
        <v>74.731185913085938</v>
      </c>
      <c r="I120" s="119">
        <v>0.3517909049987793</v>
      </c>
      <c r="J120" s="119">
        <v>0.17024819552898407</v>
      </c>
      <c r="K120" s="119">
        <v>8</v>
      </c>
      <c r="L120" s="119">
        <v>66.494842529296875</v>
      </c>
      <c r="M120" s="119">
        <v>58.247421264648438</v>
      </c>
      <c r="N120" s="120">
        <v>74.742271423339844</v>
      </c>
      <c r="O120" s="119">
        <v>0.32262519001960754</v>
      </c>
      <c r="P120" s="119">
        <v>0.16148732602596283</v>
      </c>
      <c r="Q120" s="119">
        <v>8</v>
      </c>
      <c r="R120" s="119">
        <v>65.482231140136719</v>
      </c>
      <c r="S120" s="119">
        <v>58.883247375488281</v>
      </c>
      <c r="T120" s="120">
        <v>73.096443176269531</v>
      </c>
      <c r="U120" s="119">
        <v>0.50326031446456909</v>
      </c>
      <c r="V120" s="119">
        <v>0.155538409948349</v>
      </c>
      <c r="W120" s="119">
        <v>8</v>
      </c>
      <c r="X120" s="119">
        <v>72.222221374511719</v>
      </c>
      <c r="Y120" s="119">
        <v>63.636363983154297</v>
      </c>
      <c r="Z120" s="120">
        <v>77.777778625488281</v>
      </c>
      <c r="AA120" s="119">
        <v>0.5583808422088623</v>
      </c>
      <c r="AB120" s="119">
        <v>0.15053491294384003</v>
      </c>
      <c r="AC120" s="119">
        <v>9</v>
      </c>
      <c r="AD120" s="119">
        <v>74.242424011230469</v>
      </c>
      <c r="AE120" s="119">
        <v>65.151512145996094</v>
      </c>
      <c r="AF120" s="120">
        <v>77.272727966308594</v>
      </c>
      <c r="AG120" s="119">
        <v>0.38870304822921753</v>
      </c>
      <c r="AH120" s="119">
        <v>0.13922396302223206</v>
      </c>
      <c r="AI120" s="119">
        <v>10</v>
      </c>
      <c r="AJ120" s="119">
        <v>67.317070007324219</v>
      </c>
      <c r="AK120" s="119">
        <v>60</v>
      </c>
      <c r="AL120" s="120">
        <v>73.170730590820313</v>
      </c>
      <c r="AM120" s="119">
        <v>0.62388300895690918</v>
      </c>
      <c r="AN120" s="119">
        <v>0.13702526688575745</v>
      </c>
      <c r="AO120" s="119">
        <v>10</v>
      </c>
      <c r="AP120" s="119">
        <v>71.707313537597656</v>
      </c>
      <c r="AQ120" s="119">
        <v>66.829269409179688</v>
      </c>
      <c r="AR120" s="120">
        <v>79.024391174316406</v>
      </c>
      <c r="AS120" s="119">
        <v>0.34836739301681519</v>
      </c>
      <c r="AT120" s="119">
        <v>0.13287428021430969</v>
      </c>
      <c r="AU120" s="119">
        <v>12</v>
      </c>
      <c r="AV120" s="119">
        <v>65.853660583496094</v>
      </c>
      <c r="AW120" s="119">
        <v>60</v>
      </c>
      <c r="AX120" s="120">
        <v>72.195121765136719</v>
      </c>
      <c r="AY120" s="119">
        <v>0.60205471515655518</v>
      </c>
      <c r="AZ120" s="119">
        <v>0.14162750542163849</v>
      </c>
      <c r="BA120" s="119">
        <v>12</v>
      </c>
      <c r="BB120" s="119">
        <v>72.815536499023438</v>
      </c>
      <c r="BC120" s="119">
        <v>68.932037353515625</v>
      </c>
      <c r="BD120" s="120">
        <v>76.699028015136719</v>
      </c>
      <c r="BE120" s="119">
        <v>0.47014361619949341</v>
      </c>
      <c r="BF120" s="119">
        <v>0.1379459947347641</v>
      </c>
      <c r="BG120" s="119">
        <v>12</v>
      </c>
      <c r="BH120" s="119">
        <v>70.388351440429688</v>
      </c>
      <c r="BI120" s="119">
        <v>63.106796264648438</v>
      </c>
      <c r="BJ120" s="120">
        <v>74.271842956542969</v>
      </c>
      <c r="BK120" s="119">
        <v>0.53507226705551147</v>
      </c>
      <c r="BL120" s="119">
        <v>0.13520528376102448</v>
      </c>
      <c r="BM120" s="119">
        <v>13</v>
      </c>
      <c r="BN120" s="119">
        <v>71.770332336425781</v>
      </c>
      <c r="BO120" s="119">
        <v>67.464111328125</v>
      </c>
      <c r="BP120" s="120">
        <v>73.684211730957031</v>
      </c>
      <c r="BQ120" s="119">
        <v>0.46963763236999512</v>
      </c>
      <c r="BR120" s="119">
        <v>0.13645726442337036</v>
      </c>
      <c r="BS120" s="119">
        <v>13</v>
      </c>
      <c r="BT120" s="119">
        <v>70.952377319335938</v>
      </c>
      <c r="BU120" s="119">
        <v>63.333332061767578</v>
      </c>
      <c r="BV120" s="120">
        <v>72.380950927734375</v>
      </c>
      <c r="BW120" s="119">
        <v>0.52833765745162964</v>
      </c>
      <c r="BX120" s="119">
        <v>0.14144578576087952</v>
      </c>
      <c r="BY120" s="119">
        <v>14</v>
      </c>
      <c r="BZ120" s="119">
        <v>71.090049743652344</v>
      </c>
      <c r="CA120" s="119">
        <v>64.928909301757813</v>
      </c>
      <c r="CB120" s="120">
        <v>72.98577880859375</v>
      </c>
      <c r="CC120" s="119">
        <v>0.53492802381515503</v>
      </c>
      <c r="CD120" s="119">
        <v>0.13079828023910522</v>
      </c>
      <c r="CE120" s="119">
        <v>13</v>
      </c>
      <c r="CF120" s="119">
        <v>70.616111755371094</v>
      </c>
      <c r="CG120" s="119">
        <v>66.3507080078125</v>
      </c>
      <c r="CH120" s="120">
        <v>73.933647155761719</v>
      </c>
      <c r="CI120" s="119">
        <v>0.61447799205780029</v>
      </c>
      <c r="CJ120" s="119">
        <v>0.12909460067749023</v>
      </c>
      <c r="CK120" s="119">
        <v>13</v>
      </c>
      <c r="CL120" s="119">
        <v>71.090049743652344</v>
      </c>
      <c r="CM120" s="119">
        <v>67.298576354980469</v>
      </c>
      <c r="CN120" s="120">
        <v>76.777252197265625</v>
      </c>
      <c r="CO120" s="119">
        <v>0.54770427942276001</v>
      </c>
      <c r="CP120" s="119">
        <v>0.12490886449813843</v>
      </c>
      <c r="CQ120" s="119">
        <v>13</v>
      </c>
      <c r="CR120" s="119">
        <v>70.192306518554688</v>
      </c>
      <c r="CS120" s="119">
        <v>65.384613037109375</v>
      </c>
      <c r="CT120" s="120">
        <v>74.519233703613281</v>
      </c>
      <c r="CU120" s="119">
        <v>0.37383666634559631</v>
      </c>
      <c r="CV120" s="119">
        <v>0.12844552099704742</v>
      </c>
      <c r="CW120" s="119">
        <v>12</v>
      </c>
      <c r="CX120" s="119">
        <v>66.826919555664063</v>
      </c>
      <c r="CY120" s="119">
        <v>62.019229888916016</v>
      </c>
      <c r="CZ120" s="120">
        <v>69.230766296386719</v>
      </c>
      <c r="DA120" s="119">
        <v>0.45698130130767822</v>
      </c>
      <c r="DB120" s="119">
        <v>0.13543842732906342</v>
      </c>
      <c r="DC120" s="119">
        <v>12</v>
      </c>
      <c r="DD120" s="119">
        <v>67.307693481445313</v>
      </c>
      <c r="DE120" s="119">
        <v>63.942306518554688</v>
      </c>
      <c r="DF120" s="120">
        <v>73.557693481445313</v>
      </c>
      <c r="DG120" s="119">
        <v>0.48320308327674866</v>
      </c>
      <c r="DH120" s="119">
        <v>0.1247461810708046</v>
      </c>
      <c r="DI120" s="119">
        <v>12</v>
      </c>
      <c r="DJ120" s="119">
        <v>67.307693481445313</v>
      </c>
      <c r="DK120" s="119">
        <v>64.423080444335938</v>
      </c>
      <c r="DL120" s="120">
        <v>74.519233703613281</v>
      </c>
      <c r="DM120" s="119">
        <v>0.60634762048721313</v>
      </c>
      <c r="DN120" s="119">
        <v>0.13375285267829895</v>
      </c>
      <c r="DO120" s="119">
        <v>12</v>
      </c>
      <c r="DP120" s="119">
        <v>72.115386962890625</v>
      </c>
      <c r="DQ120" s="119">
        <v>66.826919555664063</v>
      </c>
      <c r="DR120" s="120">
        <v>79.807693481445313</v>
      </c>
      <c r="DS120" s="119">
        <v>0.73743849992752075</v>
      </c>
      <c r="DT120" s="119">
        <v>0.14208418130874634</v>
      </c>
      <c r="DU120" s="119">
        <v>12</v>
      </c>
      <c r="DV120" s="119">
        <v>76.442306518554688</v>
      </c>
      <c r="DW120" s="119">
        <v>67.788459777832031</v>
      </c>
      <c r="DX120" s="120">
        <v>81.25</v>
      </c>
      <c r="DY120" s="119">
        <v>0.72806662321090698</v>
      </c>
      <c r="DZ120" s="119">
        <v>0.14314033091068268</v>
      </c>
      <c r="EA120" s="119">
        <v>11</v>
      </c>
      <c r="EB120" s="119">
        <v>75.961540222167969</v>
      </c>
      <c r="EC120" s="119">
        <v>68.269233703613281</v>
      </c>
      <c r="ED120" s="120">
        <v>81.25</v>
      </c>
    </row>
    <row r="121" spans="1:134" ht="15.75">
      <c r="A121" s="2" t="s">
        <v>129</v>
      </c>
      <c r="B121" t="s">
        <v>644</v>
      </c>
      <c r="C121" s="119">
        <v>0.47868219017982483</v>
      </c>
      <c r="D121" s="119">
        <v>0.26207658648490906</v>
      </c>
      <c r="E121" s="119">
        <v>4</v>
      </c>
      <c r="F121" s="119">
        <v>70.430107116699219</v>
      </c>
      <c r="G121" s="119">
        <v>59.139785766601563</v>
      </c>
      <c r="H121" s="120">
        <v>80.645164489746094</v>
      </c>
      <c r="I121" s="119">
        <v>0.59075212478637695</v>
      </c>
      <c r="J121" s="119">
        <v>0.23137643933296204</v>
      </c>
      <c r="K121" s="119">
        <v>4</v>
      </c>
      <c r="L121" s="119">
        <v>74.226806640625</v>
      </c>
      <c r="M121" s="119">
        <v>63.402061462402344</v>
      </c>
      <c r="N121" s="120">
        <v>81.958763122558594</v>
      </c>
      <c r="O121" s="119">
        <v>0.59060055017471313</v>
      </c>
      <c r="P121" s="119">
        <v>0.25695639848709106</v>
      </c>
      <c r="Q121" s="119">
        <v>4</v>
      </c>
      <c r="R121" s="119">
        <v>73.604057312011719</v>
      </c>
      <c r="S121" s="119">
        <v>61.421318054199219</v>
      </c>
      <c r="T121" s="120">
        <v>83.75634765625</v>
      </c>
      <c r="U121" s="119">
        <v>1.0140954256057739</v>
      </c>
      <c r="V121" s="119">
        <v>0.19950428605079651</v>
      </c>
      <c r="W121" s="119">
        <v>5</v>
      </c>
      <c r="X121" s="119">
        <v>82.828285217285156</v>
      </c>
      <c r="Y121" s="119">
        <v>76.767677307128906</v>
      </c>
      <c r="Z121" s="120">
        <v>85.858589172363281</v>
      </c>
      <c r="AA121" s="119">
        <v>0.79912590980529785</v>
      </c>
      <c r="AB121" s="119">
        <v>0.24125993251800537</v>
      </c>
      <c r="AC121" s="119">
        <v>4</v>
      </c>
      <c r="AD121" s="119">
        <v>77.272727966308594</v>
      </c>
      <c r="AE121" s="119">
        <v>70.707069396972656</v>
      </c>
      <c r="AF121" s="120">
        <v>83.838386535644531</v>
      </c>
      <c r="AG121" s="119">
        <v>0.78646868467330933</v>
      </c>
      <c r="AH121" s="119">
        <v>0.23355387151241302</v>
      </c>
      <c r="AI121" s="119">
        <v>4</v>
      </c>
      <c r="AJ121" s="119">
        <v>76.097564697265625</v>
      </c>
      <c r="AK121" s="119">
        <v>67.804878234863281</v>
      </c>
      <c r="AL121" s="120">
        <v>84.8780517578125</v>
      </c>
      <c r="AM121" s="119">
        <v>0.50747191905975342</v>
      </c>
      <c r="AN121" s="119">
        <v>0.1838933527469635</v>
      </c>
      <c r="AO121" s="119">
        <v>6</v>
      </c>
      <c r="AP121" s="119">
        <v>69.268295288085938</v>
      </c>
      <c r="AQ121" s="119">
        <v>60.487804412841797</v>
      </c>
      <c r="AR121" s="120">
        <v>77.56097412109375</v>
      </c>
      <c r="AS121" s="119">
        <v>0.43303263187408447</v>
      </c>
      <c r="AT121" s="119">
        <v>0.1717112809419632</v>
      </c>
      <c r="AU121" s="119">
        <v>7</v>
      </c>
      <c r="AV121" s="119">
        <v>69.756095886230469</v>
      </c>
      <c r="AW121" s="119">
        <v>60</v>
      </c>
      <c r="AX121" s="120">
        <v>74.146339416503906</v>
      </c>
      <c r="AY121" s="119">
        <v>0.3705858588218689</v>
      </c>
      <c r="AZ121" s="119">
        <v>0.1764158308506012</v>
      </c>
      <c r="BA121" s="119">
        <v>7</v>
      </c>
      <c r="BB121" s="119">
        <v>69.417472839355469</v>
      </c>
      <c r="BC121" s="119">
        <v>58.252426147460938</v>
      </c>
      <c r="BD121" s="120">
        <v>73.786407470703125</v>
      </c>
      <c r="BE121" s="119">
        <v>0.4201856255531311</v>
      </c>
      <c r="BF121" s="119">
        <v>0.17116621136665344</v>
      </c>
      <c r="BG121" s="119">
        <v>8</v>
      </c>
      <c r="BH121" s="119">
        <v>68.932037353515625</v>
      </c>
      <c r="BI121" s="119">
        <v>61.165046691894531</v>
      </c>
      <c r="BJ121" s="120">
        <v>74.271842956542969</v>
      </c>
      <c r="BK121" s="119">
        <v>0.30936112999916077</v>
      </c>
      <c r="BL121" s="119">
        <v>0.17759229242801666</v>
      </c>
      <c r="BM121" s="119">
        <v>8</v>
      </c>
      <c r="BN121" s="119">
        <v>67.464111328125</v>
      </c>
      <c r="BO121" s="119">
        <v>59.330142974853516</v>
      </c>
      <c r="BP121" s="120">
        <v>72.248802185058594</v>
      </c>
      <c r="BQ121" s="119">
        <v>0.3023267388343811</v>
      </c>
      <c r="BR121" s="119">
        <v>0.17599555850028992</v>
      </c>
      <c r="BS121" s="119">
        <v>8</v>
      </c>
      <c r="BT121" s="119">
        <v>65.23809814453125</v>
      </c>
      <c r="BU121" s="119">
        <v>58.095237731933594</v>
      </c>
      <c r="BV121" s="120">
        <v>72.380950927734375</v>
      </c>
      <c r="BW121" s="119">
        <v>8.6289145052433014E-2</v>
      </c>
      <c r="BX121" s="119">
        <v>0.17165760695934296</v>
      </c>
      <c r="BY121" s="119">
        <v>8</v>
      </c>
      <c r="BZ121" s="119">
        <v>59.715641021728516</v>
      </c>
      <c r="CA121" s="119">
        <v>53.080570220947266</v>
      </c>
      <c r="CB121" s="120">
        <v>68.246444702148438</v>
      </c>
      <c r="CC121" s="119">
        <v>-0.19055403769016266</v>
      </c>
      <c r="CD121" s="119">
        <v>0.16903524100780487</v>
      </c>
      <c r="CE121" s="119">
        <v>7</v>
      </c>
      <c r="CF121" s="119">
        <v>52.132701873779297</v>
      </c>
      <c r="CG121" s="119">
        <v>38.388626098632813</v>
      </c>
      <c r="CH121" s="120">
        <v>60.663505554199219</v>
      </c>
      <c r="CI121" s="119">
        <v>-0.18822585046291351</v>
      </c>
      <c r="CJ121" s="119">
        <v>0.17093415558338165</v>
      </c>
      <c r="CK121" s="119">
        <v>7</v>
      </c>
      <c r="CL121" s="119">
        <v>53.080570220947266</v>
      </c>
      <c r="CM121" s="119">
        <v>39.8104248046875</v>
      </c>
      <c r="CN121" s="120">
        <v>60.663505554199219</v>
      </c>
      <c r="CO121" s="119">
        <v>-0.24025720357894897</v>
      </c>
      <c r="CP121" s="119">
        <v>0.16207461059093475</v>
      </c>
      <c r="CQ121" s="119">
        <v>7</v>
      </c>
      <c r="CR121" s="119">
        <v>50.961540222167969</v>
      </c>
      <c r="CS121" s="119">
        <v>36.057693481445313</v>
      </c>
      <c r="CT121" s="120">
        <v>57.692306518554688</v>
      </c>
      <c r="CU121" s="119">
        <v>-0.22503432631492615</v>
      </c>
      <c r="CV121" s="119">
        <v>0.16124579310417175</v>
      </c>
      <c r="CW121" s="119">
        <v>7</v>
      </c>
      <c r="CX121" s="119">
        <v>51.442306518554688</v>
      </c>
      <c r="CY121" s="119">
        <v>37.5</v>
      </c>
      <c r="CZ121" s="120">
        <v>57.692306518554688</v>
      </c>
      <c r="DA121" s="119">
        <v>-0.26809793710708618</v>
      </c>
      <c r="DB121" s="119">
        <v>0.16741076111793518</v>
      </c>
      <c r="DC121" s="119">
        <v>7</v>
      </c>
      <c r="DD121" s="119">
        <v>48.076923370361328</v>
      </c>
      <c r="DE121" s="119">
        <v>32.692306518554688</v>
      </c>
      <c r="DF121" s="120">
        <v>58.173076629638672</v>
      </c>
      <c r="DG121" s="119">
        <v>-0.3297041654586792</v>
      </c>
      <c r="DH121" s="119">
        <v>0.14898701012134552</v>
      </c>
      <c r="DI121" s="119">
        <v>7</v>
      </c>
      <c r="DJ121" s="119">
        <v>44.230770111083984</v>
      </c>
      <c r="DK121" s="119">
        <v>31.25</v>
      </c>
      <c r="DL121" s="120">
        <v>54.326923370361328</v>
      </c>
      <c r="DM121" s="119">
        <v>-0.28823778033256531</v>
      </c>
      <c r="DN121" s="119">
        <v>0.16068083047866821</v>
      </c>
      <c r="DO121" s="119">
        <v>7</v>
      </c>
      <c r="DP121" s="119">
        <v>45.192306518554688</v>
      </c>
      <c r="DQ121" s="119">
        <v>33.653846740722656</v>
      </c>
      <c r="DR121" s="120">
        <v>56.730770111083984</v>
      </c>
      <c r="DS121" s="119">
        <v>-0.13219244778156281</v>
      </c>
      <c r="DT121" s="119">
        <v>0.17631137371063232</v>
      </c>
      <c r="DU121" s="119">
        <v>7</v>
      </c>
      <c r="DV121" s="119">
        <v>51.442306518554688</v>
      </c>
      <c r="DW121" s="119">
        <v>37.5</v>
      </c>
      <c r="DX121" s="120">
        <v>60.576923370361328</v>
      </c>
      <c r="DY121" s="119">
        <v>-6.4645037055015564E-2</v>
      </c>
      <c r="DZ121" s="119">
        <v>0.18084235489368439</v>
      </c>
      <c r="EA121" s="119">
        <v>6</v>
      </c>
      <c r="EB121" s="119">
        <v>53.846153259277344</v>
      </c>
      <c r="EC121" s="119">
        <v>40.865383148193359</v>
      </c>
      <c r="ED121" s="120">
        <v>62.019229888916016</v>
      </c>
    </row>
    <row r="122" spans="1:134">
      <c r="A122" t="s">
        <v>960</v>
      </c>
      <c r="B122" t="s">
        <v>646</v>
      </c>
      <c r="C122" s="119">
        <v>-0.72283393144607544</v>
      </c>
      <c r="D122" s="119">
        <v>0.34050697088241577</v>
      </c>
      <c r="E122" s="119">
        <v>2</v>
      </c>
      <c r="F122" s="119">
        <v>28.494623184204102</v>
      </c>
      <c r="G122" s="119">
        <v>4.838709831237793</v>
      </c>
      <c r="H122" s="120">
        <v>50.537635803222656</v>
      </c>
      <c r="I122" s="119">
        <v>-0.60333293676376343</v>
      </c>
      <c r="J122" s="119">
        <v>0.29562446475028992</v>
      </c>
      <c r="K122" s="119">
        <v>3</v>
      </c>
      <c r="L122" s="119">
        <v>32.474227905273438</v>
      </c>
      <c r="M122" s="119">
        <v>12.886597633361816</v>
      </c>
      <c r="N122" s="120">
        <v>51.546390533447266</v>
      </c>
      <c r="O122" s="119">
        <v>-0.88597476482391357</v>
      </c>
      <c r="P122" s="119">
        <v>0.27020403742790222</v>
      </c>
      <c r="Q122" s="119">
        <v>4</v>
      </c>
      <c r="R122" s="119">
        <v>21.319797515869141</v>
      </c>
      <c r="S122" s="119">
        <v>3.5532994270324707</v>
      </c>
      <c r="T122" s="120">
        <v>38.578681945800781</v>
      </c>
      <c r="U122" s="119">
        <v>-1.1517776250839233</v>
      </c>
      <c r="V122" s="119">
        <v>0.28716123104095459</v>
      </c>
      <c r="W122" s="119">
        <v>4</v>
      </c>
      <c r="X122" s="119">
        <v>8.5858583450317383</v>
      </c>
      <c r="Y122" s="119">
        <v>0</v>
      </c>
      <c r="Z122" s="120">
        <v>31.313131332397461</v>
      </c>
      <c r="AA122" s="119">
        <v>-1.1820758581161499</v>
      </c>
      <c r="AB122" s="119">
        <v>0.23688048124313354</v>
      </c>
      <c r="AC122" s="119">
        <v>5</v>
      </c>
      <c r="AD122" s="119">
        <v>8.5858583450317383</v>
      </c>
      <c r="AE122" s="119">
        <v>0</v>
      </c>
      <c r="AF122" s="120">
        <v>24.747474670410156</v>
      </c>
      <c r="AG122" s="119">
        <v>-1.2365409135818481</v>
      </c>
      <c r="AH122" s="119">
        <v>0.22343939542770386</v>
      </c>
      <c r="AI122" s="119">
        <v>7</v>
      </c>
      <c r="AJ122" s="119">
        <v>9.2682924270629883</v>
      </c>
      <c r="AK122" s="119">
        <v>0.97560977935791016</v>
      </c>
      <c r="AL122" s="120">
        <v>20.975608825683594</v>
      </c>
      <c r="AM122" s="119">
        <v>-1.3024815320968628</v>
      </c>
      <c r="AN122" s="119">
        <v>0.21571825444698334</v>
      </c>
      <c r="AO122" s="119">
        <v>7</v>
      </c>
      <c r="AP122" s="119">
        <v>6.8292684555053711</v>
      </c>
      <c r="AQ122" s="119">
        <v>0</v>
      </c>
      <c r="AR122" s="120">
        <v>17.560976028442383</v>
      </c>
      <c r="AS122" s="119">
        <v>-1.3145937919616699</v>
      </c>
      <c r="AT122" s="119">
        <v>0.203489750623703</v>
      </c>
      <c r="AU122" s="119">
        <v>8</v>
      </c>
      <c r="AV122" s="119">
        <v>6.341463565826416</v>
      </c>
      <c r="AW122" s="119">
        <v>0.48780488967895508</v>
      </c>
      <c r="AX122" s="120">
        <v>17.560976028442383</v>
      </c>
      <c r="AY122" s="119">
        <v>-1.2697750329971313</v>
      </c>
      <c r="AZ122" s="119">
        <v>0.20030689239501953</v>
      </c>
      <c r="BA122" s="119">
        <v>8</v>
      </c>
      <c r="BB122" s="119">
        <v>7.2815532684326172</v>
      </c>
      <c r="BC122" s="119">
        <v>0.48543688654899597</v>
      </c>
      <c r="BD122" s="120">
        <v>18.446601867675781</v>
      </c>
      <c r="BE122" s="119">
        <v>-1.1970185041427612</v>
      </c>
      <c r="BF122" s="119">
        <v>0.19359259307384491</v>
      </c>
      <c r="BG122" s="119">
        <v>9</v>
      </c>
      <c r="BH122" s="119">
        <v>7.7669901847839355</v>
      </c>
      <c r="BI122" s="119">
        <v>1.9417475461959839</v>
      </c>
      <c r="BJ122" s="120">
        <v>19.417476654052734</v>
      </c>
      <c r="BK122" s="119">
        <v>-1.2386912107467651</v>
      </c>
      <c r="BL122" s="119">
        <v>0.18017028272151947</v>
      </c>
      <c r="BM122" s="119">
        <v>10</v>
      </c>
      <c r="BN122" s="119">
        <v>6.2200956344604492</v>
      </c>
      <c r="BO122" s="119">
        <v>0.95693778991699219</v>
      </c>
      <c r="BP122" s="120">
        <v>18.181818008422852</v>
      </c>
      <c r="BQ122" s="119">
        <v>-1.1937956809997559</v>
      </c>
      <c r="BR122" s="119">
        <v>0.178394615650177</v>
      </c>
      <c r="BS122" s="119">
        <v>10</v>
      </c>
      <c r="BT122" s="119">
        <v>8.5714282989501953</v>
      </c>
      <c r="BU122" s="119">
        <v>1.4285714626312256</v>
      </c>
      <c r="BV122" s="120">
        <v>19.047618865966797</v>
      </c>
      <c r="BW122" s="119">
        <v>-1.1771206855773926</v>
      </c>
      <c r="BX122" s="119">
        <v>0.17669510841369629</v>
      </c>
      <c r="BY122" s="119">
        <v>10</v>
      </c>
      <c r="BZ122" s="119">
        <v>9.952606201171875</v>
      </c>
      <c r="CA122" s="119">
        <v>1.421800971031189</v>
      </c>
      <c r="CB122" s="120">
        <v>19.90521240234375</v>
      </c>
      <c r="CC122" s="119">
        <v>-1.0192886590957642</v>
      </c>
      <c r="CD122" s="119">
        <v>0.18704190850257874</v>
      </c>
      <c r="CE122" s="119">
        <v>10</v>
      </c>
      <c r="CF122" s="119">
        <v>15.639810562133789</v>
      </c>
      <c r="CG122" s="119">
        <v>3.3175356388092041</v>
      </c>
      <c r="CH122" s="120">
        <v>27.488151550292969</v>
      </c>
      <c r="CI122" s="119">
        <v>-0.93371319770812988</v>
      </c>
      <c r="CJ122" s="119">
        <v>0.1755044162273407</v>
      </c>
      <c r="CK122" s="119">
        <v>11</v>
      </c>
      <c r="CL122" s="119">
        <v>18.48341178894043</v>
      </c>
      <c r="CM122" s="119">
        <v>9.0047397613525391</v>
      </c>
      <c r="CN122" s="120">
        <v>30.331752777099609</v>
      </c>
      <c r="CO122" s="119">
        <v>-0.84904628992080688</v>
      </c>
      <c r="CP122" s="119">
        <v>0.17782425880432129</v>
      </c>
      <c r="CQ122" s="119">
        <v>10</v>
      </c>
      <c r="CR122" s="119">
        <v>21.153846740722656</v>
      </c>
      <c r="CS122" s="119">
        <v>11.057692527770996</v>
      </c>
      <c r="CT122" s="120">
        <v>34.134616851806641</v>
      </c>
      <c r="CU122" s="119">
        <v>-0.9117131233215332</v>
      </c>
      <c r="CV122" s="119">
        <v>0.17402730882167816</v>
      </c>
      <c r="CW122" s="119">
        <v>9</v>
      </c>
      <c r="CX122" s="119">
        <v>17.788461685180664</v>
      </c>
      <c r="CY122" s="119">
        <v>10.09615421295166</v>
      </c>
      <c r="CZ122" s="120">
        <v>31.25</v>
      </c>
      <c r="DA122" s="119">
        <v>-0.95229899883270264</v>
      </c>
      <c r="DB122" s="119">
        <v>0.17915520071983337</v>
      </c>
      <c r="DC122" s="119">
        <v>9</v>
      </c>
      <c r="DD122" s="119">
        <v>14.423076629638672</v>
      </c>
      <c r="DE122" s="119">
        <v>9.6153850555419922</v>
      </c>
      <c r="DF122" s="120">
        <v>29.326923370361328</v>
      </c>
      <c r="DG122" s="119">
        <v>-0.93697082996368408</v>
      </c>
      <c r="DH122" s="119">
        <v>0.17360033094882965</v>
      </c>
      <c r="DI122" s="119">
        <v>9</v>
      </c>
      <c r="DJ122" s="119">
        <v>15.865385055541992</v>
      </c>
      <c r="DK122" s="119">
        <v>10.09615421295166</v>
      </c>
      <c r="DL122" s="120">
        <v>28.365385055541992</v>
      </c>
      <c r="DM122" s="119">
        <v>-0.9758380651473999</v>
      </c>
      <c r="DN122" s="119">
        <v>0.1665918231010437</v>
      </c>
      <c r="DO122" s="119">
        <v>9</v>
      </c>
      <c r="DP122" s="119">
        <v>15.384614944458008</v>
      </c>
      <c r="DQ122" s="119">
        <v>9.6153850555419922</v>
      </c>
      <c r="DR122" s="120">
        <v>26.44230842590332</v>
      </c>
      <c r="DS122" s="119">
        <v>-1.0581496953964233</v>
      </c>
      <c r="DT122" s="119">
        <v>0.17201800644397736</v>
      </c>
      <c r="DU122" s="119">
        <v>9</v>
      </c>
      <c r="DV122" s="119">
        <v>13.461538314819336</v>
      </c>
      <c r="DW122" s="119">
        <v>7.6923074722290039</v>
      </c>
      <c r="DX122" s="120">
        <v>24.519229888916016</v>
      </c>
      <c r="DY122" s="119">
        <v>-1.0683252811431885</v>
      </c>
      <c r="DZ122" s="119">
        <v>0.17472043633460999</v>
      </c>
      <c r="EA122" s="119">
        <v>8</v>
      </c>
      <c r="EB122" s="119">
        <v>14.90384578704834</v>
      </c>
      <c r="EC122" s="119">
        <v>6.730769157409668</v>
      </c>
      <c r="ED122" s="120">
        <v>23.55769157409668</v>
      </c>
    </row>
    <row r="123" spans="1:134" ht="15.75">
      <c r="A123" s="16" t="s">
        <v>961</v>
      </c>
      <c r="B123" t="s">
        <v>648</v>
      </c>
      <c r="C123" s="119">
        <v>-0.65969502925872803</v>
      </c>
      <c r="D123" s="119">
        <v>0.26207658648490906</v>
      </c>
      <c r="E123" s="119">
        <v>4</v>
      </c>
      <c r="F123" s="119">
        <v>31.182796478271484</v>
      </c>
      <c r="G123" s="119">
        <v>13.978494644165039</v>
      </c>
      <c r="H123" s="120">
        <v>49.462364196777344</v>
      </c>
      <c r="I123" s="119">
        <v>-0.44541189074516296</v>
      </c>
      <c r="J123" s="119">
        <v>0.21848320960998535</v>
      </c>
      <c r="K123" s="119">
        <v>5</v>
      </c>
      <c r="L123" s="119">
        <v>40.721649169921875</v>
      </c>
      <c r="M123" s="119">
        <v>25.257732391357422</v>
      </c>
      <c r="N123" s="120">
        <v>53.608245849609375</v>
      </c>
      <c r="O123" s="119">
        <v>-0.54272729158401489</v>
      </c>
      <c r="P123" s="119">
        <v>0.22764526307582855</v>
      </c>
      <c r="Q123" s="119">
        <v>5</v>
      </c>
      <c r="R123" s="119">
        <v>34.517765045166016</v>
      </c>
      <c r="S123" s="119">
        <v>19.289340972900391</v>
      </c>
      <c r="T123" s="120">
        <v>53.299491882324219</v>
      </c>
      <c r="U123" s="119">
        <v>-0.47614187002182007</v>
      </c>
      <c r="V123" s="119">
        <v>0.18794402480125427</v>
      </c>
      <c r="W123" s="119">
        <v>6</v>
      </c>
      <c r="X123" s="119">
        <v>38.383838653564453</v>
      </c>
      <c r="Y123" s="119">
        <v>26.767677307128906</v>
      </c>
      <c r="Z123" s="120">
        <v>52.525253295898438</v>
      </c>
      <c r="AA123" s="119">
        <v>-0.66526657342910767</v>
      </c>
      <c r="AB123" s="119">
        <v>0.20011165738105774</v>
      </c>
      <c r="AC123" s="119">
        <v>6</v>
      </c>
      <c r="AD123" s="119">
        <v>30.303030014038086</v>
      </c>
      <c r="AE123" s="119">
        <v>13.131313323974609</v>
      </c>
      <c r="AF123" s="120">
        <v>45.454544067382813</v>
      </c>
      <c r="AG123" s="119">
        <v>-0.66290336847305298</v>
      </c>
      <c r="AH123" s="119">
        <v>0.18734829127788544</v>
      </c>
      <c r="AI123" s="119">
        <v>7</v>
      </c>
      <c r="AJ123" s="119">
        <v>28.292682647705078</v>
      </c>
      <c r="AK123" s="119">
        <v>15.121951103210449</v>
      </c>
      <c r="AL123" s="120">
        <v>43.414634704589844</v>
      </c>
      <c r="AM123" s="119">
        <v>-0.53072351217269897</v>
      </c>
      <c r="AN123" s="119">
        <v>0.1838342696428299</v>
      </c>
      <c r="AO123" s="119">
        <v>7</v>
      </c>
      <c r="AP123" s="119">
        <v>37.56097412109375</v>
      </c>
      <c r="AQ123" s="119">
        <v>20.975608825683594</v>
      </c>
      <c r="AR123" s="120">
        <v>51.219512939453125</v>
      </c>
      <c r="AS123" s="119">
        <v>-0.94233310222625732</v>
      </c>
      <c r="AT123" s="119">
        <v>0.17146676778793335</v>
      </c>
      <c r="AU123" s="119">
        <v>10</v>
      </c>
      <c r="AV123" s="119">
        <v>18.536584854125977</v>
      </c>
      <c r="AW123" s="119">
        <v>7.3170733451843262</v>
      </c>
      <c r="AX123" s="120">
        <v>30.243902206420898</v>
      </c>
      <c r="AY123" s="119">
        <v>-0.88847386837005615</v>
      </c>
      <c r="AZ123" s="119">
        <v>0.1726338118314743</v>
      </c>
      <c r="BA123" s="119">
        <v>10</v>
      </c>
      <c r="BB123" s="119">
        <v>19.417476654052734</v>
      </c>
      <c r="BC123" s="119">
        <v>8.7378644943237305</v>
      </c>
      <c r="BD123" s="120">
        <v>32.524272918701172</v>
      </c>
      <c r="BE123" s="119">
        <v>-0.81831341981887817</v>
      </c>
      <c r="BF123" s="119">
        <v>0.16677002608776093</v>
      </c>
      <c r="BG123" s="119">
        <v>11</v>
      </c>
      <c r="BH123" s="119">
        <v>20.873786926269531</v>
      </c>
      <c r="BI123" s="119">
        <v>12.621358871459961</v>
      </c>
      <c r="BJ123" s="120">
        <v>34.951457977294922</v>
      </c>
      <c r="BK123" s="119">
        <v>-0.83386564254760742</v>
      </c>
      <c r="BL123" s="119">
        <v>0.17250660061836243</v>
      </c>
      <c r="BM123" s="119">
        <v>12</v>
      </c>
      <c r="BN123" s="119">
        <v>21.531101226806641</v>
      </c>
      <c r="BO123" s="119">
        <v>11.961722373962402</v>
      </c>
      <c r="BP123" s="120">
        <v>33.971290588378906</v>
      </c>
      <c r="BQ123" s="119">
        <v>-0.87533354759216309</v>
      </c>
      <c r="BR123" s="119">
        <v>0.15914185345172882</v>
      </c>
      <c r="BS123" s="119">
        <v>13</v>
      </c>
      <c r="BT123" s="119">
        <v>20</v>
      </c>
      <c r="BU123" s="119">
        <v>12.380952835083008</v>
      </c>
      <c r="BV123" s="120">
        <v>31.904762268066406</v>
      </c>
      <c r="BW123" s="119">
        <v>-0.90263032913208008</v>
      </c>
      <c r="BX123" s="119">
        <v>0.14947529137134552</v>
      </c>
      <c r="BY123" s="119">
        <v>14</v>
      </c>
      <c r="BZ123" s="119">
        <v>19.431280136108398</v>
      </c>
      <c r="CA123" s="119">
        <v>11.84834098815918</v>
      </c>
      <c r="CB123" s="120">
        <v>28.436019897460938</v>
      </c>
      <c r="CC123" s="119">
        <v>-0.86937028169631958</v>
      </c>
      <c r="CD123" s="119">
        <v>0.14057989418506622</v>
      </c>
      <c r="CE123" s="119">
        <v>13</v>
      </c>
      <c r="CF123" s="119">
        <v>19.431280136108398</v>
      </c>
      <c r="CG123" s="119">
        <v>11.84834098815918</v>
      </c>
      <c r="CH123" s="120">
        <v>31.279621124267578</v>
      </c>
      <c r="CI123" s="119">
        <v>-0.92387908697128296</v>
      </c>
      <c r="CJ123" s="119">
        <v>0.13939006626605988</v>
      </c>
      <c r="CK123" s="119">
        <v>13</v>
      </c>
      <c r="CL123" s="119">
        <v>19.431280136108398</v>
      </c>
      <c r="CM123" s="119">
        <v>10.900473594665527</v>
      </c>
      <c r="CN123" s="120">
        <v>27.488151550292969</v>
      </c>
      <c r="CO123" s="119">
        <v>-1.0372383594512939</v>
      </c>
      <c r="CP123" s="119">
        <v>0.13763691484928131</v>
      </c>
      <c r="CQ123" s="119">
        <v>11</v>
      </c>
      <c r="CR123" s="119">
        <v>13.942307472229004</v>
      </c>
      <c r="CS123" s="119">
        <v>8.1730766296386719</v>
      </c>
      <c r="CT123" s="120">
        <v>23.076923370361328</v>
      </c>
      <c r="CU123" s="119">
        <v>-0.8838731050491333</v>
      </c>
      <c r="CV123" s="119">
        <v>0.13850897550582886</v>
      </c>
      <c r="CW123" s="119">
        <v>12</v>
      </c>
      <c r="CX123" s="119">
        <v>19.230770111083984</v>
      </c>
      <c r="CY123" s="119">
        <v>12.019230842590332</v>
      </c>
      <c r="CZ123" s="120">
        <v>28.846153259277344</v>
      </c>
      <c r="DA123" s="119">
        <v>-0.96505254507064819</v>
      </c>
      <c r="DB123" s="119">
        <v>0.14011147618293762</v>
      </c>
      <c r="DC123" s="119">
        <v>12</v>
      </c>
      <c r="DD123" s="119">
        <v>13.942307472229004</v>
      </c>
      <c r="DE123" s="119">
        <v>10.09615421295166</v>
      </c>
      <c r="DF123" s="120">
        <v>24.519229888916016</v>
      </c>
      <c r="DG123" s="119">
        <v>-1.0001494884490967</v>
      </c>
      <c r="DH123" s="119">
        <v>0.12915277481079102</v>
      </c>
      <c r="DI123" s="119">
        <v>12</v>
      </c>
      <c r="DJ123" s="119">
        <v>14.90384578704834</v>
      </c>
      <c r="DK123" s="119">
        <v>10.09615421295166</v>
      </c>
      <c r="DL123" s="120">
        <v>21.634614944458008</v>
      </c>
      <c r="DM123" s="119">
        <v>-1.098322868347168</v>
      </c>
      <c r="DN123" s="119">
        <v>0.13366922736167908</v>
      </c>
      <c r="DO123" s="119">
        <v>11</v>
      </c>
      <c r="DP123" s="119">
        <v>12.019230842590332</v>
      </c>
      <c r="DQ123" s="119">
        <v>8.1730766296386719</v>
      </c>
      <c r="DR123" s="120">
        <v>16.826923370361328</v>
      </c>
      <c r="DS123" s="119">
        <v>-1.1363401412963867</v>
      </c>
      <c r="DT123" s="119">
        <v>0.14084115624427795</v>
      </c>
      <c r="DU123" s="119">
        <v>12</v>
      </c>
      <c r="DV123" s="119">
        <v>12.019230842590332</v>
      </c>
      <c r="DW123" s="119">
        <v>7.2115383148193359</v>
      </c>
      <c r="DX123" s="120">
        <v>18.269229888916016</v>
      </c>
      <c r="DY123" s="119">
        <v>-1.1451268196105957</v>
      </c>
      <c r="DZ123" s="119">
        <v>0.14372092485427856</v>
      </c>
      <c r="EA123" s="119">
        <v>11</v>
      </c>
      <c r="EB123" s="119">
        <v>12.019230842590332</v>
      </c>
      <c r="EC123" s="119">
        <v>6.730769157409668</v>
      </c>
      <c r="ED123" s="120">
        <v>19.230770111083984</v>
      </c>
    </row>
    <row r="124" spans="1:134">
      <c r="A124" t="s">
        <v>135</v>
      </c>
      <c r="B124" t="s">
        <v>650</v>
      </c>
      <c r="C124" s="119">
        <v>-1.5001411437988281</v>
      </c>
      <c r="D124" s="119">
        <v>0.31591403484344482</v>
      </c>
      <c r="E124" s="119">
        <v>3</v>
      </c>
      <c r="F124" s="119">
        <v>2.1505377292633057</v>
      </c>
      <c r="G124" s="119">
        <v>0</v>
      </c>
      <c r="H124" s="120">
        <v>17.204301834106445</v>
      </c>
      <c r="I124" s="119">
        <v>-1.7015517950057983</v>
      </c>
      <c r="J124" s="119">
        <v>0.27090272307395935</v>
      </c>
      <c r="K124" s="119">
        <v>5</v>
      </c>
      <c r="L124" s="119">
        <v>0.51546388864517212</v>
      </c>
      <c r="M124" s="119">
        <v>0</v>
      </c>
      <c r="N124" s="120">
        <v>6.1855669021606445</v>
      </c>
      <c r="O124" s="119">
        <v>-1.4948523044586182</v>
      </c>
      <c r="P124" s="119">
        <v>0.26511660218238831</v>
      </c>
      <c r="Q124" s="119">
        <v>5</v>
      </c>
      <c r="R124" s="119">
        <v>2.5380711555480957</v>
      </c>
      <c r="S124" s="119">
        <v>0</v>
      </c>
      <c r="T124" s="120">
        <v>12.182741165161133</v>
      </c>
      <c r="U124" s="119">
        <v>-1.2880589962005615</v>
      </c>
      <c r="V124" s="119">
        <v>0.29657265543937683</v>
      </c>
      <c r="W124" s="119">
        <v>4</v>
      </c>
      <c r="X124" s="119">
        <v>4.0404038429260254</v>
      </c>
      <c r="Y124" s="119">
        <v>0</v>
      </c>
      <c r="Z124" s="120">
        <v>26.262626647949219</v>
      </c>
      <c r="AA124" s="119">
        <v>-1.2625879049301147</v>
      </c>
      <c r="AB124" s="119">
        <v>0.2524181604385376</v>
      </c>
      <c r="AC124" s="119">
        <v>5</v>
      </c>
      <c r="AD124" s="119">
        <v>6.0606060028076172</v>
      </c>
      <c r="AE124" s="119">
        <v>0</v>
      </c>
      <c r="AF124" s="120">
        <v>20.707071304321289</v>
      </c>
      <c r="AG124" s="119">
        <v>-1.3158882856369019</v>
      </c>
      <c r="AH124" s="119">
        <v>0.22343453764915466</v>
      </c>
      <c r="AI124" s="119">
        <v>6</v>
      </c>
      <c r="AJ124" s="119">
        <v>7.3170733451843262</v>
      </c>
      <c r="AK124" s="119">
        <v>0</v>
      </c>
      <c r="AL124" s="120">
        <v>16.097560882568359</v>
      </c>
      <c r="AM124" s="119">
        <v>-1.204035758972168</v>
      </c>
      <c r="AN124" s="119">
        <v>0.2189389169216156</v>
      </c>
      <c r="AO124" s="119">
        <v>6</v>
      </c>
      <c r="AP124" s="119">
        <v>10.731707572937012</v>
      </c>
      <c r="AQ124" s="119">
        <v>0.48780488967895508</v>
      </c>
      <c r="AR124" s="120">
        <v>20.975608825683594</v>
      </c>
      <c r="AS124" s="119">
        <v>-0.71883499622344971</v>
      </c>
      <c r="AT124" s="119">
        <v>0.21811962127685547</v>
      </c>
      <c r="AU124" s="119">
        <v>7</v>
      </c>
      <c r="AV124" s="119">
        <v>27.317073822021484</v>
      </c>
      <c r="AW124" s="119">
        <v>14.146341323852539</v>
      </c>
      <c r="AX124" s="120">
        <v>41.951217651367188</v>
      </c>
      <c r="AY124" s="119">
        <v>-0.457795649766922</v>
      </c>
      <c r="AZ124" s="119">
        <v>0.22550220787525177</v>
      </c>
      <c r="BA124" s="119">
        <v>7</v>
      </c>
      <c r="BB124" s="119">
        <v>37.864078521728516</v>
      </c>
      <c r="BC124" s="119">
        <v>19.902912139892578</v>
      </c>
      <c r="BD124" s="120">
        <v>54.8543701171875</v>
      </c>
      <c r="BE124" s="119">
        <v>-0.73754268884658813</v>
      </c>
      <c r="BF124" s="119">
        <v>0.18989710509777069</v>
      </c>
      <c r="BG124" s="119">
        <v>11</v>
      </c>
      <c r="BH124" s="119">
        <v>26.213592529296875</v>
      </c>
      <c r="BI124" s="119">
        <v>14.563106536865234</v>
      </c>
      <c r="BJ124" s="120">
        <v>39.320388793945313</v>
      </c>
      <c r="BK124" s="119">
        <v>-0.58985590934753418</v>
      </c>
      <c r="BL124" s="119">
        <v>0.17270527780056</v>
      </c>
      <c r="BM124" s="119">
        <v>13</v>
      </c>
      <c r="BN124" s="119">
        <v>31.578947067260742</v>
      </c>
      <c r="BO124" s="119">
        <v>20.095693588256836</v>
      </c>
      <c r="BP124" s="120">
        <v>46.88995361328125</v>
      </c>
      <c r="BQ124" s="119">
        <v>-0.56190884113311768</v>
      </c>
      <c r="BR124" s="119">
        <v>0.16740438342094421</v>
      </c>
      <c r="BS124" s="119">
        <v>13</v>
      </c>
      <c r="BT124" s="119">
        <v>32.857143402099609</v>
      </c>
      <c r="BU124" s="119">
        <v>20.952381134033203</v>
      </c>
      <c r="BV124" s="120">
        <v>48.095237731933594</v>
      </c>
      <c r="BW124" s="119">
        <v>-0.67116576433181763</v>
      </c>
      <c r="BX124" s="119">
        <v>0.15853409469127655</v>
      </c>
      <c r="BY124" s="119">
        <v>14</v>
      </c>
      <c r="BZ124" s="119">
        <v>27.488151550292969</v>
      </c>
      <c r="CA124" s="119">
        <v>18.48341178894043</v>
      </c>
      <c r="CB124" s="120">
        <v>40.758293151855469</v>
      </c>
      <c r="CC124" s="119">
        <v>-0.59850776195526123</v>
      </c>
      <c r="CD124" s="119">
        <v>0.13488490879535675</v>
      </c>
      <c r="CE124" s="119">
        <v>16</v>
      </c>
      <c r="CF124" s="119">
        <v>32.701423645019531</v>
      </c>
      <c r="CG124" s="119">
        <v>22.274881362915039</v>
      </c>
      <c r="CH124" s="120">
        <v>43.127960205078125</v>
      </c>
      <c r="CI124" s="119">
        <v>-0.71039789915084839</v>
      </c>
      <c r="CJ124" s="119">
        <v>0.13349203765392303</v>
      </c>
      <c r="CK124" s="119">
        <v>16</v>
      </c>
      <c r="CL124" s="119">
        <v>26.540285110473633</v>
      </c>
      <c r="CM124" s="119">
        <v>18.48341178894043</v>
      </c>
      <c r="CN124" s="120">
        <v>37.914691925048828</v>
      </c>
      <c r="CO124" s="119">
        <v>-0.77144485712051392</v>
      </c>
      <c r="CP124" s="119">
        <v>0.13644625246524811</v>
      </c>
      <c r="CQ124" s="119">
        <v>14</v>
      </c>
      <c r="CR124" s="119">
        <v>24.038461685180664</v>
      </c>
      <c r="CS124" s="119">
        <v>14.423076629638672</v>
      </c>
      <c r="CT124" s="120">
        <v>34.615383148193359</v>
      </c>
      <c r="CU124" s="119">
        <v>-0.64548325538635254</v>
      </c>
      <c r="CV124" s="119">
        <v>0.13365226984024048</v>
      </c>
      <c r="CW124" s="119">
        <v>15</v>
      </c>
      <c r="CX124" s="119">
        <v>30.288461685180664</v>
      </c>
      <c r="CY124" s="119">
        <v>19.230770111083984</v>
      </c>
      <c r="CZ124" s="120">
        <v>41.346153259277344</v>
      </c>
      <c r="DA124" s="119">
        <v>-0.72148048877716064</v>
      </c>
      <c r="DB124" s="119">
        <v>0.13981586694717407</v>
      </c>
      <c r="DC124" s="119">
        <v>14</v>
      </c>
      <c r="DD124" s="119">
        <v>25.480770111083984</v>
      </c>
      <c r="DE124" s="119">
        <v>14.90384578704834</v>
      </c>
      <c r="DF124" s="120">
        <v>35.576923370361328</v>
      </c>
      <c r="DG124" s="119">
        <v>-0.66526681184768677</v>
      </c>
      <c r="DH124" s="119">
        <v>0.12842294573783875</v>
      </c>
      <c r="DI124" s="119">
        <v>14</v>
      </c>
      <c r="DJ124" s="119">
        <v>26.923076629638672</v>
      </c>
      <c r="DK124" s="119">
        <v>17.30769157409668</v>
      </c>
      <c r="DL124" s="120">
        <v>40.865383148193359</v>
      </c>
      <c r="DM124" s="119">
        <v>-0.84968698024749756</v>
      </c>
      <c r="DN124" s="119">
        <v>0.13052678108215332</v>
      </c>
      <c r="DO124" s="119">
        <v>14</v>
      </c>
      <c r="DP124" s="119">
        <v>20.673076629638672</v>
      </c>
      <c r="DQ124" s="119">
        <v>12.5</v>
      </c>
      <c r="DR124" s="120">
        <v>28.365385055541992</v>
      </c>
      <c r="DS124" s="119">
        <v>-0.89062052965164185</v>
      </c>
      <c r="DT124" s="119">
        <v>0.14246554672718048</v>
      </c>
      <c r="DU124" s="119">
        <v>13</v>
      </c>
      <c r="DV124" s="119">
        <v>19.230770111083984</v>
      </c>
      <c r="DW124" s="119">
        <v>12.019230842590332</v>
      </c>
      <c r="DX124" s="120">
        <v>27.884614944458008</v>
      </c>
      <c r="DY124" s="119">
        <v>-0.87332761287689209</v>
      </c>
      <c r="DZ124" s="119">
        <v>0.14063628017902374</v>
      </c>
      <c r="EA124" s="119">
        <v>13</v>
      </c>
      <c r="EB124" s="119">
        <v>19.711538314819336</v>
      </c>
      <c r="EC124" s="119">
        <v>12.980769157409668</v>
      </c>
      <c r="ED124" s="120">
        <v>27.884614944458008</v>
      </c>
    </row>
    <row r="125" spans="1:134" ht="15.75">
      <c r="A125" s="2" t="s">
        <v>962</v>
      </c>
      <c r="B125" t="s">
        <v>651</v>
      </c>
      <c r="C125" s="119">
        <v>-0.87193703651428223</v>
      </c>
      <c r="D125" s="119">
        <v>0.26207658648490906</v>
      </c>
      <c r="E125" s="119">
        <v>4</v>
      </c>
      <c r="F125" s="119">
        <v>20.430107116699219</v>
      </c>
      <c r="G125" s="119">
        <v>3.7634408473968506</v>
      </c>
      <c r="H125" s="120">
        <v>39.247310638427734</v>
      </c>
      <c r="I125" s="119">
        <v>-0.90707588195800781</v>
      </c>
      <c r="J125" s="119">
        <v>0.23137643933296204</v>
      </c>
      <c r="K125" s="119">
        <v>4</v>
      </c>
      <c r="L125" s="119">
        <v>20.618556976318359</v>
      </c>
      <c r="M125" s="119">
        <v>4.123711109161377</v>
      </c>
      <c r="N125" s="120">
        <v>35.051548004150391</v>
      </c>
      <c r="O125" s="119">
        <v>-0.86732327938079834</v>
      </c>
      <c r="P125" s="119">
        <v>0.25695639848709106</v>
      </c>
      <c r="Q125" s="119">
        <v>4</v>
      </c>
      <c r="R125" s="119">
        <v>22.842639923095703</v>
      </c>
      <c r="S125" s="119">
        <v>5.0761423110961914</v>
      </c>
      <c r="T125" s="120">
        <v>38.578681945800781</v>
      </c>
      <c r="U125" s="119">
        <v>-0.95030653476715088</v>
      </c>
      <c r="V125" s="119">
        <v>0.2165912389755249</v>
      </c>
      <c r="W125" s="119">
        <v>4</v>
      </c>
      <c r="X125" s="119">
        <v>18.686868667602539</v>
      </c>
      <c r="Y125" s="119">
        <v>3.0303030014038086</v>
      </c>
      <c r="Z125" s="120">
        <v>32.323230743408203</v>
      </c>
      <c r="AA125" s="119">
        <v>-0.88470840454101563</v>
      </c>
      <c r="AB125" s="119">
        <v>0.21638134121894836</v>
      </c>
      <c r="AC125" s="119">
        <v>5</v>
      </c>
      <c r="AD125" s="119">
        <v>19.191919326782227</v>
      </c>
      <c r="AE125" s="119">
        <v>7.070706844329834</v>
      </c>
      <c r="AF125" s="120">
        <v>35.353534698486328</v>
      </c>
      <c r="AG125" s="119">
        <v>-0.90829670429229736</v>
      </c>
      <c r="AH125" s="119">
        <v>0.20869192481040955</v>
      </c>
      <c r="AI125" s="119">
        <v>6</v>
      </c>
      <c r="AJ125" s="119">
        <v>18.536584854125977</v>
      </c>
      <c r="AK125" s="119">
        <v>8.7804880142211914</v>
      </c>
      <c r="AL125" s="120">
        <v>33.658535003662109</v>
      </c>
      <c r="AM125" s="119">
        <v>-0.96246010065078735</v>
      </c>
      <c r="AN125" s="119">
        <v>0.19880874454975128</v>
      </c>
      <c r="AO125" s="119">
        <v>6</v>
      </c>
      <c r="AP125" s="119">
        <v>17.560976028442383</v>
      </c>
      <c r="AQ125" s="119">
        <v>7.3170733451843262</v>
      </c>
      <c r="AR125" s="120">
        <v>30.731706619262695</v>
      </c>
      <c r="AS125" s="119">
        <v>-1.0840671062469482</v>
      </c>
      <c r="AT125" s="119">
        <v>0.21637082099914551</v>
      </c>
      <c r="AU125" s="119">
        <v>6</v>
      </c>
      <c r="AV125" s="119">
        <v>14.146341323852539</v>
      </c>
      <c r="AW125" s="119">
        <v>2.9268293380737305</v>
      </c>
      <c r="AX125" s="120">
        <v>26.341463088989258</v>
      </c>
      <c r="AY125" s="119">
        <v>-1.0457882881164551</v>
      </c>
      <c r="AZ125" s="119">
        <v>0.19792121648788452</v>
      </c>
      <c r="BA125" s="119">
        <v>7</v>
      </c>
      <c r="BB125" s="119">
        <v>14.563106536865234</v>
      </c>
      <c r="BC125" s="119">
        <v>3.8834950923919678</v>
      </c>
      <c r="BD125" s="120">
        <v>27.184465408325195</v>
      </c>
      <c r="BE125" s="119">
        <v>-0.9531514048576355</v>
      </c>
      <c r="BF125" s="119">
        <v>0.18651939928531647</v>
      </c>
      <c r="BG125" s="119">
        <v>8</v>
      </c>
      <c r="BH125" s="119">
        <v>17.961164474487305</v>
      </c>
      <c r="BI125" s="119">
        <v>4.8543691635131836</v>
      </c>
      <c r="BJ125" s="120">
        <v>31.067960739135742</v>
      </c>
      <c r="BK125" s="119">
        <v>-1.2079960107803345</v>
      </c>
      <c r="BL125" s="119">
        <v>0.17345269024372101</v>
      </c>
      <c r="BM125" s="119">
        <v>9</v>
      </c>
      <c r="BN125" s="119">
        <v>7.6555023193359375</v>
      </c>
      <c r="BO125" s="119">
        <v>1.4354066848754883</v>
      </c>
      <c r="BP125" s="120">
        <v>19.138755798339844</v>
      </c>
      <c r="BQ125" s="119">
        <v>-1.2886227369308472</v>
      </c>
      <c r="BR125" s="119">
        <v>0.1709713339805603</v>
      </c>
      <c r="BS125" s="119">
        <v>9</v>
      </c>
      <c r="BT125" s="119">
        <v>5.2380952835083008</v>
      </c>
      <c r="BU125" s="119">
        <v>0.9523809552192688</v>
      </c>
      <c r="BV125" s="120">
        <v>16.190475463867188</v>
      </c>
      <c r="BW125" s="119">
        <v>-1.3019602298736572</v>
      </c>
      <c r="BX125" s="119">
        <v>0.17716571688652039</v>
      </c>
      <c r="BY125" s="119">
        <v>8</v>
      </c>
      <c r="BZ125" s="119">
        <v>5.6872038841247559</v>
      </c>
      <c r="CA125" s="119">
        <v>0</v>
      </c>
      <c r="CB125" s="120">
        <v>16.587677001953125</v>
      </c>
      <c r="CC125" s="119">
        <v>-1.3636329174041748</v>
      </c>
      <c r="CD125" s="119">
        <v>0.16139557957649231</v>
      </c>
      <c r="CE125" s="119">
        <v>11</v>
      </c>
      <c r="CF125" s="119">
        <v>3.3175356388092041</v>
      </c>
      <c r="CG125" s="119">
        <v>0</v>
      </c>
      <c r="CH125" s="120">
        <v>11.84834098815918</v>
      </c>
      <c r="CI125" s="119">
        <v>-1.481536865234375</v>
      </c>
      <c r="CJ125" s="119">
        <v>0.16141277551651001</v>
      </c>
      <c r="CK125" s="119">
        <v>12</v>
      </c>
      <c r="CL125" s="119">
        <v>0.94786727428436279</v>
      </c>
      <c r="CM125" s="119">
        <v>0</v>
      </c>
      <c r="CN125" s="120">
        <v>9.478672981262207</v>
      </c>
      <c r="CO125" s="119">
        <v>-1.5650434494018555</v>
      </c>
      <c r="CP125" s="119">
        <v>0.15490427613258362</v>
      </c>
      <c r="CQ125" s="119">
        <v>11</v>
      </c>
      <c r="CR125" s="119">
        <v>1.442307710647583</v>
      </c>
      <c r="CS125" s="119">
        <v>0</v>
      </c>
      <c r="CT125" s="120">
        <v>6.730769157409668</v>
      </c>
      <c r="CU125" s="119">
        <v>-1.6172224283218384</v>
      </c>
      <c r="CV125" s="119">
        <v>0.16265799105167389</v>
      </c>
      <c r="CW125" s="119">
        <v>9</v>
      </c>
      <c r="CX125" s="119">
        <v>0.96153843402862549</v>
      </c>
      <c r="CY125" s="119">
        <v>0</v>
      </c>
      <c r="CZ125" s="120">
        <v>5.2884616851806641</v>
      </c>
      <c r="DA125" s="119">
        <v>-1.6265000104904175</v>
      </c>
      <c r="DB125" s="119">
        <v>0.16915890574455261</v>
      </c>
      <c r="DC125" s="119">
        <v>8</v>
      </c>
      <c r="DD125" s="119">
        <v>1.923076868057251</v>
      </c>
      <c r="DE125" s="119">
        <v>0</v>
      </c>
      <c r="DF125" s="120">
        <v>6.730769157409668</v>
      </c>
      <c r="DG125" s="119">
        <v>-1.5905969142913818</v>
      </c>
      <c r="DH125" s="119">
        <v>0.1513541042804718</v>
      </c>
      <c r="DI125" s="119">
        <v>8</v>
      </c>
      <c r="DJ125" s="119">
        <v>1.442307710647583</v>
      </c>
      <c r="DK125" s="119">
        <v>0</v>
      </c>
      <c r="DL125" s="120">
        <v>7.2115383148193359</v>
      </c>
      <c r="DM125" s="119">
        <v>-1.5508894920349121</v>
      </c>
      <c r="DN125" s="119">
        <v>0.16321870684623718</v>
      </c>
      <c r="DO125" s="119">
        <v>9</v>
      </c>
      <c r="DP125" s="119">
        <v>2.884615421295166</v>
      </c>
      <c r="DQ125" s="119">
        <v>0</v>
      </c>
      <c r="DR125" s="120">
        <v>9.1346149444580078</v>
      </c>
      <c r="DS125" s="119">
        <v>-1.6027252674102783</v>
      </c>
      <c r="DT125" s="119">
        <v>0.17476435005664825</v>
      </c>
      <c r="DU125" s="119">
        <v>9</v>
      </c>
      <c r="DV125" s="119">
        <v>2.403846263885498</v>
      </c>
      <c r="DW125" s="119">
        <v>0</v>
      </c>
      <c r="DX125" s="120">
        <v>9.1346149444580078</v>
      </c>
      <c r="DY125" s="119">
        <v>-1.6200816631317139</v>
      </c>
      <c r="DZ125" s="119">
        <v>0.17781403660774231</v>
      </c>
      <c r="EA125" s="119">
        <v>8</v>
      </c>
      <c r="EB125" s="119">
        <v>2.884615421295166</v>
      </c>
      <c r="EC125" s="119">
        <v>0</v>
      </c>
      <c r="ED125" s="120">
        <v>6.730769157409668</v>
      </c>
    </row>
    <row r="126" spans="1:134">
      <c r="A126" t="s">
        <v>215</v>
      </c>
      <c r="B126" t="s">
        <v>719</v>
      </c>
      <c r="C126" s="119" t="s">
        <v>943</v>
      </c>
      <c r="D126" s="119" t="s">
        <v>943</v>
      </c>
      <c r="E126" s="119" t="s">
        <v>943</v>
      </c>
      <c r="F126" s="119" t="s">
        <v>943</v>
      </c>
      <c r="G126" s="119" t="s">
        <v>943</v>
      </c>
      <c r="H126" s="120" t="s">
        <v>943</v>
      </c>
      <c r="I126" s="119">
        <v>0.19338612258434296</v>
      </c>
      <c r="J126" s="119">
        <v>0.56577223539352417</v>
      </c>
      <c r="K126" s="119">
        <v>1</v>
      </c>
      <c r="L126" s="119">
        <v>63.402061462402344</v>
      </c>
      <c r="M126" s="119">
        <v>29.896907806396484</v>
      </c>
      <c r="N126" s="120">
        <v>84.020622253417969</v>
      </c>
      <c r="O126" s="119">
        <v>0.50451582670211792</v>
      </c>
      <c r="P126" s="119">
        <v>0.44833478331565857</v>
      </c>
      <c r="Q126" s="119">
        <v>1</v>
      </c>
      <c r="R126" s="119">
        <v>71.573600769042969</v>
      </c>
      <c r="S126" s="119">
        <v>48.223350524902344</v>
      </c>
      <c r="T126" s="120">
        <v>85.279190063476563</v>
      </c>
      <c r="U126" s="119">
        <v>0.32132527232170105</v>
      </c>
      <c r="V126" s="119">
        <v>0.49851354956626892</v>
      </c>
      <c r="W126" s="119">
        <v>1</v>
      </c>
      <c r="X126" s="119">
        <v>67.171714782714844</v>
      </c>
      <c r="Y126" s="119">
        <v>36.868686676025391</v>
      </c>
      <c r="Z126" s="120">
        <v>83.333335876464844</v>
      </c>
      <c r="AA126" s="119">
        <v>0.32355394959449768</v>
      </c>
      <c r="AB126" s="119">
        <v>0.47427964210510254</v>
      </c>
      <c r="AC126" s="119">
        <v>1</v>
      </c>
      <c r="AD126" s="119">
        <v>67.676765441894531</v>
      </c>
      <c r="AE126" s="119">
        <v>40.404041290283203</v>
      </c>
      <c r="AF126" s="120">
        <v>82.828285217285156</v>
      </c>
      <c r="AG126" s="119">
        <v>0.31037557125091553</v>
      </c>
      <c r="AH126" s="119">
        <v>0.28804224729537964</v>
      </c>
      <c r="AI126" s="119">
        <v>3</v>
      </c>
      <c r="AJ126" s="119">
        <v>64.8780517578125</v>
      </c>
      <c r="AK126" s="119">
        <v>51.707317352294922</v>
      </c>
      <c r="AL126" s="120">
        <v>75.609756469726563</v>
      </c>
      <c r="AM126" s="119">
        <v>1.1193780899047852</v>
      </c>
      <c r="AN126" s="119">
        <v>0.27587243914604187</v>
      </c>
      <c r="AO126" s="119">
        <v>3</v>
      </c>
      <c r="AP126" s="119">
        <v>83.414634704589844</v>
      </c>
      <c r="AQ126" s="119">
        <v>73.170730590820313</v>
      </c>
      <c r="AR126" s="120">
        <v>91.707313537597656</v>
      </c>
      <c r="AS126" s="119">
        <v>1.0533356666564941</v>
      </c>
      <c r="AT126" s="119">
        <v>0.31090971827507019</v>
      </c>
      <c r="AU126" s="119">
        <v>3</v>
      </c>
      <c r="AV126" s="119">
        <v>82.926826477050781</v>
      </c>
      <c r="AW126" s="119">
        <v>72.195121765136719</v>
      </c>
      <c r="AX126" s="120">
        <v>91.707313537597656</v>
      </c>
      <c r="AY126" s="119">
        <v>1.0647848844528198</v>
      </c>
      <c r="AZ126" s="119">
        <v>0.30998659133911133</v>
      </c>
      <c r="BA126" s="119">
        <v>3</v>
      </c>
      <c r="BB126" s="119">
        <v>83.009712219238281</v>
      </c>
      <c r="BC126" s="119">
        <v>72.330093383789063</v>
      </c>
      <c r="BD126" s="120">
        <v>91.747573852539063</v>
      </c>
      <c r="BE126" s="119">
        <v>1.1597356796264648</v>
      </c>
      <c r="BF126" s="119">
        <v>0.31833463907241821</v>
      </c>
      <c r="BG126" s="119">
        <v>2</v>
      </c>
      <c r="BH126" s="119">
        <v>83.495147705078125</v>
      </c>
      <c r="BI126" s="119">
        <v>73.786407470703125</v>
      </c>
      <c r="BJ126" s="120">
        <v>91.747573852539063</v>
      </c>
      <c r="BK126" s="119">
        <v>1.2189762592315674</v>
      </c>
      <c r="BL126" s="119">
        <v>0.34173506498336792</v>
      </c>
      <c r="BM126" s="119">
        <v>2</v>
      </c>
      <c r="BN126" s="119">
        <v>85.167465209960938</v>
      </c>
      <c r="BO126" s="119">
        <v>72.727272033691406</v>
      </c>
      <c r="BP126" s="120">
        <v>93.7799072265625</v>
      </c>
      <c r="BQ126" s="119">
        <v>1.2019169330596924</v>
      </c>
      <c r="BR126" s="119">
        <v>0.3373960554599762</v>
      </c>
      <c r="BS126" s="119">
        <v>2</v>
      </c>
      <c r="BT126" s="119">
        <v>84.76190185546875</v>
      </c>
      <c r="BU126" s="119">
        <v>72.380950927734375</v>
      </c>
      <c r="BV126" s="120">
        <v>92.857139587402344</v>
      </c>
      <c r="BW126" s="119">
        <v>1.2074364423751831</v>
      </c>
      <c r="BX126" s="119">
        <v>0.33468925952911377</v>
      </c>
      <c r="BY126" s="119">
        <v>2</v>
      </c>
      <c r="BZ126" s="119">
        <v>84.360191345214844</v>
      </c>
      <c r="CA126" s="119">
        <v>72.511848449707031</v>
      </c>
      <c r="CB126" s="120">
        <v>93.36492919921875</v>
      </c>
      <c r="CC126" s="119">
        <v>1.0122498273849487</v>
      </c>
      <c r="CD126" s="119">
        <v>0.30354934930801392</v>
      </c>
      <c r="CE126" s="119">
        <v>3</v>
      </c>
      <c r="CF126" s="119">
        <v>81.042655944824219</v>
      </c>
      <c r="CG126" s="119">
        <v>70.142181396484375</v>
      </c>
      <c r="CH126" s="120">
        <v>90.521324157714844</v>
      </c>
      <c r="CI126" s="119">
        <v>1.0428152084350586</v>
      </c>
      <c r="CJ126" s="119">
        <v>0.31419634819030762</v>
      </c>
      <c r="CK126" s="119">
        <v>3</v>
      </c>
      <c r="CL126" s="119">
        <v>81.516586303710938</v>
      </c>
      <c r="CM126" s="119">
        <v>70.142181396484375</v>
      </c>
      <c r="CN126" s="120">
        <v>90.521324157714844</v>
      </c>
      <c r="CO126" s="119">
        <v>0.4146333634853363</v>
      </c>
      <c r="CP126" s="119">
        <v>0.31749781966209412</v>
      </c>
      <c r="CQ126" s="119">
        <v>3</v>
      </c>
      <c r="CR126" s="119">
        <v>66.826919555664063</v>
      </c>
      <c r="CS126" s="119">
        <v>54.326923370361328</v>
      </c>
      <c r="CT126" s="120">
        <v>79.326919555664063</v>
      </c>
      <c r="CU126" s="119">
        <v>0.61804074048995972</v>
      </c>
      <c r="CV126" s="119">
        <v>0.23234264552593231</v>
      </c>
      <c r="CW126" s="119">
        <v>4</v>
      </c>
      <c r="CX126" s="119">
        <v>70.673080444335938</v>
      </c>
      <c r="CY126" s="119">
        <v>63.461540222167969</v>
      </c>
      <c r="CZ126" s="120">
        <v>80.288459777832031</v>
      </c>
      <c r="DA126" s="119">
        <v>0.63061648607254028</v>
      </c>
      <c r="DB126" s="119">
        <v>0.2271193265914917</v>
      </c>
      <c r="DC126" s="119">
        <v>4</v>
      </c>
      <c r="DD126" s="119">
        <v>71.153846740722656</v>
      </c>
      <c r="DE126" s="119">
        <v>64.423080444335938</v>
      </c>
      <c r="DF126" s="120">
        <v>81.25</v>
      </c>
      <c r="DG126" s="119">
        <v>0.5623927116394043</v>
      </c>
      <c r="DH126" s="119">
        <v>0.2356848269701004</v>
      </c>
      <c r="DI126" s="119">
        <v>3</v>
      </c>
      <c r="DJ126" s="119">
        <v>70.673080444335938</v>
      </c>
      <c r="DK126" s="119">
        <v>61.538459777832031</v>
      </c>
      <c r="DL126" s="120">
        <v>80.769233703613281</v>
      </c>
      <c r="DM126" s="119">
        <v>0.52146947383880615</v>
      </c>
      <c r="DN126" s="119">
        <v>0.23511484265327454</v>
      </c>
      <c r="DO126" s="119">
        <v>3</v>
      </c>
      <c r="DP126" s="119">
        <v>69.230766296386719</v>
      </c>
      <c r="DQ126" s="119">
        <v>60.096153259277344</v>
      </c>
      <c r="DR126" s="120">
        <v>80.769233703613281</v>
      </c>
      <c r="DS126" s="119">
        <v>0.52357614040374756</v>
      </c>
      <c r="DT126" s="119">
        <v>0.23616158962249756</v>
      </c>
      <c r="DU126" s="119">
        <v>3</v>
      </c>
      <c r="DV126" s="119">
        <v>68.75</v>
      </c>
      <c r="DW126" s="119">
        <v>60.576923370361328</v>
      </c>
      <c r="DX126" s="120">
        <v>79.807693481445313</v>
      </c>
      <c r="DY126" s="119">
        <v>0.51128751039505005</v>
      </c>
      <c r="DZ126" s="119">
        <v>0.23064668476581573</v>
      </c>
      <c r="EA126" s="119">
        <v>3</v>
      </c>
      <c r="EB126" s="119">
        <v>68.75</v>
      </c>
      <c r="EC126" s="119">
        <v>60.576923370361328</v>
      </c>
      <c r="ED126" s="120">
        <v>80.769233703613281</v>
      </c>
    </row>
    <row r="127" spans="1:134">
      <c r="A127" t="s">
        <v>137</v>
      </c>
      <c r="B127" t="s">
        <v>652</v>
      </c>
      <c r="C127" s="119">
        <v>1.3181432485580444</v>
      </c>
      <c r="D127" s="119">
        <v>0.48088869452476501</v>
      </c>
      <c r="E127" s="119">
        <v>1</v>
      </c>
      <c r="F127" s="119">
        <v>87.096771240234375</v>
      </c>
      <c r="G127" s="119">
        <v>72.043014526367188</v>
      </c>
      <c r="H127" s="120">
        <v>96.774192810058594</v>
      </c>
      <c r="I127" s="119">
        <v>1.3777037858963013</v>
      </c>
      <c r="J127" s="119">
        <v>0.46177250146865845</v>
      </c>
      <c r="K127" s="119">
        <v>1</v>
      </c>
      <c r="L127" s="119">
        <v>89.175254821777344</v>
      </c>
      <c r="M127" s="119">
        <v>74.742271423339844</v>
      </c>
      <c r="N127" s="120">
        <v>96.907218933105469</v>
      </c>
      <c r="O127" s="119">
        <v>1.3597118854522705</v>
      </c>
      <c r="P127" s="119">
        <v>0.47348341345787048</v>
      </c>
      <c r="Q127" s="119">
        <v>1</v>
      </c>
      <c r="R127" s="119">
        <v>88.832489013671875</v>
      </c>
      <c r="S127" s="119">
        <v>73.096443176269531</v>
      </c>
      <c r="T127" s="120">
        <v>95.431472778320313</v>
      </c>
      <c r="U127" s="119">
        <v>1.3498964309692383</v>
      </c>
      <c r="V127" s="119">
        <v>0.43657052516937256</v>
      </c>
      <c r="W127" s="119">
        <v>1</v>
      </c>
      <c r="X127" s="119">
        <v>88.383834838867188</v>
      </c>
      <c r="Y127" s="119">
        <v>74.747474670410156</v>
      </c>
      <c r="Z127" s="120">
        <v>95.454544067382813</v>
      </c>
      <c r="AA127" s="119">
        <v>1.3766899108886719</v>
      </c>
      <c r="AB127" s="119">
        <v>0.40334579348564148</v>
      </c>
      <c r="AC127" s="119">
        <v>1</v>
      </c>
      <c r="AD127" s="119">
        <v>88.888885498046875</v>
      </c>
      <c r="AE127" s="119">
        <v>76.262626647949219</v>
      </c>
      <c r="AF127" s="120">
        <v>94.949493408203125</v>
      </c>
      <c r="AG127" s="119">
        <v>1.3727098703384399</v>
      </c>
      <c r="AH127" s="119">
        <v>0.39590555429458618</v>
      </c>
      <c r="AI127" s="119">
        <v>1</v>
      </c>
      <c r="AJ127" s="119">
        <v>89.268295288085938</v>
      </c>
      <c r="AK127" s="119">
        <v>75.609756469726563</v>
      </c>
      <c r="AL127" s="120">
        <v>96.097564697265625</v>
      </c>
      <c r="AM127" s="119">
        <v>1.2781529426574707</v>
      </c>
      <c r="AN127" s="119">
        <v>0.34156662225723267</v>
      </c>
      <c r="AO127" s="119">
        <v>1</v>
      </c>
      <c r="AP127" s="119">
        <v>88.292686462402344</v>
      </c>
      <c r="AQ127" s="119">
        <v>73.658538818359375</v>
      </c>
      <c r="AR127" s="120">
        <v>93.170730590820313</v>
      </c>
      <c r="AS127" s="119">
        <v>1.2595311403274536</v>
      </c>
      <c r="AT127" s="119">
        <v>0.4198855459690094</v>
      </c>
      <c r="AU127" s="119">
        <v>1</v>
      </c>
      <c r="AV127" s="119">
        <v>88.292686462402344</v>
      </c>
      <c r="AW127" s="119">
        <v>72.195121765136719</v>
      </c>
      <c r="AX127" s="120">
        <v>94.634147644042969</v>
      </c>
      <c r="AY127" s="119">
        <v>1.0931627750396729</v>
      </c>
      <c r="AZ127" s="119">
        <v>0.37719899415969849</v>
      </c>
      <c r="BA127" s="119">
        <v>2</v>
      </c>
      <c r="BB127" s="119">
        <v>84.466018676757813</v>
      </c>
      <c r="BC127" s="119">
        <v>71.359222412109375</v>
      </c>
      <c r="BD127" s="120">
        <v>91.747573852539063</v>
      </c>
      <c r="BE127" s="119">
        <v>1.1866264343261719</v>
      </c>
      <c r="BF127" s="119">
        <v>0.37355682253837585</v>
      </c>
      <c r="BG127" s="119">
        <v>2</v>
      </c>
      <c r="BH127" s="119">
        <v>83.980583190917969</v>
      </c>
      <c r="BI127" s="119">
        <v>73.300971984863281</v>
      </c>
      <c r="BJ127" s="120">
        <v>93.203880310058594</v>
      </c>
      <c r="BK127" s="119">
        <v>1.6880227327346802</v>
      </c>
      <c r="BL127" s="119">
        <v>0.27926796674728394</v>
      </c>
      <c r="BM127" s="119">
        <v>3</v>
      </c>
      <c r="BN127" s="119">
        <v>92.344497680664063</v>
      </c>
      <c r="BO127" s="119">
        <v>85.167465209960938</v>
      </c>
      <c r="BP127" s="120">
        <v>97.607658386230469</v>
      </c>
      <c r="BQ127" s="119">
        <v>1.8471038341522217</v>
      </c>
      <c r="BR127" s="119">
        <v>0.29342710971832275</v>
      </c>
      <c r="BS127" s="119">
        <v>2</v>
      </c>
      <c r="BT127" s="119">
        <v>93.809524536132813</v>
      </c>
      <c r="BU127" s="119">
        <v>88.571426391601563</v>
      </c>
      <c r="BV127" s="120">
        <v>99.047622680664063</v>
      </c>
      <c r="BW127" s="119">
        <v>1.8115605115890503</v>
      </c>
      <c r="BX127" s="119">
        <v>0.29620930552482605</v>
      </c>
      <c r="BY127" s="119">
        <v>2</v>
      </c>
      <c r="BZ127" s="119">
        <v>93.838859558105469</v>
      </c>
      <c r="CA127" s="119">
        <v>88.151657104492188</v>
      </c>
      <c r="CB127" s="120">
        <v>99.052131652832031</v>
      </c>
      <c r="CC127" s="119">
        <v>1.8009907007217407</v>
      </c>
      <c r="CD127" s="119">
        <v>0.31329342722892761</v>
      </c>
      <c r="CE127" s="119">
        <v>2</v>
      </c>
      <c r="CF127" s="119">
        <v>93.838859558105469</v>
      </c>
      <c r="CG127" s="119">
        <v>87.203788757324219</v>
      </c>
      <c r="CH127" s="120">
        <v>99.052131652832031</v>
      </c>
      <c r="CI127" s="119">
        <v>1.8410983085632324</v>
      </c>
      <c r="CJ127" s="119">
        <v>0.30933001637458801</v>
      </c>
      <c r="CK127" s="119">
        <v>2</v>
      </c>
      <c r="CL127" s="119">
        <v>94.786727905273438</v>
      </c>
      <c r="CM127" s="119">
        <v>88.151657104492188</v>
      </c>
      <c r="CN127" s="120">
        <v>99.526069641113281</v>
      </c>
      <c r="CO127" s="119">
        <v>2.0817563533782959</v>
      </c>
      <c r="CP127" s="119">
        <v>0.30477437376976013</v>
      </c>
      <c r="CQ127" s="119">
        <v>2</v>
      </c>
      <c r="CR127" s="119">
        <v>97.115386962890625</v>
      </c>
      <c r="CS127" s="119">
        <v>91.346153259277344</v>
      </c>
      <c r="CT127" s="120">
        <v>100</v>
      </c>
      <c r="CU127" s="119">
        <v>2.0650331974029541</v>
      </c>
      <c r="CV127" s="119">
        <v>0.29063135385513306</v>
      </c>
      <c r="CW127" s="119">
        <v>2</v>
      </c>
      <c r="CX127" s="119">
        <v>96.153846740722656</v>
      </c>
      <c r="CY127" s="119">
        <v>91.826919555664063</v>
      </c>
      <c r="CZ127" s="120">
        <v>100</v>
      </c>
      <c r="DA127" s="119">
        <v>2.0426838397979736</v>
      </c>
      <c r="DB127" s="119">
        <v>0.30716904997825623</v>
      </c>
      <c r="DC127" s="119">
        <v>2</v>
      </c>
      <c r="DD127" s="119">
        <v>96.634613037109375</v>
      </c>
      <c r="DE127" s="119">
        <v>90.865386962890625</v>
      </c>
      <c r="DF127" s="120">
        <v>100</v>
      </c>
      <c r="DG127" s="119">
        <v>2.0599288940429688</v>
      </c>
      <c r="DH127" s="119">
        <v>0.28258106112480164</v>
      </c>
      <c r="DI127" s="119">
        <v>2</v>
      </c>
      <c r="DJ127" s="119">
        <v>97.115386962890625</v>
      </c>
      <c r="DK127" s="119">
        <v>91.826919555664063</v>
      </c>
      <c r="DL127" s="120">
        <v>100</v>
      </c>
      <c r="DM127" s="119">
        <v>2.0077521800994873</v>
      </c>
      <c r="DN127" s="119">
        <v>0.2825283408164978</v>
      </c>
      <c r="DO127" s="119">
        <v>2</v>
      </c>
      <c r="DP127" s="119">
        <v>96.153846740722656</v>
      </c>
      <c r="DQ127" s="119">
        <v>90.384613037109375</v>
      </c>
      <c r="DR127" s="120">
        <v>100</v>
      </c>
      <c r="DS127" s="119">
        <v>1.9684580564498901</v>
      </c>
      <c r="DT127" s="119">
        <v>0.28604137897491455</v>
      </c>
      <c r="DU127" s="119">
        <v>2</v>
      </c>
      <c r="DV127" s="119">
        <v>96.153846740722656</v>
      </c>
      <c r="DW127" s="119">
        <v>90.384613037109375</v>
      </c>
      <c r="DX127" s="120">
        <v>100</v>
      </c>
      <c r="DY127" s="119">
        <v>1.9977076053619385</v>
      </c>
      <c r="DZ127" s="119">
        <v>0.26350691914558411</v>
      </c>
      <c r="EA127" s="119">
        <v>2</v>
      </c>
      <c r="EB127" s="119">
        <v>95.673080444335938</v>
      </c>
      <c r="EC127" s="119">
        <v>90.865386962890625</v>
      </c>
      <c r="ED127" s="120">
        <v>100</v>
      </c>
    </row>
    <row r="128" spans="1:134">
      <c r="A128" t="s">
        <v>212</v>
      </c>
      <c r="B128" t="s">
        <v>745</v>
      </c>
      <c r="C128" s="119">
        <v>-5.6539330631494522E-2</v>
      </c>
      <c r="D128" s="119">
        <v>0.26207658648490906</v>
      </c>
      <c r="E128" s="119">
        <v>4</v>
      </c>
      <c r="F128" s="119">
        <v>54.301074981689453</v>
      </c>
      <c r="G128" s="119">
        <v>37.096775054931641</v>
      </c>
      <c r="H128" s="120">
        <v>65.053764343261719</v>
      </c>
      <c r="I128" s="119">
        <v>-0.14765593409538269</v>
      </c>
      <c r="J128" s="119">
        <v>0.21848320960998535</v>
      </c>
      <c r="K128" s="119">
        <v>5</v>
      </c>
      <c r="L128" s="119">
        <v>51.546390533447266</v>
      </c>
      <c r="M128" s="119">
        <v>35.567008972167969</v>
      </c>
      <c r="N128" s="120">
        <v>63.402061462402344</v>
      </c>
      <c r="O128" s="119">
        <v>-0.18299858272075653</v>
      </c>
      <c r="P128" s="119">
        <v>0.19925609230995178</v>
      </c>
      <c r="Q128" s="119">
        <v>7</v>
      </c>
      <c r="R128" s="119">
        <v>52.284263610839844</v>
      </c>
      <c r="S128" s="119">
        <v>35.532993316650391</v>
      </c>
      <c r="T128" s="120">
        <v>61.421318054199219</v>
      </c>
      <c r="U128" s="119">
        <v>-0.18359178304672241</v>
      </c>
      <c r="V128" s="119">
        <v>0.18401657044887543</v>
      </c>
      <c r="W128" s="119">
        <v>7</v>
      </c>
      <c r="X128" s="119">
        <v>52.02020263671875</v>
      </c>
      <c r="Y128" s="119">
        <v>36.868686676025391</v>
      </c>
      <c r="Z128" s="120">
        <v>61.111110687255859</v>
      </c>
      <c r="AA128" s="119">
        <v>-0.22623015940189362</v>
      </c>
      <c r="AB128" s="119">
        <v>0.17909306287765503</v>
      </c>
      <c r="AC128" s="119">
        <v>9</v>
      </c>
      <c r="AD128" s="119">
        <v>49.494949340820313</v>
      </c>
      <c r="AE128" s="119">
        <v>35.353534698486328</v>
      </c>
      <c r="AF128" s="120">
        <v>59.595958709716797</v>
      </c>
      <c r="AG128" s="119">
        <v>-0.1458180695772171</v>
      </c>
      <c r="AH128" s="119">
        <v>0.1708795577287674</v>
      </c>
      <c r="AI128" s="119">
        <v>10</v>
      </c>
      <c r="AJ128" s="119">
        <v>52.195121765136719</v>
      </c>
      <c r="AK128" s="119">
        <v>39.512195587158203</v>
      </c>
      <c r="AL128" s="120">
        <v>58.536586761474609</v>
      </c>
      <c r="AM128" s="119">
        <v>-0.33978649973869324</v>
      </c>
      <c r="AN128" s="119">
        <v>0.16723304986953735</v>
      </c>
      <c r="AO128" s="119">
        <v>10</v>
      </c>
      <c r="AP128" s="119">
        <v>46.341464996337891</v>
      </c>
      <c r="AQ128" s="119">
        <v>32.195121765136719</v>
      </c>
      <c r="AR128" s="120">
        <v>55.121952056884766</v>
      </c>
      <c r="AS128" s="119">
        <v>-0.20008420944213867</v>
      </c>
      <c r="AT128" s="119">
        <v>0.15726925432682037</v>
      </c>
      <c r="AU128" s="119">
        <v>12</v>
      </c>
      <c r="AV128" s="119">
        <v>51.219512939453125</v>
      </c>
      <c r="AW128" s="119">
        <v>38.536586761474609</v>
      </c>
      <c r="AX128" s="120">
        <v>59.024391174316406</v>
      </c>
      <c r="AY128" s="119">
        <v>-0.15294817090034485</v>
      </c>
      <c r="AZ128" s="119">
        <v>0.16038642823696136</v>
      </c>
      <c r="BA128" s="119">
        <v>13</v>
      </c>
      <c r="BB128" s="119">
        <v>53.883495330810547</v>
      </c>
      <c r="BC128" s="119">
        <v>38.834953308105469</v>
      </c>
      <c r="BD128" s="120">
        <v>59.708736419677734</v>
      </c>
      <c r="BE128" s="119">
        <v>-0.22521091997623444</v>
      </c>
      <c r="BF128" s="119">
        <v>0.15728828310966492</v>
      </c>
      <c r="BG128" s="119">
        <v>13</v>
      </c>
      <c r="BH128" s="119">
        <v>50.970874786376953</v>
      </c>
      <c r="BI128" s="119">
        <v>37.864078521728516</v>
      </c>
      <c r="BJ128" s="120">
        <v>59.223300933837891</v>
      </c>
      <c r="BK128" s="119">
        <v>-0.39742779731750488</v>
      </c>
      <c r="BL128" s="119">
        <v>0.16330648958683014</v>
      </c>
      <c r="BM128" s="119">
        <v>13</v>
      </c>
      <c r="BN128" s="119">
        <v>41.148326873779297</v>
      </c>
      <c r="BO128" s="119">
        <v>28.229665756225586</v>
      </c>
      <c r="BP128" s="120">
        <v>55.023921966552734</v>
      </c>
      <c r="BQ128" s="119">
        <v>-0.42145591974258423</v>
      </c>
      <c r="BR128" s="119">
        <v>0.15895254909992218</v>
      </c>
      <c r="BS128" s="119">
        <v>13</v>
      </c>
      <c r="BT128" s="119">
        <v>41.428569793701172</v>
      </c>
      <c r="BU128" s="119">
        <v>28.095237731933594</v>
      </c>
      <c r="BV128" s="120">
        <v>53.809524536132813</v>
      </c>
      <c r="BW128" s="119">
        <v>-0.39324402809143066</v>
      </c>
      <c r="BX128" s="119">
        <v>0.15592001378536224</v>
      </c>
      <c r="BY128" s="119">
        <v>13</v>
      </c>
      <c r="BZ128" s="119">
        <v>43.127960205078125</v>
      </c>
      <c r="CA128" s="119">
        <v>28.909952163696289</v>
      </c>
      <c r="CB128" s="120">
        <v>54.028434753417969</v>
      </c>
      <c r="CC128" s="119">
        <v>-0.23687507212162018</v>
      </c>
      <c r="CD128" s="119">
        <v>0.140241339802742</v>
      </c>
      <c r="CE128" s="119">
        <v>14</v>
      </c>
      <c r="CF128" s="119">
        <v>51.184833526611328</v>
      </c>
      <c r="CG128" s="119">
        <v>38.388626098632813</v>
      </c>
      <c r="CH128" s="120">
        <v>58.767772674560547</v>
      </c>
      <c r="CI128" s="119">
        <v>-0.21474571526050568</v>
      </c>
      <c r="CJ128" s="119">
        <v>0.13808245956897736</v>
      </c>
      <c r="CK128" s="119">
        <v>14</v>
      </c>
      <c r="CL128" s="119">
        <v>52.132701873779297</v>
      </c>
      <c r="CM128" s="119">
        <v>39.8104248046875</v>
      </c>
      <c r="CN128" s="120">
        <v>59.241706848144531</v>
      </c>
      <c r="CO128" s="119">
        <v>-0.34380120038986206</v>
      </c>
      <c r="CP128" s="119">
        <v>0.13594049215316772</v>
      </c>
      <c r="CQ128" s="119">
        <v>13</v>
      </c>
      <c r="CR128" s="119">
        <v>44.711540222167969</v>
      </c>
      <c r="CS128" s="119">
        <v>33.173076629638672</v>
      </c>
      <c r="CT128" s="120">
        <v>53.846153259277344</v>
      </c>
      <c r="CU128" s="119">
        <v>-0.34412327408790588</v>
      </c>
      <c r="CV128" s="119">
        <v>0.1378626674413681</v>
      </c>
      <c r="CW128" s="119">
        <v>13</v>
      </c>
      <c r="CX128" s="119">
        <v>45.192306518554688</v>
      </c>
      <c r="CY128" s="119">
        <v>32.211540222167969</v>
      </c>
      <c r="CZ128" s="120">
        <v>53.846153259277344</v>
      </c>
      <c r="DA128" s="119">
        <v>-0.31061762571334839</v>
      </c>
      <c r="DB128" s="119">
        <v>0.13994590938091278</v>
      </c>
      <c r="DC128" s="119">
        <v>13</v>
      </c>
      <c r="DD128" s="119">
        <v>45.673076629638672</v>
      </c>
      <c r="DE128" s="119">
        <v>32.692306518554688</v>
      </c>
      <c r="DF128" s="120">
        <v>55.769229888916016</v>
      </c>
      <c r="DG128" s="119">
        <v>-0.45321789383888245</v>
      </c>
      <c r="DH128" s="119">
        <v>0.12898147106170654</v>
      </c>
      <c r="DI128" s="119">
        <v>13</v>
      </c>
      <c r="DJ128" s="119">
        <v>41.826923370361328</v>
      </c>
      <c r="DK128" s="119">
        <v>27.403846740722656</v>
      </c>
      <c r="DL128" s="120">
        <v>48.557693481445313</v>
      </c>
      <c r="DM128" s="119">
        <v>-0.33204147219657898</v>
      </c>
      <c r="DN128" s="119">
        <v>0.13293585181236267</v>
      </c>
      <c r="DO128" s="119">
        <v>11</v>
      </c>
      <c r="DP128" s="119">
        <v>43.75</v>
      </c>
      <c r="DQ128" s="119">
        <v>33.653846740722656</v>
      </c>
      <c r="DR128" s="120">
        <v>52.884616851806641</v>
      </c>
      <c r="DS128" s="119">
        <v>-0.28915870189666748</v>
      </c>
      <c r="DT128" s="119">
        <v>0.1416398286819458</v>
      </c>
      <c r="DU128" s="119">
        <v>11</v>
      </c>
      <c r="DV128" s="119">
        <v>45.673076629638672</v>
      </c>
      <c r="DW128" s="119">
        <v>33.653846740722656</v>
      </c>
      <c r="DX128" s="120">
        <v>53.846153259277344</v>
      </c>
      <c r="DY128" s="119">
        <v>-0.31242996454238892</v>
      </c>
      <c r="DZ128" s="119">
        <v>0.14457112550735474</v>
      </c>
      <c r="EA128" s="119">
        <v>10</v>
      </c>
      <c r="EB128" s="119">
        <v>45.673076629638672</v>
      </c>
      <c r="EC128" s="119">
        <v>31.25</v>
      </c>
      <c r="ED128" s="120">
        <v>51.923076629638672</v>
      </c>
    </row>
    <row r="129" spans="1:134">
      <c r="A129" t="s">
        <v>134</v>
      </c>
      <c r="B129" t="s">
        <v>649</v>
      </c>
      <c r="C129" s="119">
        <v>8.6544938385486603E-2</v>
      </c>
      <c r="D129" s="119">
        <v>0.34050697088241577</v>
      </c>
      <c r="E129" s="119">
        <v>2</v>
      </c>
      <c r="F129" s="119">
        <v>59.677417755126953</v>
      </c>
      <c r="G129" s="119">
        <v>38.709678649902344</v>
      </c>
      <c r="H129" s="120">
        <v>73.118278503417969</v>
      </c>
      <c r="I129" s="119">
        <v>4.0515772998332977E-2</v>
      </c>
      <c r="J129" s="119">
        <v>0.2795054018497467</v>
      </c>
      <c r="K129" s="119">
        <v>4</v>
      </c>
      <c r="L129" s="119">
        <v>56.185565948486328</v>
      </c>
      <c r="M129" s="119">
        <v>42.268039703369141</v>
      </c>
      <c r="N129" s="120">
        <v>69.072166442871094</v>
      </c>
      <c r="O129" s="119">
        <v>-3.7386692129075527E-3</v>
      </c>
      <c r="P129" s="119">
        <v>0.273264080286026</v>
      </c>
      <c r="Q129" s="119">
        <v>4</v>
      </c>
      <c r="R129" s="119">
        <v>57.868019104003906</v>
      </c>
      <c r="S129" s="119">
        <v>37.563453674316406</v>
      </c>
      <c r="T129" s="120">
        <v>69.543144226074219</v>
      </c>
      <c r="U129" s="119">
        <v>-9.3179516494274139E-2</v>
      </c>
      <c r="V129" s="119">
        <v>0.26604840159416199</v>
      </c>
      <c r="W129" s="119">
        <v>5</v>
      </c>
      <c r="X129" s="119">
        <v>54.0404052734375</v>
      </c>
      <c r="Y129" s="119">
        <v>34.343433380126953</v>
      </c>
      <c r="Z129" s="120">
        <v>67.676765441894531</v>
      </c>
      <c r="AA129" s="119">
        <v>-0.17064204812049866</v>
      </c>
      <c r="AB129" s="119">
        <v>0.25985988974571228</v>
      </c>
      <c r="AC129" s="119">
        <v>5</v>
      </c>
      <c r="AD129" s="119">
        <v>53.535354614257813</v>
      </c>
      <c r="AE129" s="119">
        <v>33.333332061767578</v>
      </c>
      <c r="AF129" s="120">
        <v>63.131313323974609</v>
      </c>
      <c r="AG129" s="119">
        <v>-9.8918356001377106E-2</v>
      </c>
      <c r="AH129" s="119">
        <v>0.22143051028251648</v>
      </c>
      <c r="AI129" s="119">
        <v>6</v>
      </c>
      <c r="AJ129" s="119">
        <v>54.146343231201172</v>
      </c>
      <c r="AK129" s="119">
        <v>37.56097412109375</v>
      </c>
      <c r="AL129" s="120">
        <v>62.926830291748047</v>
      </c>
      <c r="AM129" s="119">
        <v>2.1686876192688942E-2</v>
      </c>
      <c r="AN129" s="119">
        <v>0.22696942090988159</v>
      </c>
      <c r="AO129" s="119">
        <v>6</v>
      </c>
      <c r="AP129" s="119">
        <v>57.073169708251953</v>
      </c>
      <c r="AQ129" s="119">
        <v>45.365852355957031</v>
      </c>
      <c r="AR129" s="120">
        <v>66.341461181640625</v>
      </c>
      <c r="AS129" s="119">
        <v>2.1441879216581583E-3</v>
      </c>
      <c r="AT129" s="119">
        <v>0.18605382740497589</v>
      </c>
      <c r="AU129" s="119">
        <v>8</v>
      </c>
      <c r="AV129" s="119">
        <v>57.073169708251953</v>
      </c>
      <c r="AW129" s="119">
        <v>43.902439117431641</v>
      </c>
      <c r="AX129" s="120">
        <v>65.365852355957031</v>
      </c>
      <c r="AY129" s="119">
        <v>-6.8846598267555237E-2</v>
      </c>
      <c r="AZ129" s="119">
        <v>0.1772986501455307</v>
      </c>
      <c r="BA129" s="119">
        <v>9</v>
      </c>
      <c r="BB129" s="119">
        <v>55.825241088867188</v>
      </c>
      <c r="BC129" s="119">
        <v>42.71844482421875</v>
      </c>
      <c r="BD129" s="120">
        <v>62.135921478271484</v>
      </c>
      <c r="BE129" s="119">
        <v>4.9708098173141479E-2</v>
      </c>
      <c r="BF129" s="119">
        <v>0.17159950733184814</v>
      </c>
      <c r="BG129" s="119">
        <v>9</v>
      </c>
      <c r="BH129" s="119">
        <v>59.708736419677734</v>
      </c>
      <c r="BI129" s="119">
        <v>50.485435485839844</v>
      </c>
      <c r="BJ129" s="120">
        <v>66.019416809082031</v>
      </c>
      <c r="BK129" s="119">
        <v>0.1559155285358429</v>
      </c>
      <c r="BL129" s="119">
        <v>0.17272175848484039</v>
      </c>
      <c r="BM129" s="119">
        <v>9</v>
      </c>
      <c r="BN129" s="119">
        <v>61.722488403320313</v>
      </c>
      <c r="BO129" s="119">
        <v>55.023921966552734</v>
      </c>
      <c r="BP129" s="120">
        <v>70.334930419921875</v>
      </c>
      <c r="BQ129" s="119">
        <v>0.16863018274307251</v>
      </c>
      <c r="BR129" s="119">
        <v>0.17352885007858276</v>
      </c>
      <c r="BS129" s="119">
        <v>9</v>
      </c>
      <c r="BT129" s="119">
        <v>62.380950927734375</v>
      </c>
      <c r="BU129" s="119">
        <v>54.285713195800781</v>
      </c>
      <c r="BV129" s="120">
        <v>70.476188659667969</v>
      </c>
      <c r="BW129" s="119">
        <v>0.15135854482650757</v>
      </c>
      <c r="BX129" s="119">
        <v>0.17300476133823395</v>
      </c>
      <c r="BY129" s="119">
        <v>9</v>
      </c>
      <c r="BZ129" s="119">
        <v>62.559242248535156</v>
      </c>
      <c r="CA129" s="119">
        <v>54.028434753417969</v>
      </c>
      <c r="CB129" s="120">
        <v>69.668243408203125</v>
      </c>
      <c r="CC129" s="119">
        <v>0.12127222120761871</v>
      </c>
      <c r="CD129" s="119">
        <v>0.17956838011741638</v>
      </c>
      <c r="CE129" s="119">
        <v>10</v>
      </c>
      <c r="CF129" s="119">
        <v>61.611373901367188</v>
      </c>
      <c r="CG129" s="119">
        <v>53.080570220947266</v>
      </c>
      <c r="CH129" s="120">
        <v>68.720382690429688</v>
      </c>
      <c r="CI129" s="119">
        <v>0.2756626307964325</v>
      </c>
      <c r="CJ129" s="119">
        <v>0.17963989078998566</v>
      </c>
      <c r="CK129" s="119">
        <v>11</v>
      </c>
      <c r="CL129" s="119">
        <v>63.507110595703125</v>
      </c>
      <c r="CM129" s="119">
        <v>59.241706848144531</v>
      </c>
      <c r="CN129" s="120">
        <v>70.616111755371094</v>
      </c>
      <c r="CO129" s="119">
        <v>0.19062824547290802</v>
      </c>
      <c r="CP129" s="119">
        <v>0.18147432804107666</v>
      </c>
      <c r="CQ129" s="119">
        <v>11</v>
      </c>
      <c r="CR129" s="119">
        <v>61.538459777832031</v>
      </c>
      <c r="CS129" s="119">
        <v>54.326923370361328</v>
      </c>
      <c r="CT129" s="120">
        <v>69.230766296386719</v>
      </c>
      <c r="CU129" s="119">
        <v>6.2672346830368042E-2</v>
      </c>
      <c r="CV129" s="119">
        <v>0.17630192637443542</v>
      </c>
      <c r="CW129" s="119">
        <v>11</v>
      </c>
      <c r="CX129" s="119">
        <v>59.615383148193359</v>
      </c>
      <c r="CY129" s="119">
        <v>50.961540222167969</v>
      </c>
      <c r="CZ129" s="120">
        <v>66.346153259277344</v>
      </c>
      <c r="DA129" s="119">
        <v>-2.2430526092648506E-2</v>
      </c>
      <c r="DB129" s="119">
        <v>0.1748059093952179</v>
      </c>
      <c r="DC129" s="119">
        <v>12</v>
      </c>
      <c r="DD129" s="119">
        <v>57.211540222167969</v>
      </c>
      <c r="DE129" s="119">
        <v>45.673076629638672</v>
      </c>
      <c r="DF129" s="120">
        <v>64.423080444335938</v>
      </c>
      <c r="DG129" s="119">
        <v>-3.4640774130821228E-2</v>
      </c>
      <c r="DH129" s="119">
        <v>0.17270317673683167</v>
      </c>
      <c r="DI129" s="119">
        <v>11</v>
      </c>
      <c r="DJ129" s="119">
        <v>56.25</v>
      </c>
      <c r="DK129" s="119">
        <v>44.711540222167969</v>
      </c>
      <c r="DL129" s="120">
        <v>62.980770111083984</v>
      </c>
      <c r="DM129" s="119">
        <v>-9.7797892987728119E-2</v>
      </c>
      <c r="DN129" s="119">
        <v>0.17119672894477844</v>
      </c>
      <c r="DO129" s="119">
        <v>11</v>
      </c>
      <c r="DP129" s="119">
        <v>53.846153259277344</v>
      </c>
      <c r="DQ129" s="119">
        <v>41.346153259277344</v>
      </c>
      <c r="DR129" s="120">
        <v>61.057693481445313</v>
      </c>
      <c r="DS129" s="119">
        <v>-4.8972047865390778E-2</v>
      </c>
      <c r="DT129" s="119">
        <v>0.1787889301776886</v>
      </c>
      <c r="DU129" s="119">
        <v>11</v>
      </c>
      <c r="DV129" s="119">
        <v>54.326923370361328</v>
      </c>
      <c r="DW129" s="119">
        <v>41.826923370361328</v>
      </c>
      <c r="DX129" s="120">
        <v>62.019229888916016</v>
      </c>
      <c r="DY129" s="119">
        <v>-8.592919260263443E-2</v>
      </c>
      <c r="DZ129" s="119">
        <v>0.17103426158428192</v>
      </c>
      <c r="EA129" s="119">
        <v>11</v>
      </c>
      <c r="EB129" s="119">
        <v>51.923076629638672</v>
      </c>
      <c r="EC129" s="119">
        <v>40.384616851806641</v>
      </c>
      <c r="ED129" s="120">
        <v>61.057693481445313</v>
      </c>
    </row>
    <row r="130" spans="1:134">
      <c r="A130" t="s">
        <v>138</v>
      </c>
      <c r="B130" t="s">
        <v>653</v>
      </c>
      <c r="C130" s="119">
        <v>0.42100268602371216</v>
      </c>
      <c r="D130" s="119">
        <v>0.27561381459236145</v>
      </c>
      <c r="E130" s="119">
        <v>3</v>
      </c>
      <c r="F130" s="119">
        <v>68.279571533203125</v>
      </c>
      <c r="G130" s="119">
        <v>55.3763427734375</v>
      </c>
      <c r="H130" s="120">
        <v>80.107528686523438</v>
      </c>
      <c r="I130" s="119">
        <v>0.31990185379981995</v>
      </c>
      <c r="J130" s="119">
        <v>0.18679490685462952</v>
      </c>
      <c r="K130" s="119">
        <v>6</v>
      </c>
      <c r="L130" s="119">
        <v>64.948455810546875</v>
      </c>
      <c r="M130" s="119">
        <v>55.154640197753906</v>
      </c>
      <c r="N130" s="120">
        <v>74.742271423339844</v>
      </c>
      <c r="O130" s="119">
        <v>0.35743287205696106</v>
      </c>
      <c r="P130" s="119">
        <v>0.17659527063369751</v>
      </c>
      <c r="Q130" s="119">
        <v>8</v>
      </c>
      <c r="R130" s="119">
        <v>66.497459411621094</v>
      </c>
      <c r="S130" s="119">
        <v>58.883247375488281</v>
      </c>
      <c r="T130" s="120">
        <v>74.619285583496094</v>
      </c>
      <c r="U130" s="119">
        <v>0.20213332772254944</v>
      </c>
      <c r="V130" s="119">
        <v>0.16066500544548035</v>
      </c>
      <c r="W130" s="119">
        <v>8</v>
      </c>
      <c r="X130" s="119">
        <v>63.131313323974609</v>
      </c>
      <c r="Y130" s="119">
        <v>55.050506591796875</v>
      </c>
      <c r="Z130" s="120">
        <v>71.717170715332031</v>
      </c>
      <c r="AA130" s="119">
        <v>0.3789164125919342</v>
      </c>
      <c r="AB130" s="119">
        <v>0.15901480615139008</v>
      </c>
      <c r="AC130" s="119">
        <v>9</v>
      </c>
      <c r="AD130" s="119">
        <v>69.696968078613281</v>
      </c>
      <c r="AE130" s="119">
        <v>61.111110687255859</v>
      </c>
      <c r="AF130" s="120">
        <v>75.252525329589844</v>
      </c>
      <c r="AG130" s="119">
        <v>0.42858743667602539</v>
      </c>
      <c r="AH130" s="119">
        <v>0.14979781210422516</v>
      </c>
      <c r="AI130" s="119">
        <v>10</v>
      </c>
      <c r="AJ130" s="119">
        <v>69.268295288085938</v>
      </c>
      <c r="AK130" s="119">
        <v>60</v>
      </c>
      <c r="AL130" s="120">
        <v>75.1219482421875</v>
      </c>
      <c r="AM130" s="119">
        <v>0.3280523419380188</v>
      </c>
      <c r="AN130" s="119">
        <v>0.14334365725517273</v>
      </c>
      <c r="AO130" s="119">
        <v>10</v>
      </c>
      <c r="AP130" s="119">
        <v>64.8780517578125</v>
      </c>
      <c r="AQ130" s="119">
        <v>58.048782348632813</v>
      </c>
      <c r="AR130" s="120">
        <v>70.243904113769531</v>
      </c>
      <c r="AS130" s="119">
        <v>0.16169504821300507</v>
      </c>
      <c r="AT130" s="119">
        <v>0.14230057597160339</v>
      </c>
      <c r="AU130" s="119">
        <v>11</v>
      </c>
      <c r="AV130" s="119">
        <v>60.487804412841797</v>
      </c>
      <c r="AW130" s="119">
        <v>55.609756469726563</v>
      </c>
      <c r="AX130" s="120">
        <v>68.780487060546875</v>
      </c>
      <c r="AY130" s="119">
        <v>0.13014928996562958</v>
      </c>
      <c r="AZ130" s="119">
        <v>0.1313672810792923</v>
      </c>
      <c r="BA130" s="119">
        <v>13</v>
      </c>
      <c r="BB130" s="119">
        <v>60.194175720214844</v>
      </c>
      <c r="BC130" s="119">
        <v>54.8543701171875</v>
      </c>
      <c r="BD130" s="120">
        <v>67.475730895996094</v>
      </c>
      <c r="BE130" s="119">
        <v>0.13966228067874908</v>
      </c>
      <c r="BF130" s="119">
        <v>0.12561139464378357</v>
      </c>
      <c r="BG130" s="119">
        <v>14</v>
      </c>
      <c r="BH130" s="119">
        <v>61.650485992431641</v>
      </c>
      <c r="BI130" s="119">
        <v>55.339805603027344</v>
      </c>
      <c r="BJ130" s="120">
        <v>66.019416809082031</v>
      </c>
      <c r="BK130" s="119">
        <v>0.23155319690704346</v>
      </c>
      <c r="BL130" s="119">
        <v>0.13407687842845917</v>
      </c>
      <c r="BM130" s="119">
        <v>13</v>
      </c>
      <c r="BN130" s="119">
        <v>65.071769714355469</v>
      </c>
      <c r="BO130" s="119">
        <v>59.330142974853516</v>
      </c>
      <c r="BP130" s="120">
        <v>70.813400268554688</v>
      </c>
      <c r="BQ130" s="119">
        <v>0.37685102224349976</v>
      </c>
      <c r="BR130" s="119">
        <v>0.13438820838928223</v>
      </c>
      <c r="BS130" s="119">
        <v>13</v>
      </c>
      <c r="BT130" s="119">
        <v>68.571426391601563</v>
      </c>
      <c r="BU130" s="119">
        <v>61.904762268066406</v>
      </c>
      <c r="BV130" s="120">
        <v>72.380950927734375</v>
      </c>
      <c r="BW130" s="119">
        <v>0.32714694738388062</v>
      </c>
      <c r="BX130" s="119">
        <v>0.13343401253223419</v>
      </c>
      <c r="BY130" s="119">
        <v>12</v>
      </c>
      <c r="BZ130" s="119">
        <v>67.298576354980469</v>
      </c>
      <c r="CA130" s="119">
        <v>61.137439727783203</v>
      </c>
      <c r="CB130" s="120">
        <v>71.563980102539063</v>
      </c>
      <c r="CC130" s="119">
        <v>0.39378258585929871</v>
      </c>
      <c r="CD130" s="119">
        <v>0.13154153525829315</v>
      </c>
      <c r="CE130" s="119">
        <v>12</v>
      </c>
      <c r="CF130" s="119">
        <v>68.246444702148438</v>
      </c>
      <c r="CG130" s="119">
        <v>62.085308074951172</v>
      </c>
      <c r="CH130" s="120">
        <v>72.037918090820313</v>
      </c>
      <c r="CI130" s="119">
        <v>0.4260832667350769</v>
      </c>
      <c r="CJ130" s="119">
        <v>0.1389847993850708</v>
      </c>
      <c r="CK130" s="119">
        <v>12</v>
      </c>
      <c r="CL130" s="119">
        <v>68.246444702148438</v>
      </c>
      <c r="CM130" s="119">
        <v>63.033176422119141</v>
      </c>
      <c r="CN130" s="120">
        <v>72.98577880859375</v>
      </c>
      <c r="CO130" s="119">
        <v>0.55900275707244873</v>
      </c>
      <c r="CP130" s="119">
        <v>0.13764314353466034</v>
      </c>
      <c r="CQ130" s="119">
        <v>12</v>
      </c>
      <c r="CR130" s="119">
        <v>70.673080444335938</v>
      </c>
      <c r="CS130" s="119">
        <v>65.384613037109375</v>
      </c>
      <c r="CT130" s="120">
        <v>75.961540222167969</v>
      </c>
      <c r="CU130" s="119">
        <v>0.61793148517608643</v>
      </c>
      <c r="CV130" s="119">
        <v>0.13620322942733765</v>
      </c>
      <c r="CW130" s="119">
        <v>12</v>
      </c>
      <c r="CX130" s="119">
        <v>70.192306518554688</v>
      </c>
      <c r="CY130" s="119">
        <v>66.826919555664063</v>
      </c>
      <c r="CZ130" s="120">
        <v>76.923080444335938</v>
      </c>
      <c r="DA130" s="119">
        <v>0.71389031410217285</v>
      </c>
      <c r="DB130" s="119">
        <v>0.14284297823905945</v>
      </c>
      <c r="DC130" s="119">
        <v>11</v>
      </c>
      <c r="DD130" s="119">
        <v>75</v>
      </c>
      <c r="DE130" s="119">
        <v>67.307693481445313</v>
      </c>
      <c r="DF130" s="120">
        <v>80.769233703613281</v>
      </c>
      <c r="DG130" s="119">
        <v>0.55615448951721191</v>
      </c>
      <c r="DH130" s="119">
        <v>0.12954224646091461</v>
      </c>
      <c r="DI130" s="119">
        <v>11</v>
      </c>
      <c r="DJ130" s="119">
        <v>70.192306518554688</v>
      </c>
      <c r="DK130" s="119">
        <v>64.903846740722656</v>
      </c>
      <c r="DL130" s="120">
        <v>77.884613037109375</v>
      </c>
      <c r="DM130" s="119">
        <v>0.49861317873001099</v>
      </c>
      <c r="DN130" s="119">
        <v>0.14102347195148468</v>
      </c>
      <c r="DO130" s="119">
        <v>11</v>
      </c>
      <c r="DP130" s="119">
        <v>68.75</v>
      </c>
      <c r="DQ130" s="119">
        <v>62.980770111083984</v>
      </c>
      <c r="DR130" s="120">
        <v>77.403846740722656</v>
      </c>
      <c r="DS130" s="119">
        <v>0.69838154315948486</v>
      </c>
      <c r="DT130" s="119">
        <v>0.15439365804195404</v>
      </c>
      <c r="DU130" s="119">
        <v>11</v>
      </c>
      <c r="DV130" s="119">
        <v>74.038459777832031</v>
      </c>
      <c r="DW130" s="119">
        <v>66.826919555664063</v>
      </c>
      <c r="DX130" s="120">
        <v>80.769233703613281</v>
      </c>
      <c r="DY130" s="119">
        <v>0.80822449922561646</v>
      </c>
      <c r="DZ130" s="119">
        <v>0.15041406452655792</v>
      </c>
      <c r="EA130" s="119">
        <v>11</v>
      </c>
      <c r="EB130" s="119">
        <v>79.807693481445313</v>
      </c>
      <c r="EC130" s="119">
        <v>70.192306518554688</v>
      </c>
      <c r="ED130" s="120">
        <v>82.211540222167969</v>
      </c>
    </row>
    <row r="131" spans="1:134">
      <c r="A131" t="s">
        <v>139</v>
      </c>
      <c r="B131" t="s">
        <v>654</v>
      </c>
      <c r="C131" s="119">
        <v>1.9513745307922363</v>
      </c>
      <c r="D131" s="119">
        <v>0.26952674984931946</v>
      </c>
      <c r="E131" s="119">
        <v>4</v>
      </c>
      <c r="F131" s="119">
        <v>94.6236572265625</v>
      </c>
      <c r="G131" s="119">
        <v>90.322578430175781</v>
      </c>
      <c r="H131" s="120">
        <v>100</v>
      </c>
      <c r="I131" s="119">
        <v>1.9403351545333862</v>
      </c>
      <c r="J131" s="119">
        <v>0.26820656657218933</v>
      </c>
      <c r="K131" s="119">
        <v>4</v>
      </c>
      <c r="L131" s="119">
        <v>93.814430236816406</v>
      </c>
      <c r="M131" s="119">
        <v>90.721649169921875</v>
      </c>
      <c r="N131" s="120">
        <v>100</v>
      </c>
      <c r="O131" s="119">
        <v>2.0484395027160645</v>
      </c>
      <c r="P131" s="119">
        <v>0.26680746674537659</v>
      </c>
      <c r="Q131" s="119">
        <v>4</v>
      </c>
      <c r="R131" s="119">
        <v>94.416244506835938</v>
      </c>
      <c r="S131" s="119">
        <v>91.878173828125</v>
      </c>
      <c r="T131" s="120">
        <v>100</v>
      </c>
      <c r="U131" s="119">
        <v>2.0633249282836914</v>
      </c>
      <c r="V131" s="119">
        <v>0.2863030731678009</v>
      </c>
      <c r="W131" s="119">
        <v>3</v>
      </c>
      <c r="X131" s="119">
        <v>95.454544067382813</v>
      </c>
      <c r="Y131" s="119">
        <v>91.414138793945313</v>
      </c>
      <c r="Z131" s="120">
        <v>100</v>
      </c>
      <c r="AA131" s="119">
        <v>1.6928409337997437</v>
      </c>
      <c r="AB131" s="119">
        <v>0.22699873149394989</v>
      </c>
      <c r="AC131" s="119">
        <v>4</v>
      </c>
      <c r="AD131" s="119">
        <v>91.919189453125</v>
      </c>
      <c r="AE131" s="119">
        <v>85.858589172363281</v>
      </c>
      <c r="AF131" s="120">
        <v>95.9595947265625</v>
      </c>
      <c r="AG131" s="119">
        <v>1.8444991111755371</v>
      </c>
      <c r="AH131" s="119">
        <v>0.20602492988109589</v>
      </c>
      <c r="AI131" s="119">
        <v>5</v>
      </c>
      <c r="AJ131" s="119">
        <v>93.170730590820313</v>
      </c>
      <c r="AK131" s="119">
        <v>91.707313537597656</v>
      </c>
      <c r="AL131" s="120">
        <v>97.56097412109375</v>
      </c>
      <c r="AM131" s="119">
        <v>1.6565794944763184</v>
      </c>
      <c r="AN131" s="119">
        <v>0.20126593112945557</v>
      </c>
      <c r="AO131" s="119">
        <v>5</v>
      </c>
      <c r="AP131" s="119">
        <v>92.682929992675781</v>
      </c>
      <c r="AQ131" s="119">
        <v>88.292686462402344</v>
      </c>
      <c r="AR131" s="120">
        <v>96.097564697265625</v>
      </c>
      <c r="AS131" s="119">
        <v>1.8826638460159302</v>
      </c>
      <c r="AT131" s="119">
        <v>0.19025497138500214</v>
      </c>
      <c r="AU131" s="119">
        <v>6</v>
      </c>
      <c r="AV131" s="119">
        <v>94.146339416503906</v>
      </c>
      <c r="AW131" s="119">
        <v>91.707313537597656</v>
      </c>
      <c r="AX131" s="120">
        <v>98.048782348632813</v>
      </c>
      <c r="AY131" s="119">
        <v>1.9714661836624146</v>
      </c>
      <c r="AZ131" s="119">
        <v>0.20041756331920624</v>
      </c>
      <c r="BA131" s="119">
        <v>6</v>
      </c>
      <c r="BB131" s="119">
        <v>94.174758911132813</v>
      </c>
      <c r="BC131" s="119">
        <v>91.747573852539063</v>
      </c>
      <c r="BD131" s="120">
        <v>98.543685913085938</v>
      </c>
      <c r="BE131" s="119">
        <v>1.9719715118408203</v>
      </c>
      <c r="BF131" s="119">
        <v>0.19788545370101929</v>
      </c>
      <c r="BG131" s="119">
        <v>6</v>
      </c>
      <c r="BH131" s="119">
        <v>95.1456298828125</v>
      </c>
      <c r="BI131" s="119">
        <v>91.747573852539063</v>
      </c>
      <c r="BJ131" s="120">
        <v>98.058250427246094</v>
      </c>
      <c r="BK131" s="119">
        <v>1.9733333587646484</v>
      </c>
      <c r="BL131" s="119">
        <v>0.19372282922267914</v>
      </c>
      <c r="BM131" s="119">
        <v>7</v>
      </c>
      <c r="BN131" s="119">
        <v>94.736839294433594</v>
      </c>
      <c r="BO131" s="119">
        <v>91.86602783203125</v>
      </c>
      <c r="BP131" s="120">
        <v>99.043060302734375</v>
      </c>
      <c r="BQ131" s="119">
        <v>2.0470554828643799</v>
      </c>
      <c r="BR131" s="119">
        <v>0.20242957770824432</v>
      </c>
      <c r="BS131" s="119">
        <v>7</v>
      </c>
      <c r="BT131" s="119">
        <v>95.714286804199219</v>
      </c>
      <c r="BU131" s="119">
        <v>92.857139587402344</v>
      </c>
      <c r="BV131" s="120">
        <v>100</v>
      </c>
      <c r="BW131" s="119">
        <v>2.1599190235137939</v>
      </c>
      <c r="BX131" s="119">
        <v>0.19626516103744507</v>
      </c>
      <c r="BY131" s="119">
        <v>7</v>
      </c>
      <c r="BZ131" s="119">
        <v>98.104263305664063</v>
      </c>
      <c r="CA131" s="119">
        <v>93.838859558105469</v>
      </c>
      <c r="CB131" s="120">
        <v>100</v>
      </c>
      <c r="CC131" s="119">
        <v>2.1221592426300049</v>
      </c>
      <c r="CD131" s="119">
        <v>0.18069745600223541</v>
      </c>
      <c r="CE131" s="119">
        <v>7</v>
      </c>
      <c r="CF131" s="119">
        <v>96.682464599609375</v>
      </c>
      <c r="CG131" s="119">
        <v>94.312797546386719</v>
      </c>
      <c r="CH131" s="120">
        <v>100</v>
      </c>
      <c r="CI131" s="119">
        <v>2.1232240200042725</v>
      </c>
      <c r="CJ131" s="119">
        <v>0.18491944670677185</v>
      </c>
      <c r="CK131" s="119">
        <v>7</v>
      </c>
      <c r="CL131" s="119">
        <v>97.156394958496094</v>
      </c>
      <c r="CM131" s="119">
        <v>94.312797546386719</v>
      </c>
      <c r="CN131" s="120">
        <v>100</v>
      </c>
      <c r="CO131" s="119">
        <v>2.0734767913818359</v>
      </c>
      <c r="CP131" s="119">
        <v>0.17765365540981293</v>
      </c>
      <c r="CQ131" s="119">
        <v>6</v>
      </c>
      <c r="CR131" s="119">
        <v>96.634613037109375</v>
      </c>
      <c r="CS131" s="119">
        <v>93.269233703613281</v>
      </c>
      <c r="CT131" s="120">
        <v>100</v>
      </c>
      <c r="CU131" s="119">
        <v>2.0973401069641113</v>
      </c>
      <c r="CV131" s="119">
        <v>0.1743168979883194</v>
      </c>
      <c r="CW131" s="119">
        <v>6</v>
      </c>
      <c r="CX131" s="119">
        <v>97.115386962890625</v>
      </c>
      <c r="CY131" s="119">
        <v>92.788459777832031</v>
      </c>
      <c r="CZ131" s="120">
        <v>100</v>
      </c>
      <c r="DA131" s="119">
        <v>2.0968303680419922</v>
      </c>
      <c r="DB131" s="119">
        <v>0.17327608168125153</v>
      </c>
      <c r="DC131" s="119">
        <v>7</v>
      </c>
      <c r="DD131" s="119">
        <v>97.596153259277344</v>
      </c>
      <c r="DE131" s="119">
        <v>92.788459777832031</v>
      </c>
      <c r="DF131" s="120">
        <v>100</v>
      </c>
      <c r="DG131" s="119">
        <v>1.9889328479766846</v>
      </c>
      <c r="DH131" s="119">
        <v>0.15233924984931946</v>
      </c>
      <c r="DI131" s="119">
        <v>7</v>
      </c>
      <c r="DJ131" s="119">
        <v>96.153846740722656</v>
      </c>
      <c r="DK131" s="119">
        <v>92.307693481445313</v>
      </c>
      <c r="DL131" s="120">
        <v>98.557693481445313</v>
      </c>
      <c r="DM131" s="119">
        <v>2.0877575874328613</v>
      </c>
      <c r="DN131" s="119">
        <v>0.16577109694480896</v>
      </c>
      <c r="DO131" s="119">
        <v>7</v>
      </c>
      <c r="DP131" s="119">
        <v>97.115386962890625</v>
      </c>
      <c r="DQ131" s="119">
        <v>92.788459777832031</v>
      </c>
      <c r="DR131" s="120">
        <v>100</v>
      </c>
      <c r="DS131" s="119">
        <v>2.1123123168945313</v>
      </c>
      <c r="DT131" s="119">
        <v>0.18474943935871124</v>
      </c>
      <c r="DU131" s="119">
        <v>7</v>
      </c>
      <c r="DV131" s="119">
        <v>97.596153259277344</v>
      </c>
      <c r="DW131" s="119">
        <v>93.75</v>
      </c>
      <c r="DX131" s="120">
        <v>100</v>
      </c>
      <c r="DY131" s="119">
        <v>2.0577237606048584</v>
      </c>
      <c r="DZ131" s="119">
        <v>0.17750595510005951</v>
      </c>
      <c r="EA131" s="119">
        <v>8</v>
      </c>
      <c r="EB131" s="119">
        <v>96.634613037109375</v>
      </c>
      <c r="EC131" s="119">
        <v>94.711540222167969</v>
      </c>
      <c r="ED131" s="120">
        <v>100</v>
      </c>
    </row>
    <row r="132" spans="1:134">
      <c r="A132" t="s">
        <v>132</v>
      </c>
      <c r="B132" t="s">
        <v>647</v>
      </c>
      <c r="C132" s="119">
        <v>-0.20333875715732574</v>
      </c>
      <c r="D132" s="119">
        <v>0.27561381459236145</v>
      </c>
      <c r="E132" s="119">
        <v>3</v>
      </c>
      <c r="F132" s="119">
        <v>50</v>
      </c>
      <c r="G132" s="119">
        <v>31.182796478271484</v>
      </c>
      <c r="H132" s="120">
        <v>62.903224945068359</v>
      </c>
      <c r="I132" s="119">
        <v>0.17210020124912262</v>
      </c>
      <c r="J132" s="119">
        <v>0.18679490685462952</v>
      </c>
      <c r="K132" s="119">
        <v>6</v>
      </c>
      <c r="L132" s="119">
        <v>61.855670928955078</v>
      </c>
      <c r="M132" s="119">
        <v>51.546390533447266</v>
      </c>
      <c r="N132" s="120">
        <v>69.072166442871094</v>
      </c>
      <c r="O132" s="119">
        <v>-7.221347838640213E-2</v>
      </c>
      <c r="P132" s="119">
        <v>0.17659527063369751</v>
      </c>
      <c r="Q132" s="119">
        <v>8</v>
      </c>
      <c r="R132" s="119">
        <v>56.852790832519531</v>
      </c>
      <c r="S132" s="119">
        <v>43.654823303222656</v>
      </c>
      <c r="T132" s="120">
        <v>62.436546325683594</v>
      </c>
      <c r="U132" s="119">
        <v>1.6739685088396072E-2</v>
      </c>
      <c r="V132" s="119">
        <v>0.16066500544548035</v>
      </c>
      <c r="W132" s="119">
        <v>8</v>
      </c>
      <c r="X132" s="119">
        <v>59.595958709716797</v>
      </c>
      <c r="Y132" s="119">
        <v>47.97979736328125</v>
      </c>
      <c r="Z132" s="120">
        <v>64.646461486816406</v>
      </c>
      <c r="AA132" s="119">
        <v>0.27699631452560425</v>
      </c>
      <c r="AB132" s="119">
        <v>0.15901480615139008</v>
      </c>
      <c r="AC132" s="119">
        <v>9</v>
      </c>
      <c r="AD132" s="119">
        <v>63.636363983154297</v>
      </c>
      <c r="AE132" s="119">
        <v>58.585857391357422</v>
      </c>
      <c r="AF132" s="120">
        <v>73.737373352050781</v>
      </c>
      <c r="AG132" s="119">
        <v>0.1847783625125885</v>
      </c>
      <c r="AH132" s="119">
        <v>0.14979781210422516</v>
      </c>
      <c r="AI132" s="119">
        <v>10</v>
      </c>
      <c r="AJ132" s="119">
        <v>60.487804412841797</v>
      </c>
      <c r="AK132" s="119">
        <v>54.146343231201172</v>
      </c>
      <c r="AL132" s="120">
        <v>69.268295288085938</v>
      </c>
      <c r="AM132" s="119">
        <v>0.37961950898170471</v>
      </c>
      <c r="AN132" s="119">
        <v>0.14334365725517273</v>
      </c>
      <c r="AO132" s="119">
        <v>10</v>
      </c>
      <c r="AP132" s="119">
        <v>65.853660583496094</v>
      </c>
      <c r="AQ132" s="119">
        <v>58.048782348632813</v>
      </c>
      <c r="AR132" s="120">
        <v>71.219512939453125</v>
      </c>
      <c r="AS132" s="119">
        <v>0.3698640763759613</v>
      </c>
      <c r="AT132" s="119">
        <v>0.14789572358131409</v>
      </c>
      <c r="AU132" s="119">
        <v>11</v>
      </c>
      <c r="AV132" s="119">
        <v>68.780487060546875</v>
      </c>
      <c r="AW132" s="119">
        <v>60</v>
      </c>
      <c r="AX132" s="120">
        <v>72.682929992675781</v>
      </c>
      <c r="AY132" s="119">
        <v>0.35240396857261658</v>
      </c>
      <c r="AZ132" s="119">
        <v>0.15194283425807953</v>
      </c>
      <c r="BA132" s="119">
        <v>11</v>
      </c>
      <c r="BB132" s="119">
        <v>68.932037353515625</v>
      </c>
      <c r="BC132" s="119">
        <v>59.223300933837891</v>
      </c>
      <c r="BD132" s="120">
        <v>72.330093383789063</v>
      </c>
      <c r="BE132" s="119">
        <v>0.25488635897636414</v>
      </c>
      <c r="BF132" s="119">
        <v>0.14327941834926605</v>
      </c>
      <c r="BG132" s="119">
        <v>11</v>
      </c>
      <c r="BH132" s="119">
        <v>63.592231750488281</v>
      </c>
      <c r="BI132" s="119">
        <v>59.223300933837891</v>
      </c>
      <c r="BJ132" s="120">
        <v>70.873786926269531</v>
      </c>
      <c r="BK132" s="119">
        <v>0.22627405822277069</v>
      </c>
      <c r="BL132" s="119">
        <v>0.14051252603530884</v>
      </c>
      <c r="BM132" s="119">
        <v>12</v>
      </c>
      <c r="BN132" s="119">
        <v>64.593299865722656</v>
      </c>
      <c r="BO132" s="119">
        <v>59.330142974853516</v>
      </c>
      <c r="BP132" s="120">
        <v>70.813400268554688</v>
      </c>
      <c r="BQ132" s="119">
        <v>0.22838398814201355</v>
      </c>
      <c r="BR132" s="119">
        <v>0.13580648601055145</v>
      </c>
      <c r="BS132" s="119">
        <v>12</v>
      </c>
      <c r="BT132" s="119">
        <v>63.333332061767578</v>
      </c>
      <c r="BU132" s="119">
        <v>56.666667938232422</v>
      </c>
      <c r="BV132" s="120">
        <v>70.476188659667969</v>
      </c>
      <c r="BW132" s="119">
        <v>0.28668779134750366</v>
      </c>
      <c r="BX132" s="119">
        <v>0.13994769752025604</v>
      </c>
      <c r="BY132" s="119">
        <v>11</v>
      </c>
      <c r="BZ132" s="119">
        <v>64.928909301757813</v>
      </c>
      <c r="CA132" s="119">
        <v>58.293838500976563</v>
      </c>
      <c r="CB132" s="120">
        <v>70.616111755371094</v>
      </c>
      <c r="CC132" s="119">
        <v>0.24527701735496521</v>
      </c>
      <c r="CD132" s="119">
        <v>0.13849346339702606</v>
      </c>
      <c r="CE132" s="119">
        <v>11</v>
      </c>
      <c r="CF132" s="119">
        <v>64.454978942871094</v>
      </c>
      <c r="CG132" s="119">
        <v>59.715641021728516</v>
      </c>
      <c r="CH132" s="120">
        <v>70.142181396484375</v>
      </c>
      <c r="CI132" s="119">
        <v>0.3284764289855957</v>
      </c>
      <c r="CJ132" s="119">
        <v>0.1389847993850708</v>
      </c>
      <c r="CK132" s="119">
        <v>12</v>
      </c>
      <c r="CL132" s="119">
        <v>66.82464599609375</v>
      </c>
      <c r="CM132" s="119">
        <v>61.137439727783203</v>
      </c>
      <c r="CN132" s="120">
        <v>70.616111755371094</v>
      </c>
      <c r="CO132" s="119">
        <v>0.41549596190452576</v>
      </c>
      <c r="CP132" s="119">
        <v>0.13764314353466034</v>
      </c>
      <c r="CQ132" s="119">
        <v>12</v>
      </c>
      <c r="CR132" s="119">
        <v>67.307693481445313</v>
      </c>
      <c r="CS132" s="119">
        <v>61.057693481445313</v>
      </c>
      <c r="CT132" s="120">
        <v>73.076919555664063</v>
      </c>
      <c r="CU132" s="119">
        <v>0.46841484308242798</v>
      </c>
      <c r="CV132" s="119">
        <v>0.13620322942733765</v>
      </c>
      <c r="CW132" s="119">
        <v>12</v>
      </c>
      <c r="CX132" s="119">
        <v>67.307693481445313</v>
      </c>
      <c r="CY132" s="119">
        <v>63.461540222167969</v>
      </c>
      <c r="CZ132" s="120">
        <v>75</v>
      </c>
      <c r="DA132" s="119">
        <v>0.43120846152305603</v>
      </c>
      <c r="DB132" s="119">
        <v>0.14284297823905945</v>
      </c>
      <c r="DC132" s="119">
        <v>11</v>
      </c>
      <c r="DD132" s="119">
        <v>66.826919555664063</v>
      </c>
      <c r="DE132" s="119">
        <v>62.5</v>
      </c>
      <c r="DF132" s="120">
        <v>73.076919555664063</v>
      </c>
      <c r="DG132" s="119">
        <v>0.53823685646057129</v>
      </c>
      <c r="DH132" s="119">
        <v>0.12954224646091461</v>
      </c>
      <c r="DI132" s="119">
        <v>11</v>
      </c>
      <c r="DJ132" s="119">
        <v>69.230766296386719</v>
      </c>
      <c r="DK132" s="119">
        <v>64.903846740722656</v>
      </c>
      <c r="DL132" s="120">
        <v>77.884613037109375</v>
      </c>
      <c r="DM132" s="119">
        <v>0.32942187786102295</v>
      </c>
      <c r="DN132" s="119">
        <v>0.14102347195148468</v>
      </c>
      <c r="DO132" s="119">
        <v>11</v>
      </c>
      <c r="DP132" s="119">
        <v>64.903846740722656</v>
      </c>
      <c r="DQ132" s="119">
        <v>60.096153259277344</v>
      </c>
      <c r="DR132" s="120">
        <v>70.673080444335938</v>
      </c>
      <c r="DS132" s="119">
        <v>0.51172614097595215</v>
      </c>
      <c r="DT132" s="119">
        <v>0.15439365804195404</v>
      </c>
      <c r="DU132" s="119">
        <v>11</v>
      </c>
      <c r="DV132" s="119">
        <v>68.269233703613281</v>
      </c>
      <c r="DW132" s="119">
        <v>62.5</v>
      </c>
      <c r="DX132" s="120">
        <v>76.923080444335938</v>
      </c>
      <c r="DY132" s="119">
        <v>0.72260069847106934</v>
      </c>
      <c r="DZ132" s="119">
        <v>0.15041406452655792</v>
      </c>
      <c r="EA132" s="119">
        <v>11</v>
      </c>
      <c r="EB132" s="119">
        <v>75.480766296386719</v>
      </c>
      <c r="EC132" s="119">
        <v>67.788459777832031</v>
      </c>
      <c r="ED132" s="120">
        <v>81.25</v>
      </c>
    </row>
    <row r="133" spans="1:134">
      <c r="A133" t="s">
        <v>479</v>
      </c>
      <c r="B133" t="s">
        <v>916</v>
      </c>
      <c r="C133" s="119" t="s">
        <v>943</v>
      </c>
      <c r="D133" s="119" t="s">
        <v>943</v>
      </c>
      <c r="E133" s="119" t="s">
        <v>943</v>
      </c>
      <c r="F133" s="119" t="s">
        <v>943</v>
      </c>
      <c r="G133" s="119" t="s">
        <v>943</v>
      </c>
      <c r="H133" s="120" t="s">
        <v>943</v>
      </c>
      <c r="I133" s="119" t="s">
        <v>943</v>
      </c>
      <c r="J133" s="119" t="s">
        <v>943</v>
      </c>
      <c r="K133" s="119" t="s">
        <v>943</v>
      </c>
      <c r="L133" s="119" t="s">
        <v>943</v>
      </c>
      <c r="M133" s="119" t="s">
        <v>943</v>
      </c>
      <c r="N133" s="120" t="s">
        <v>943</v>
      </c>
      <c r="O133" s="119">
        <v>0.39208558201789856</v>
      </c>
      <c r="P133" s="119">
        <v>0.48561015725135803</v>
      </c>
      <c r="Q133" s="119">
        <v>1</v>
      </c>
      <c r="R133" s="119">
        <v>69.035530090332031</v>
      </c>
      <c r="S133" s="119">
        <v>39.086296081542969</v>
      </c>
      <c r="T133" s="120">
        <v>84.771575927734375</v>
      </c>
      <c r="U133" s="119">
        <v>0.38057565689086914</v>
      </c>
      <c r="V133" s="119">
        <v>0.5495646595954895</v>
      </c>
      <c r="W133" s="119">
        <v>1</v>
      </c>
      <c r="X133" s="119">
        <v>69.696968078613281</v>
      </c>
      <c r="Y133" s="119">
        <v>34.848484039306641</v>
      </c>
      <c r="Z133" s="120">
        <v>85.858589172363281</v>
      </c>
      <c r="AA133" s="119">
        <v>-0.4951825737953186</v>
      </c>
      <c r="AB133" s="119">
        <v>0.29359671473503113</v>
      </c>
      <c r="AC133" s="119">
        <v>2</v>
      </c>
      <c r="AD133" s="119">
        <v>36.868686676025391</v>
      </c>
      <c r="AE133" s="119">
        <v>14.646464347839355</v>
      </c>
      <c r="AF133" s="120">
        <v>58.080806732177734</v>
      </c>
      <c r="AG133" s="119">
        <v>-0.29425510764122009</v>
      </c>
      <c r="AH133" s="119">
        <v>0.2612074613571167</v>
      </c>
      <c r="AI133" s="119">
        <v>3</v>
      </c>
      <c r="AJ133" s="119">
        <v>47.804878234863281</v>
      </c>
      <c r="AK133" s="119">
        <v>26.341463088989258</v>
      </c>
      <c r="AL133" s="120">
        <v>58.536586761474609</v>
      </c>
      <c r="AM133" s="119">
        <v>-0.52148675918579102</v>
      </c>
      <c r="AN133" s="119">
        <v>0.2425180971622467</v>
      </c>
      <c r="AO133" s="119">
        <v>3</v>
      </c>
      <c r="AP133" s="119">
        <v>38.048782348632813</v>
      </c>
      <c r="AQ133" s="119">
        <v>18.04878044128418</v>
      </c>
      <c r="AR133" s="120">
        <v>53.658535003662109</v>
      </c>
      <c r="AS133" s="119">
        <v>-0.50971215963363647</v>
      </c>
      <c r="AT133" s="119">
        <v>0.250162273645401</v>
      </c>
      <c r="AU133" s="119">
        <v>4</v>
      </c>
      <c r="AV133" s="119">
        <v>37.56097412109375</v>
      </c>
      <c r="AW133" s="119">
        <v>19.024391174316406</v>
      </c>
      <c r="AX133" s="120">
        <v>54.634147644042969</v>
      </c>
      <c r="AY133" s="119">
        <v>-0.73242253065109253</v>
      </c>
      <c r="AZ133" s="119">
        <v>0.21880926191806793</v>
      </c>
      <c r="BA133" s="119">
        <v>5</v>
      </c>
      <c r="BB133" s="119">
        <v>26.699029922485352</v>
      </c>
      <c r="BC133" s="119">
        <v>12.135922431945801</v>
      </c>
      <c r="BD133" s="120">
        <v>41.262134552001953</v>
      </c>
      <c r="BE133" s="119">
        <v>-0.62791150808334351</v>
      </c>
      <c r="BF133" s="119">
        <v>0.17574082314968109</v>
      </c>
      <c r="BG133" s="119">
        <v>7</v>
      </c>
      <c r="BH133" s="119">
        <v>32.524272918701172</v>
      </c>
      <c r="BI133" s="119">
        <v>17.961164474487305</v>
      </c>
      <c r="BJ133" s="120">
        <v>43.203884124755859</v>
      </c>
      <c r="BK133" s="119">
        <v>-0.58453094959259033</v>
      </c>
      <c r="BL133" s="119">
        <v>0.18535685539245605</v>
      </c>
      <c r="BM133" s="119">
        <v>8</v>
      </c>
      <c r="BN133" s="119">
        <v>32.057415008544922</v>
      </c>
      <c r="BO133" s="119">
        <v>20.095693588256836</v>
      </c>
      <c r="BP133" s="120">
        <v>49.282295227050781</v>
      </c>
      <c r="BQ133" s="119">
        <v>-0.61783277988433838</v>
      </c>
      <c r="BR133" s="119">
        <v>0.16290339827537537</v>
      </c>
      <c r="BS133" s="119">
        <v>9</v>
      </c>
      <c r="BT133" s="119">
        <v>31.904762268066406</v>
      </c>
      <c r="BU133" s="119">
        <v>19.523809432983398</v>
      </c>
      <c r="BV133" s="120">
        <v>43.809524536132813</v>
      </c>
      <c r="BW133" s="119">
        <v>-0.61074423789978027</v>
      </c>
      <c r="BX133" s="119">
        <v>0.16564552485942841</v>
      </c>
      <c r="BY133" s="119">
        <v>9</v>
      </c>
      <c r="BZ133" s="119">
        <v>31.753555297851563</v>
      </c>
      <c r="CA133" s="119">
        <v>19.90521240234375</v>
      </c>
      <c r="CB133" s="120">
        <v>45.497631072998047</v>
      </c>
      <c r="CC133" s="119">
        <v>-0.65165907144546509</v>
      </c>
      <c r="CD133" s="119">
        <v>0.17063772678375244</v>
      </c>
      <c r="CE133" s="119">
        <v>9</v>
      </c>
      <c r="CF133" s="119">
        <v>29.857820510864258</v>
      </c>
      <c r="CG133" s="119">
        <v>18.48341178894043</v>
      </c>
      <c r="CH133" s="120">
        <v>43.127960205078125</v>
      </c>
      <c r="CI133" s="119">
        <v>-0.64906293153762817</v>
      </c>
      <c r="CJ133" s="119">
        <v>0.18384656310081482</v>
      </c>
      <c r="CK133" s="119">
        <v>8</v>
      </c>
      <c r="CL133" s="119">
        <v>30.331752777099609</v>
      </c>
      <c r="CM133" s="119">
        <v>17.535545349121094</v>
      </c>
      <c r="CN133" s="120">
        <v>45.023696899414063</v>
      </c>
      <c r="CO133" s="119">
        <v>-0.48810639977455139</v>
      </c>
      <c r="CP133" s="119">
        <v>0.18146966397762299</v>
      </c>
      <c r="CQ133" s="119">
        <v>9</v>
      </c>
      <c r="CR133" s="119">
        <v>36.538459777832031</v>
      </c>
      <c r="CS133" s="119">
        <v>23.076923370361328</v>
      </c>
      <c r="CT133" s="120">
        <v>52.403846740722656</v>
      </c>
      <c r="CU133" s="119">
        <v>-0.53556555509567261</v>
      </c>
      <c r="CV133" s="119">
        <v>0.17456996440887451</v>
      </c>
      <c r="CW133" s="119">
        <v>9</v>
      </c>
      <c r="CX133" s="119">
        <v>34.134616851806641</v>
      </c>
      <c r="CY133" s="119">
        <v>20.673076629638672</v>
      </c>
      <c r="CZ133" s="120">
        <v>50</v>
      </c>
      <c r="DA133" s="119">
        <v>-0.41462647914886475</v>
      </c>
      <c r="DB133" s="119">
        <v>0.1792118102312088</v>
      </c>
      <c r="DC133" s="119">
        <v>8</v>
      </c>
      <c r="DD133" s="119">
        <v>40.384616851806641</v>
      </c>
      <c r="DE133" s="119">
        <v>26.923076629638672</v>
      </c>
      <c r="DF133" s="120">
        <v>53.846153259277344</v>
      </c>
      <c r="DG133" s="119">
        <v>-0.50777232646942139</v>
      </c>
      <c r="DH133" s="119">
        <v>0.17293792963027954</v>
      </c>
      <c r="DI133" s="119">
        <v>8</v>
      </c>
      <c r="DJ133" s="119">
        <v>37.5</v>
      </c>
      <c r="DK133" s="119">
        <v>21.634614944458008</v>
      </c>
      <c r="DL133" s="120">
        <v>49.038459777832031</v>
      </c>
      <c r="DM133" s="119">
        <v>-0.51287549734115601</v>
      </c>
      <c r="DN133" s="119">
        <v>0.18024104833602905</v>
      </c>
      <c r="DO133" s="119">
        <v>8</v>
      </c>
      <c r="DP133" s="119">
        <v>35.096153259277344</v>
      </c>
      <c r="DQ133" s="119">
        <v>22.115385055541992</v>
      </c>
      <c r="DR133" s="120">
        <v>47.596153259277344</v>
      </c>
      <c r="DS133" s="119">
        <v>-0.52643609046936035</v>
      </c>
      <c r="DT133" s="119">
        <v>0.18621626496315002</v>
      </c>
      <c r="DU133" s="119">
        <v>8</v>
      </c>
      <c r="DV133" s="119">
        <v>33.653846740722656</v>
      </c>
      <c r="DW133" s="119">
        <v>21.153846740722656</v>
      </c>
      <c r="DX133" s="120">
        <v>48.076923370361328</v>
      </c>
      <c r="DY133" s="119">
        <v>-0.44639664888381958</v>
      </c>
      <c r="DZ133" s="119">
        <v>0.18092691898345947</v>
      </c>
      <c r="EA133" s="119">
        <v>7</v>
      </c>
      <c r="EB133" s="119">
        <v>36.538459777832031</v>
      </c>
      <c r="EC133" s="119">
        <v>24.519229888916016</v>
      </c>
      <c r="ED133" s="120">
        <v>48.557693481445313</v>
      </c>
    </row>
    <row r="134" spans="1:134">
      <c r="A134" t="s">
        <v>963</v>
      </c>
      <c r="B134" t="s">
        <v>655</v>
      </c>
      <c r="C134" s="119">
        <v>0.42165100574493408</v>
      </c>
      <c r="D134" s="119">
        <v>0.48088869452476501</v>
      </c>
      <c r="E134" s="119">
        <v>1</v>
      </c>
      <c r="F134" s="119">
        <v>69.354835510253906</v>
      </c>
      <c r="G134" s="119">
        <v>44.086021423339844</v>
      </c>
      <c r="H134" s="120">
        <v>84.408599853515625</v>
      </c>
      <c r="I134" s="119">
        <v>0.45773890614509583</v>
      </c>
      <c r="J134" s="119">
        <v>0.46177250146865845</v>
      </c>
      <c r="K134" s="119">
        <v>1</v>
      </c>
      <c r="L134" s="119">
        <v>69.072166442871094</v>
      </c>
      <c r="M134" s="119">
        <v>44.845359802246094</v>
      </c>
      <c r="N134" s="120">
        <v>85.051544189453125</v>
      </c>
      <c r="O134" s="119">
        <v>0.43152076005935669</v>
      </c>
      <c r="P134" s="119">
        <v>0.47348341345787048</v>
      </c>
      <c r="Q134" s="119">
        <v>1</v>
      </c>
      <c r="R134" s="119">
        <v>69.543144226074219</v>
      </c>
      <c r="S134" s="119">
        <v>44.162437438964844</v>
      </c>
      <c r="T134" s="120">
        <v>85.279190063476563</v>
      </c>
      <c r="U134" s="119">
        <v>-5.9413556009531021E-2</v>
      </c>
      <c r="V134" s="119">
        <v>0.43657052516937256</v>
      </c>
      <c r="W134" s="119">
        <v>1</v>
      </c>
      <c r="X134" s="119">
        <v>55.555557250976563</v>
      </c>
      <c r="Y134" s="119">
        <v>26.767677307128906</v>
      </c>
      <c r="Z134" s="120">
        <v>75.757575988769531</v>
      </c>
      <c r="AA134" s="119">
        <v>0.88894355297088623</v>
      </c>
      <c r="AB134" s="119">
        <v>0.40334579348564148</v>
      </c>
      <c r="AC134" s="119">
        <v>1</v>
      </c>
      <c r="AD134" s="119">
        <v>80.303031921386719</v>
      </c>
      <c r="AE134" s="119">
        <v>62.121212005615234</v>
      </c>
      <c r="AF134" s="120">
        <v>91.414138793945313</v>
      </c>
      <c r="AG134" s="119">
        <v>1.4197694063186646</v>
      </c>
      <c r="AH134" s="119">
        <v>0.39590555429458618</v>
      </c>
      <c r="AI134" s="119">
        <v>1</v>
      </c>
      <c r="AJ134" s="119">
        <v>90.731704711914063</v>
      </c>
      <c r="AK134" s="119">
        <v>75.609756469726563</v>
      </c>
      <c r="AL134" s="120">
        <v>97.073173522949219</v>
      </c>
      <c r="AM134" s="119">
        <v>0.5159156322479248</v>
      </c>
      <c r="AN134" s="119">
        <v>0.22578608989715576</v>
      </c>
      <c r="AO134" s="119">
        <v>2</v>
      </c>
      <c r="AP134" s="119">
        <v>69.756095886230469</v>
      </c>
      <c r="AQ134" s="119">
        <v>58.048782348632813</v>
      </c>
      <c r="AR134" s="120">
        <v>79.024391174316406</v>
      </c>
      <c r="AS134" s="119">
        <v>0.35169002413749695</v>
      </c>
      <c r="AT134" s="119">
        <v>0.25911375880241394</v>
      </c>
      <c r="AU134" s="119">
        <v>2</v>
      </c>
      <c r="AV134" s="119">
        <v>66.829269409179688</v>
      </c>
      <c r="AW134" s="119">
        <v>55.609756469726563</v>
      </c>
      <c r="AX134" s="120">
        <v>74.146339416503906</v>
      </c>
      <c r="AY134" s="119">
        <v>0.45455804467201233</v>
      </c>
      <c r="AZ134" s="119">
        <v>0.29883491992950439</v>
      </c>
      <c r="BA134" s="119">
        <v>2</v>
      </c>
      <c r="BB134" s="119">
        <v>71.359222412109375</v>
      </c>
      <c r="BC134" s="119">
        <v>56.796115875244141</v>
      </c>
      <c r="BD134" s="120">
        <v>79.126213073730469</v>
      </c>
      <c r="BE134" s="119">
        <v>0.43998700380325317</v>
      </c>
      <c r="BF134" s="119">
        <v>0.26969274878501892</v>
      </c>
      <c r="BG134" s="119">
        <v>2</v>
      </c>
      <c r="BH134" s="119">
        <v>69.417472839355469</v>
      </c>
      <c r="BI134" s="119">
        <v>58.737865447998047</v>
      </c>
      <c r="BJ134" s="120">
        <v>78.155342102050781</v>
      </c>
      <c r="BK134" s="119">
        <v>0.1649591475725174</v>
      </c>
      <c r="BL134" s="119">
        <v>0.20486041903495789</v>
      </c>
      <c r="BM134" s="119">
        <v>3</v>
      </c>
      <c r="BN134" s="119">
        <v>62.679424285888672</v>
      </c>
      <c r="BO134" s="119">
        <v>53.588516235351563</v>
      </c>
      <c r="BP134" s="120">
        <v>71.291862487792969</v>
      </c>
      <c r="BQ134" s="119">
        <v>0.41743901371955872</v>
      </c>
      <c r="BR134" s="119">
        <v>0.20165950059890747</v>
      </c>
      <c r="BS134" s="119">
        <v>3</v>
      </c>
      <c r="BT134" s="119">
        <v>69.523811340332031</v>
      </c>
      <c r="BU134" s="119">
        <v>60.476188659667969</v>
      </c>
      <c r="BV134" s="120">
        <v>73.809524536132813</v>
      </c>
      <c r="BW134" s="119">
        <v>0.44069930911064148</v>
      </c>
      <c r="BX134" s="119">
        <v>0.25995558500289917</v>
      </c>
      <c r="BY134" s="119">
        <v>3</v>
      </c>
      <c r="BZ134" s="119">
        <v>70.616111755371094</v>
      </c>
      <c r="CA134" s="119">
        <v>57.345970153808594</v>
      </c>
      <c r="CB134" s="120">
        <v>77.725120544433594</v>
      </c>
      <c r="CC134" s="119">
        <v>0.42485892772674561</v>
      </c>
      <c r="CD134" s="119">
        <v>0.25868576765060425</v>
      </c>
      <c r="CE134" s="119">
        <v>3</v>
      </c>
      <c r="CF134" s="119">
        <v>70.142181396484375</v>
      </c>
      <c r="CG134" s="119">
        <v>58.767772674560547</v>
      </c>
      <c r="CH134" s="120">
        <v>76.777252197265625</v>
      </c>
      <c r="CI134" s="119">
        <v>0.55342113971710205</v>
      </c>
      <c r="CJ134" s="119">
        <v>0.24601942300796509</v>
      </c>
      <c r="CK134" s="119">
        <v>3</v>
      </c>
      <c r="CL134" s="119">
        <v>70.616111755371094</v>
      </c>
      <c r="CM134" s="119">
        <v>62.559242248535156</v>
      </c>
      <c r="CN134" s="120">
        <v>80.568717956542969</v>
      </c>
      <c r="CO134" s="119">
        <v>0.84883475303649902</v>
      </c>
      <c r="CP134" s="119">
        <v>0.23899319767951965</v>
      </c>
      <c r="CQ134" s="119">
        <v>3</v>
      </c>
      <c r="CR134" s="119">
        <v>77.403846740722656</v>
      </c>
      <c r="CS134" s="119">
        <v>68.269233703613281</v>
      </c>
      <c r="CT134" s="120">
        <v>87.019233703613281</v>
      </c>
      <c r="CU134" s="119">
        <v>0.61203867197036743</v>
      </c>
      <c r="CV134" s="119">
        <v>0.22596924006938934</v>
      </c>
      <c r="CW134" s="119">
        <v>3</v>
      </c>
      <c r="CX134" s="119">
        <v>69.711540222167969</v>
      </c>
      <c r="CY134" s="119">
        <v>63.461540222167969</v>
      </c>
      <c r="CZ134" s="120">
        <v>80.288459777832031</v>
      </c>
      <c r="DA134" s="119">
        <v>0.84623223543167114</v>
      </c>
      <c r="DB134" s="119">
        <v>0.26214352250099182</v>
      </c>
      <c r="DC134" s="119">
        <v>3</v>
      </c>
      <c r="DD134" s="119">
        <v>78.365386962890625</v>
      </c>
      <c r="DE134" s="119">
        <v>66.346153259277344</v>
      </c>
      <c r="DF134" s="120">
        <v>88.942306518554688</v>
      </c>
      <c r="DG134" s="119">
        <v>0.64449185132980347</v>
      </c>
      <c r="DH134" s="119">
        <v>0.24269020557403564</v>
      </c>
      <c r="DI134" s="119">
        <v>3</v>
      </c>
      <c r="DJ134" s="119">
        <v>73.076919555664063</v>
      </c>
      <c r="DK134" s="119">
        <v>62.980770111083984</v>
      </c>
      <c r="DL134" s="120">
        <v>81.730766296386719</v>
      </c>
      <c r="DM134" s="119">
        <v>0.71636992692947388</v>
      </c>
      <c r="DN134" s="119">
        <v>0.25292068719863892</v>
      </c>
      <c r="DO134" s="119">
        <v>3</v>
      </c>
      <c r="DP134" s="119">
        <v>76.923080444335938</v>
      </c>
      <c r="DQ134" s="119">
        <v>63.942306518554688</v>
      </c>
      <c r="DR134" s="120">
        <v>82.692306518554688</v>
      </c>
      <c r="DS134" s="119">
        <v>0.70463842153549194</v>
      </c>
      <c r="DT134" s="119">
        <v>0.25326386094093323</v>
      </c>
      <c r="DU134" s="119">
        <v>3</v>
      </c>
      <c r="DV134" s="119">
        <v>75.961540222167969</v>
      </c>
      <c r="DW134" s="119">
        <v>63.942306518554688</v>
      </c>
      <c r="DX134" s="120">
        <v>83.173080444335938</v>
      </c>
      <c r="DY134" s="119">
        <v>0.80410349369049072</v>
      </c>
      <c r="DZ134" s="119">
        <v>0.22718183696269989</v>
      </c>
      <c r="EA134" s="119">
        <v>3</v>
      </c>
      <c r="EB134" s="119">
        <v>78.365386962890625</v>
      </c>
      <c r="EC134" s="119">
        <v>65.865386962890625</v>
      </c>
      <c r="ED134" s="120">
        <v>85.096153259277344</v>
      </c>
    </row>
    <row r="135" spans="1:134" ht="15.75">
      <c r="A135" s="2" t="s">
        <v>159</v>
      </c>
      <c r="B135" t="s">
        <v>675</v>
      </c>
      <c r="C135" s="119">
        <v>-0.10692699253559113</v>
      </c>
      <c r="D135" s="119">
        <v>0.26207658648490906</v>
      </c>
      <c r="E135" s="119">
        <v>4</v>
      </c>
      <c r="F135" s="119">
        <v>53.225807189941406</v>
      </c>
      <c r="G135" s="119">
        <v>34.946235656738281</v>
      </c>
      <c r="H135" s="120">
        <v>63.440860748291016</v>
      </c>
      <c r="I135" s="119">
        <v>0.11084800958633423</v>
      </c>
      <c r="J135" s="119">
        <v>0.21172922849655151</v>
      </c>
      <c r="K135" s="119">
        <v>6</v>
      </c>
      <c r="L135" s="119">
        <v>60.824741363525391</v>
      </c>
      <c r="M135" s="119">
        <v>48.969070434570313</v>
      </c>
      <c r="N135" s="120">
        <v>69.072166442871094</v>
      </c>
      <c r="O135" s="119">
        <v>-0.10973107814788818</v>
      </c>
      <c r="P135" s="119">
        <v>0.22000779211521149</v>
      </c>
      <c r="Q135" s="119">
        <v>6</v>
      </c>
      <c r="R135" s="119">
        <v>54.314720153808594</v>
      </c>
      <c r="S135" s="119">
        <v>36.548221588134766</v>
      </c>
      <c r="T135" s="120">
        <v>63.959392547607422</v>
      </c>
      <c r="U135" s="119">
        <v>-0.18759185075759888</v>
      </c>
      <c r="V135" s="119">
        <v>0.18322603404521942</v>
      </c>
      <c r="W135" s="119">
        <v>7</v>
      </c>
      <c r="X135" s="119">
        <v>50.505050659179688</v>
      </c>
      <c r="Y135" s="119">
        <v>36.868686676025391</v>
      </c>
      <c r="Z135" s="120">
        <v>60.606060028076172</v>
      </c>
      <c r="AA135" s="119">
        <v>-0.26004394888877869</v>
      </c>
      <c r="AB135" s="119">
        <v>0.1795603483915329</v>
      </c>
      <c r="AC135" s="119">
        <v>9</v>
      </c>
      <c r="AD135" s="119">
        <v>47.97979736328125</v>
      </c>
      <c r="AE135" s="119">
        <v>34.848484039306641</v>
      </c>
      <c r="AF135" s="120">
        <v>58.585857391357422</v>
      </c>
      <c r="AG135" s="119">
        <v>-0.14328356087207794</v>
      </c>
      <c r="AH135" s="119">
        <v>0.1645403653383255</v>
      </c>
      <c r="AI135" s="119">
        <v>10</v>
      </c>
      <c r="AJ135" s="119">
        <v>52.682926177978516</v>
      </c>
      <c r="AK135" s="119">
        <v>40.487804412841797</v>
      </c>
      <c r="AL135" s="120">
        <v>58.048782348632813</v>
      </c>
      <c r="AM135" s="119">
        <v>-0.30788543820381165</v>
      </c>
      <c r="AN135" s="119">
        <v>0.16555321216583252</v>
      </c>
      <c r="AO135" s="119">
        <v>10</v>
      </c>
      <c r="AP135" s="119">
        <v>47.317073822021484</v>
      </c>
      <c r="AQ135" s="119">
        <v>34.634147644042969</v>
      </c>
      <c r="AR135" s="120">
        <v>55.609756469726563</v>
      </c>
      <c r="AS135" s="119">
        <v>-0.40848857164382935</v>
      </c>
      <c r="AT135" s="119">
        <v>0.14884957671165466</v>
      </c>
      <c r="AU135" s="119">
        <v>13</v>
      </c>
      <c r="AV135" s="119">
        <v>39.512195587158203</v>
      </c>
      <c r="AW135" s="119">
        <v>30.243902206420898</v>
      </c>
      <c r="AX135" s="120">
        <v>52.682926177978516</v>
      </c>
      <c r="AY135" s="119">
        <v>-0.34490835666656494</v>
      </c>
      <c r="AZ135" s="119">
        <v>0.15422679483890533</v>
      </c>
      <c r="BA135" s="119">
        <v>13</v>
      </c>
      <c r="BB135" s="119">
        <v>44.660194396972656</v>
      </c>
      <c r="BC135" s="119">
        <v>32.524272918701172</v>
      </c>
      <c r="BD135" s="120">
        <v>54.8543701171875</v>
      </c>
      <c r="BE135" s="119">
        <v>-0.38243550062179565</v>
      </c>
      <c r="BF135" s="119">
        <v>0.15223284065723419</v>
      </c>
      <c r="BG135" s="119">
        <v>14</v>
      </c>
      <c r="BH135" s="119">
        <v>41.747573852539063</v>
      </c>
      <c r="BI135" s="119">
        <v>31.067960739135742</v>
      </c>
      <c r="BJ135" s="120">
        <v>53.883495330810547</v>
      </c>
      <c r="BK135" s="119">
        <v>-0.32560461759567261</v>
      </c>
      <c r="BL135" s="119">
        <v>0.15768851339817047</v>
      </c>
      <c r="BM135" s="119">
        <v>14</v>
      </c>
      <c r="BN135" s="119">
        <v>45.454544067382813</v>
      </c>
      <c r="BO135" s="119">
        <v>32.057415008544922</v>
      </c>
      <c r="BP135" s="120">
        <v>56.459331512451172</v>
      </c>
      <c r="BQ135" s="119">
        <v>-0.20495586097240448</v>
      </c>
      <c r="BR135" s="119">
        <v>0.15549615025520325</v>
      </c>
      <c r="BS135" s="119">
        <v>14</v>
      </c>
      <c r="BT135" s="119">
        <v>53.333332061767578</v>
      </c>
      <c r="BU135" s="119">
        <v>39.047618865966797</v>
      </c>
      <c r="BV135" s="120">
        <v>60</v>
      </c>
      <c r="BW135" s="119">
        <v>-0.40079215168952942</v>
      </c>
      <c r="BX135" s="119">
        <v>0.14910112321376801</v>
      </c>
      <c r="BY135" s="119">
        <v>15</v>
      </c>
      <c r="BZ135" s="119">
        <v>42.180095672607422</v>
      </c>
      <c r="CA135" s="119">
        <v>28.909952163696289</v>
      </c>
      <c r="CB135" s="120">
        <v>54.028434753417969</v>
      </c>
      <c r="CC135" s="119">
        <v>-0.43680459260940552</v>
      </c>
      <c r="CD135" s="119">
        <v>0.13488490879535675</v>
      </c>
      <c r="CE135" s="119">
        <v>16</v>
      </c>
      <c r="CF135" s="119">
        <v>39.8104248046875</v>
      </c>
      <c r="CG135" s="119">
        <v>29.383886337280273</v>
      </c>
      <c r="CH135" s="120">
        <v>51.658767700195313</v>
      </c>
      <c r="CI135" s="119">
        <v>-0.37097746133804321</v>
      </c>
      <c r="CJ135" s="119">
        <v>0.13349203765392303</v>
      </c>
      <c r="CK135" s="119">
        <v>16</v>
      </c>
      <c r="CL135" s="119">
        <v>44.075828552246094</v>
      </c>
      <c r="CM135" s="119">
        <v>34.123222351074219</v>
      </c>
      <c r="CN135" s="120">
        <v>54.028434753417969</v>
      </c>
      <c r="CO135" s="119">
        <v>-0.26561844348907471</v>
      </c>
      <c r="CP135" s="119">
        <v>0.13155253231525421</v>
      </c>
      <c r="CQ135" s="119">
        <v>15</v>
      </c>
      <c r="CR135" s="119">
        <v>50.480770111083984</v>
      </c>
      <c r="CS135" s="119">
        <v>36.538459777832031</v>
      </c>
      <c r="CT135" s="120">
        <v>55.288459777832031</v>
      </c>
      <c r="CU135" s="119">
        <v>-0.22027716040611267</v>
      </c>
      <c r="CV135" s="119">
        <v>0.1352338045835495</v>
      </c>
      <c r="CW135" s="119">
        <v>14</v>
      </c>
      <c r="CX135" s="119">
        <v>52.403846740722656</v>
      </c>
      <c r="CY135" s="119">
        <v>40.865383148193359</v>
      </c>
      <c r="CZ135" s="120">
        <v>57.211540222167969</v>
      </c>
      <c r="DA135" s="119">
        <v>-0.12961335480213165</v>
      </c>
      <c r="DB135" s="119">
        <v>0.13726502656936646</v>
      </c>
      <c r="DC135" s="119">
        <v>13</v>
      </c>
      <c r="DD135" s="119">
        <v>53.846153259277344</v>
      </c>
      <c r="DE135" s="119">
        <v>43.269229888916016</v>
      </c>
      <c r="DF135" s="120">
        <v>59.134616851806641</v>
      </c>
      <c r="DG135" s="119">
        <v>-0.14281964302062988</v>
      </c>
      <c r="DH135" s="119">
        <v>0.12552490830421448</v>
      </c>
      <c r="DI135" s="119">
        <v>14</v>
      </c>
      <c r="DJ135" s="119">
        <v>51.923076629638672</v>
      </c>
      <c r="DK135" s="119">
        <v>43.75</v>
      </c>
      <c r="DL135" s="120">
        <v>58.653846740722656</v>
      </c>
      <c r="DM135" s="119">
        <v>-0.22043639421463013</v>
      </c>
      <c r="DN135" s="119">
        <v>0.12785473465919495</v>
      </c>
      <c r="DO135" s="119">
        <v>14</v>
      </c>
      <c r="DP135" s="119">
        <v>47.596153259277344</v>
      </c>
      <c r="DQ135" s="119">
        <v>39.423076629638672</v>
      </c>
      <c r="DR135" s="120">
        <v>57.211540222167969</v>
      </c>
      <c r="DS135" s="119">
        <v>-0.28908979892730713</v>
      </c>
      <c r="DT135" s="119">
        <v>0.13579262793064117</v>
      </c>
      <c r="DU135" s="119">
        <v>14</v>
      </c>
      <c r="DV135" s="119">
        <v>46.153846740722656</v>
      </c>
      <c r="DW135" s="119">
        <v>34.134616851806641</v>
      </c>
      <c r="DX135" s="120">
        <v>53.846153259277344</v>
      </c>
      <c r="DY135" s="119">
        <v>-0.35152924060821533</v>
      </c>
      <c r="DZ135" s="119">
        <v>0.14143261313438416</v>
      </c>
      <c r="EA135" s="119">
        <v>12</v>
      </c>
      <c r="EB135" s="119">
        <v>42.788459777832031</v>
      </c>
      <c r="EC135" s="119">
        <v>29.326923370361328</v>
      </c>
      <c r="ED135" s="120">
        <v>49.519229888916016</v>
      </c>
    </row>
    <row r="136" spans="1:134">
      <c r="A136" t="s">
        <v>155</v>
      </c>
      <c r="B136" t="s">
        <v>671</v>
      </c>
      <c r="C136" s="119" t="s">
        <v>943</v>
      </c>
      <c r="D136" s="119" t="s">
        <v>943</v>
      </c>
      <c r="E136" s="119" t="s">
        <v>943</v>
      </c>
      <c r="F136" s="119" t="s">
        <v>943</v>
      </c>
      <c r="G136" s="119" t="s">
        <v>943</v>
      </c>
      <c r="H136" s="120" t="s">
        <v>943</v>
      </c>
      <c r="I136" s="119" t="s">
        <v>943</v>
      </c>
      <c r="J136" s="119" t="s">
        <v>943</v>
      </c>
      <c r="K136" s="119" t="s">
        <v>943</v>
      </c>
      <c r="L136" s="119" t="s">
        <v>943</v>
      </c>
      <c r="M136" s="119" t="s">
        <v>943</v>
      </c>
      <c r="N136" s="120" t="s">
        <v>943</v>
      </c>
      <c r="O136" s="119" t="s">
        <v>943</v>
      </c>
      <c r="P136" s="119" t="s">
        <v>943</v>
      </c>
      <c r="Q136" s="119" t="s">
        <v>943</v>
      </c>
      <c r="R136" s="119" t="s">
        <v>943</v>
      </c>
      <c r="S136" s="119" t="s">
        <v>943</v>
      </c>
      <c r="T136" s="120" t="s">
        <v>943</v>
      </c>
      <c r="U136" s="119" t="s">
        <v>943</v>
      </c>
      <c r="V136" s="119" t="s">
        <v>943</v>
      </c>
      <c r="W136" s="119" t="s">
        <v>943</v>
      </c>
      <c r="X136" s="119" t="s">
        <v>943</v>
      </c>
      <c r="Y136" s="119" t="s">
        <v>943</v>
      </c>
      <c r="Z136" s="120" t="s">
        <v>943</v>
      </c>
      <c r="AA136" s="119" t="s">
        <v>943</v>
      </c>
      <c r="AB136" s="119" t="s">
        <v>943</v>
      </c>
      <c r="AC136" s="119" t="s">
        <v>943</v>
      </c>
      <c r="AD136" s="119" t="s">
        <v>943</v>
      </c>
      <c r="AE136" s="119" t="s">
        <v>943</v>
      </c>
      <c r="AF136" s="120" t="s">
        <v>943</v>
      </c>
      <c r="AG136" s="119" t="s">
        <v>943</v>
      </c>
      <c r="AH136" s="119" t="s">
        <v>943</v>
      </c>
      <c r="AI136" s="119" t="s">
        <v>943</v>
      </c>
      <c r="AJ136" s="119" t="s">
        <v>943</v>
      </c>
      <c r="AK136" s="119" t="s">
        <v>943</v>
      </c>
      <c r="AL136" s="120" t="s">
        <v>943</v>
      </c>
      <c r="AM136" s="119" t="s">
        <v>943</v>
      </c>
      <c r="AN136" s="119" t="s">
        <v>943</v>
      </c>
      <c r="AO136" s="119" t="s">
        <v>943</v>
      </c>
      <c r="AP136" s="119" t="s">
        <v>943</v>
      </c>
      <c r="AQ136" s="119" t="s">
        <v>943</v>
      </c>
      <c r="AR136" s="120" t="s">
        <v>943</v>
      </c>
      <c r="AS136" s="119" t="s">
        <v>943</v>
      </c>
      <c r="AT136" s="119" t="s">
        <v>943</v>
      </c>
      <c r="AU136" s="119" t="s">
        <v>943</v>
      </c>
      <c r="AV136" s="119" t="s">
        <v>943</v>
      </c>
      <c r="AW136" s="119" t="s">
        <v>943</v>
      </c>
      <c r="AX136" s="120" t="s">
        <v>943</v>
      </c>
      <c r="AY136" s="119" t="s">
        <v>943</v>
      </c>
      <c r="AZ136" s="119" t="s">
        <v>943</v>
      </c>
      <c r="BA136" s="119" t="s">
        <v>943</v>
      </c>
      <c r="BB136" s="119" t="s">
        <v>943</v>
      </c>
      <c r="BC136" s="119" t="s">
        <v>943</v>
      </c>
      <c r="BD136" s="120" t="s">
        <v>943</v>
      </c>
      <c r="BE136" s="119" t="s">
        <v>943</v>
      </c>
      <c r="BF136" s="119" t="s">
        <v>943</v>
      </c>
      <c r="BG136" s="119" t="s">
        <v>943</v>
      </c>
      <c r="BH136" s="119" t="s">
        <v>943</v>
      </c>
      <c r="BI136" s="119" t="s">
        <v>943</v>
      </c>
      <c r="BJ136" s="120" t="s">
        <v>943</v>
      </c>
      <c r="BK136" s="119" t="s">
        <v>943</v>
      </c>
      <c r="BL136" s="119" t="s">
        <v>943</v>
      </c>
      <c r="BM136" s="119" t="s">
        <v>943</v>
      </c>
      <c r="BN136" s="119" t="s">
        <v>943</v>
      </c>
      <c r="BO136" s="119" t="s">
        <v>943</v>
      </c>
      <c r="BP136" s="120" t="s">
        <v>943</v>
      </c>
      <c r="BQ136" s="119" t="s">
        <v>943</v>
      </c>
      <c r="BR136" s="119" t="s">
        <v>943</v>
      </c>
      <c r="BS136" s="119" t="s">
        <v>943</v>
      </c>
      <c r="BT136" s="119" t="s">
        <v>943</v>
      </c>
      <c r="BU136" s="119" t="s">
        <v>943</v>
      </c>
      <c r="BV136" s="120" t="s">
        <v>943</v>
      </c>
      <c r="BW136" s="119" t="s">
        <v>943</v>
      </c>
      <c r="BX136" s="119" t="s">
        <v>943</v>
      </c>
      <c r="BY136" s="119" t="s">
        <v>943</v>
      </c>
      <c r="BZ136" s="119" t="s">
        <v>943</v>
      </c>
      <c r="CA136" s="119" t="s">
        <v>943</v>
      </c>
      <c r="CB136" s="120" t="s">
        <v>943</v>
      </c>
      <c r="CC136" s="119" t="s">
        <v>943</v>
      </c>
      <c r="CD136" s="119" t="s">
        <v>943</v>
      </c>
      <c r="CE136" s="119" t="s">
        <v>943</v>
      </c>
      <c r="CF136" s="119" t="s">
        <v>943</v>
      </c>
      <c r="CG136" s="119" t="s">
        <v>943</v>
      </c>
      <c r="CH136" s="120" t="s">
        <v>943</v>
      </c>
      <c r="CI136" s="119" t="s">
        <v>943</v>
      </c>
      <c r="CJ136" s="119" t="s">
        <v>943</v>
      </c>
      <c r="CK136" s="119" t="s">
        <v>943</v>
      </c>
      <c r="CL136" s="119" t="s">
        <v>943</v>
      </c>
      <c r="CM136" s="119" t="s">
        <v>943</v>
      </c>
      <c r="CN136" s="120" t="s">
        <v>943</v>
      </c>
      <c r="CO136" s="119" t="s">
        <v>943</v>
      </c>
      <c r="CP136" s="119" t="s">
        <v>943</v>
      </c>
      <c r="CQ136" s="119" t="s">
        <v>943</v>
      </c>
      <c r="CR136" s="119" t="s">
        <v>943</v>
      </c>
      <c r="CS136" s="119" t="s">
        <v>943</v>
      </c>
      <c r="CT136" s="120" t="s">
        <v>943</v>
      </c>
      <c r="CU136" s="119" t="s">
        <v>943</v>
      </c>
      <c r="CV136" s="119" t="s">
        <v>943</v>
      </c>
      <c r="CW136" s="119" t="s">
        <v>943</v>
      </c>
      <c r="CX136" s="119" t="s">
        <v>943</v>
      </c>
      <c r="CY136" s="119" t="s">
        <v>943</v>
      </c>
      <c r="CZ136" s="120" t="s">
        <v>943</v>
      </c>
      <c r="DA136" s="119" t="s">
        <v>943</v>
      </c>
      <c r="DB136" s="119" t="s">
        <v>943</v>
      </c>
      <c r="DC136" s="119" t="s">
        <v>943</v>
      </c>
      <c r="DD136" s="119" t="s">
        <v>943</v>
      </c>
      <c r="DE136" s="119" t="s">
        <v>943</v>
      </c>
      <c r="DF136" s="120" t="s">
        <v>943</v>
      </c>
      <c r="DG136" s="119" t="s">
        <v>943</v>
      </c>
      <c r="DH136" s="119" t="s">
        <v>943</v>
      </c>
      <c r="DI136" s="119" t="s">
        <v>943</v>
      </c>
      <c r="DJ136" s="119" t="s">
        <v>943</v>
      </c>
      <c r="DK136" s="119" t="s">
        <v>943</v>
      </c>
      <c r="DL136" s="120" t="s">
        <v>943</v>
      </c>
      <c r="DM136" s="119" t="s">
        <v>943</v>
      </c>
      <c r="DN136" s="119" t="s">
        <v>943</v>
      </c>
      <c r="DO136" s="119" t="s">
        <v>943</v>
      </c>
      <c r="DP136" s="119" t="s">
        <v>943</v>
      </c>
      <c r="DQ136" s="119" t="s">
        <v>943</v>
      </c>
      <c r="DR136" s="120" t="s">
        <v>943</v>
      </c>
      <c r="DS136" s="119" t="s">
        <v>943</v>
      </c>
      <c r="DT136" s="119" t="s">
        <v>943</v>
      </c>
      <c r="DU136" s="119" t="s">
        <v>943</v>
      </c>
      <c r="DV136" s="119" t="s">
        <v>943</v>
      </c>
      <c r="DW136" s="119" t="s">
        <v>943</v>
      </c>
      <c r="DX136" s="120" t="s">
        <v>943</v>
      </c>
      <c r="DY136" s="119" t="s">
        <v>943</v>
      </c>
      <c r="DZ136" s="119" t="s">
        <v>943</v>
      </c>
      <c r="EA136" s="119" t="s">
        <v>943</v>
      </c>
      <c r="EB136" s="119" t="s">
        <v>943</v>
      </c>
      <c r="EC136" s="119" t="s">
        <v>943</v>
      </c>
      <c r="ED136" s="120" t="s">
        <v>943</v>
      </c>
    </row>
    <row r="137" spans="1:134">
      <c r="A137" t="s">
        <v>154</v>
      </c>
      <c r="B137" t="s">
        <v>670</v>
      </c>
      <c r="C137" s="119">
        <v>-0.43742650747299194</v>
      </c>
      <c r="D137" s="119">
        <v>0.27561381459236145</v>
      </c>
      <c r="E137" s="119">
        <v>3</v>
      </c>
      <c r="F137" s="119">
        <v>39.784946441650391</v>
      </c>
      <c r="G137" s="119">
        <v>19.354839324951172</v>
      </c>
      <c r="H137" s="120">
        <v>57.526882171630859</v>
      </c>
      <c r="I137" s="119">
        <v>-0.42299142479896545</v>
      </c>
      <c r="J137" s="119">
        <v>0.18679490685462952</v>
      </c>
      <c r="K137" s="119">
        <v>6</v>
      </c>
      <c r="L137" s="119">
        <v>42.268039703369141</v>
      </c>
      <c r="M137" s="119">
        <v>29.896907806396484</v>
      </c>
      <c r="N137" s="120">
        <v>51.546390533447266</v>
      </c>
      <c r="O137" s="119">
        <v>-0.6566540002822876</v>
      </c>
      <c r="P137" s="119">
        <v>0.18951259553432465</v>
      </c>
      <c r="Q137" s="119">
        <v>7</v>
      </c>
      <c r="R137" s="119">
        <v>31.472082138061523</v>
      </c>
      <c r="S137" s="119">
        <v>16.243654251098633</v>
      </c>
      <c r="T137" s="120">
        <v>43.654823303222656</v>
      </c>
      <c r="U137" s="119">
        <v>-0.94519966840744019</v>
      </c>
      <c r="V137" s="119">
        <v>0.16919521987438202</v>
      </c>
      <c r="W137" s="119">
        <v>7</v>
      </c>
      <c r="X137" s="119">
        <v>19.191919326782227</v>
      </c>
      <c r="Y137" s="119">
        <v>6.0606060028076172</v>
      </c>
      <c r="Z137" s="120">
        <v>31.818181991577148</v>
      </c>
      <c r="AA137" s="119">
        <v>-0.84739279747009277</v>
      </c>
      <c r="AB137" s="119">
        <v>0.17059162259101868</v>
      </c>
      <c r="AC137" s="119">
        <v>8</v>
      </c>
      <c r="AD137" s="119">
        <v>21.212121963500977</v>
      </c>
      <c r="AE137" s="119">
        <v>10.101010322570801</v>
      </c>
      <c r="AF137" s="120">
        <v>34.848484039306641</v>
      </c>
      <c r="AG137" s="119">
        <v>-0.98322945833206177</v>
      </c>
      <c r="AH137" s="119">
        <v>0.15698599815368652</v>
      </c>
      <c r="AI137" s="119">
        <v>10</v>
      </c>
      <c r="AJ137" s="119">
        <v>14.634146690368652</v>
      </c>
      <c r="AK137" s="119">
        <v>8.7804880142211914</v>
      </c>
      <c r="AL137" s="120">
        <v>26.341463088989258</v>
      </c>
      <c r="AM137" s="119">
        <v>-0.66849249601364136</v>
      </c>
      <c r="AN137" s="119">
        <v>0.14215049147605896</v>
      </c>
      <c r="AO137" s="119">
        <v>11</v>
      </c>
      <c r="AP137" s="119">
        <v>30.243902206420898</v>
      </c>
      <c r="AQ137" s="119">
        <v>18.04878044128418</v>
      </c>
      <c r="AR137" s="120">
        <v>42.43902587890625</v>
      </c>
      <c r="AS137" s="119">
        <v>-0.64213478565216064</v>
      </c>
      <c r="AT137" s="119">
        <v>0.146516352891922</v>
      </c>
      <c r="AU137" s="119">
        <v>12</v>
      </c>
      <c r="AV137" s="119">
        <v>31.219512939453125</v>
      </c>
      <c r="AW137" s="119">
        <v>19.512195587158203</v>
      </c>
      <c r="AX137" s="120">
        <v>40</v>
      </c>
      <c r="AY137" s="119">
        <v>-0.65945994853973389</v>
      </c>
      <c r="AZ137" s="119">
        <v>0.14850164949893951</v>
      </c>
      <c r="BA137" s="119">
        <v>13</v>
      </c>
      <c r="BB137" s="119">
        <v>29.126213073730469</v>
      </c>
      <c r="BC137" s="119">
        <v>18.932039260864258</v>
      </c>
      <c r="BD137" s="120">
        <v>38.834953308105469</v>
      </c>
      <c r="BE137" s="119">
        <v>-0.63142299652099609</v>
      </c>
      <c r="BF137" s="119">
        <v>0.13933497667312622</v>
      </c>
      <c r="BG137" s="119">
        <v>13</v>
      </c>
      <c r="BH137" s="119">
        <v>31.553398132324219</v>
      </c>
      <c r="BI137" s="119">
        <v>19.417476654052734</v>
      </c>
      <c r="BJ137" s="120">
        <v>40.291263580322266</v>
      </c>
      <c r="BK137" s="119">
        <v>-0.69916063547134399</v>
      </c>
      <c r="BL137" s="119">
        <v>0.15144747495651245</v>
      </c>
      <c r="BM137" s="119">
        <v>12</v>
      </c>
      <c r="BN137" s="119">
        <v>26.794258117675781</v>
      </c>
      <c r="BO137" s="119">
        <v>18.181818008422852</v>
      </c>
      <c r="BP137" s="120">
        <v>38.7559814453125</v>
      </c>
      <c r="BQ137" s="119">
        <v>-0.67328900098800659</v>
      </c>
      <c r="BR137" s="119">
        <v>0.13959917426109314</v>
      </c>
      <c r="BS137" s="119">
        <v>13</v>
      </c>
      <c r="BT137" s="119">
        <v>29.047618865966797</v>
      </c>
      <c r="BU137" s="119">
        <v>19.047618865966797</v>
      </c>
      <c r="BV137" s="120">
        <v>40.476188659667969</v>
      </c>
      <c r="BW137" s="119">
        <v>-0.62019544839859009</v>
      </c>
      <c r="BX137" s="119">
        <v>0.13965688645839691</v>
      </c>
      <c r="BY137" s="119">
        <v>13</v>
      </c>
      <c r="BZ137" s="119">
        <v>31.279621124267578</v>
      </c>
      <c r="CA137" s="119">
        <v>20.379146575927734</v>
      </c>
      <c r="CB137" s="120">
        <v>43.127960205078125</v>
      </c>
      <c r="CC137" s="119">
        <v>-0.61375945806503296</v>
      </c>
      <c r="CD137" s="119">
        <v>0.12721581757068634</v>
      </c>
      <c r="CE137" s="119">
        <v>14</v>
      </c>
      <c r="CF137" s="119">
        <v>31.753555297851563</v>
      </c>
      <c r="CG137" s="119">
        <v>22.274881362915039</v>
      </c>
      <c r="CH137" s="120">
        <v>42.654029846191406</v>
      </c>
      <c r="CI137" s="119">
        <v>-0.75446271896362305</v>
      </c>
      <c r="CJ137" s="119">
        <v>0.13139809668064117</v>
      </c>
      <c r="CK137" s="119">
        <v>13</v>
      </c>
      <c r="CL137" s="119">
        <v>23.222749710083008</v>
      </c>
      <c r="CM137" s="119">
        <v>16.113744735717773</v>
      </c>
      <c r="CN137" s="120">
        <v>35.545024871826172</v>
      </c>
      <c r="CO137" s="119">
        <v>-0.85061222314834595</v>
      </c>
      <c r="CP137" s="119">
        <v>0.13212364912033081</v>
      </c>
      <c r="CQ137" s="119">
        <v>13</v>
      </c>
      <c r="CR137" s="119">
        <v>20.673076629638672</v>
      </c>
      <c r="CS137" s="119">
        <v>12.980769157409668</v>
      </c>
      <c r="CT137" s="120">
        <v>29.80769157409668</v>
      </c>
      <c r="CU137" s="119">
        <v>-0.91136449575424194</v>
      </c>
      <c r="CV137" s="119">
        <v>0.13376082479953766</v>
      </c>
      <c r="CW137" s="119">
        <v>12</v>
      </c>
      <c r="CX137" s="119">
        <v>18.269229888916016</v>
      </c>
      <c r="CY137" s="119">
        <v>11.057692527770996</v>
      </c>
      <c r="CZ137" s="120">
        <v>26.923076629638672</v>
      </c>
      <c r="DA137" s="119">
        <v>-0.95154154300689697</v>
      </c>
      <c r="DB137" s="119">
        <v>0.13238424062728882</v>
      </c>
      <c r="DC137" s="119">
        <v>12</v>
      </c>
      <c r="DD137" s="119">
        <v>14.90384578704834</v>
      </c>
      <c r="DE137" s="119">
        <v>11.057692527770996</v>
      </c>
      <c r="DF137" s="120">
        <v>24.519229888916016</v>
      </c>
      <c r="DG137" s="119">
        <v>-0.798423171043396</v>
      </c>
      <c r="DH137" s="119">
        <v>0.12204556912183762</v>
      </c>
      <c r="DI137" s="119">
        <v>12</v>
      </c>
      <c r="DJ137" s="119">
        <v>21.153846740722656</v>
      </c>
      <c r="DK137" s="119">
        <v>14.90384578704834</v>
      </c>
      <c r="DL137" s="120">
        <v>30.769229888916016</v>
      </c>
      <c r="DM137" s="119">
        <v>-0.71884781122207642</v>
      </c>
      <c r="DN137" s="119">
        <v>0.12683591246604919</v>
      </c>
      <c r="DO137" s="119">
        <v>12</v>
      </c>
      <c r="DP137" s="119">
        <v>25.961538314819336</v>
      </c>
      <c r="DQ137" s="119">
        <v>16.346153259277344</v>
      </c>
      <c r="DR137" s="120">
        <v>35.096153259277344</v>
      </c>
      <c r="DS137" s="119">
        <v>-0.64312750101089478</v>
      </c>
      <c r="DT137" s="119">
        <v>0.13584542274475098</v>
      </c>
      <c r="DU137" s="119">
        <v>12</v>
      </c>
      <c r="DV137" s="119">
        <v>28.846153259277344</v>
      </c>
      <c r="DW137" s="119">
        <v>19.711538314819336</v>
      </c>
      <c r="DX137" s="120">
        <v>37.5</v>
      </c>
      <c r="DY137" s="119">
        <v>-0.57425582408905029</v>
      </c>
      <c r="DZ137" s="119">
        <v>0.14311800897121429</v>
      </c>
      <c r="EA137" s="119">
        <v>9</v>
      </c>
      <c r="EB137" s="119">
        <v>30.288461685180664</v>
      </c>
      <c r="EC137" s="119">
        <v>22.596153259277344</v>
      </c>
      <c r="ED137" s="120">
        <v>44.230770111083984</v>
      </c>
    </row>
    <row r="138" spans="1:134">
      <c r="A138" t="s">
        <v>141</v>
      </c>
      <c r="B138" t="s">
        <v>657</v>
      </c>
      <c r="C138" s="119">
        <v>-0.37109389901161194</v>
      </c>
      <c r="D138" s="119">
        <v>0.31591403484344482</v>
      </c>
      <c r="E138" s="119">
        <v>3</v>
      </c>
      <c r="F138" s="119">
        <v>44.086021423339844</v>
      </c>
      <c r="G138" s="119">
        <v>19.354839324951172</v>
      </c>
      <c r="H138" s="120">
        <v>60.752689361572266</v>
      </c>
      <c r="I138" s="119">
        <v>-0.79362380504608154</v>
      </c>
      <c r="J138" s="119">
        <v>0.27090272307395935</v>
      </c>
      <c r="K138" s="119">
        <v>5</v>
      </c>
      <c r="L138" s="119">
        <v>26.288660049438477</v>
      </c>
      <c r="M138" s="119">
        <v>6.7010307312011719</v>
      </c>
      <c r="N138" s="120">
        <v>44.32989501953125</v>
      </c>
      <c r="O138" s="119">
        <v>-0.45067328214645386</v>
      </c>
      <c r="P138" s="119">
        <v>0.26511660218238831</v>
      </c>
      <c r="Q138" s="119">
        <v>5</v>
      </c>
      <c r="R138" s="119">
        <v>38.578681945800781</v>
      </c>
      <c r="S138" s="119">
        <v>21.319797515869141</v>
      </c>
      <c r="T138" s="120">
        <v>57.360404968261719</v>
      </c>
      <c r="U138" s="119">
        <v>-0.1847500205039978</v>
      </c>
      <c r="V138" s="119">
        <v>0.26211422681808472</v>
      </c>
      <c r="W138" s="119">
        <v>5</v>
      </c>
      <c r="X138" s="119">
        <v>51.515151977539063</v>
      </c>
      <c r="Y138" s="119">
        <v>32.323230743408203</v>
      </c>
      <c r="Z138" s="120">
        <v>63.636363983154297</v>
      </c>
      <c r="AA138" s="119">
        <v>-0.19630347192287445</v>
      </c>
      <c r="AB138" s="119">
        <v>0.20205290615558624</v>
      </c>
      <c r="AC138" s="119">
        <v>7</v>
      </c>
      <c r="AD138" s="119">
        <v>51.515151977539063</v>
      </c>
      <c r="AE138" s="119">
        <v>35.353534698486328</v>
      </c>
      <c r="AF138" s="120">
        <v>61.111110687255859</v>
      </c>
      <c r="AG138" s="119">
        <v>-0.28011158108711243</v>
      </c>
      <c r="AH138" s="119">
        <v>0.18352064490318298</v>
      </c>
      <c r="AI138" s="119">
        <v>8</v>
      </c>
      <c r="AJ138" s="119">
        <v>49.268291473388672</v>
      </c>
      <c r="AK138" s="119">
        <v>33.170730590820313</v>
      </c>
      <c r="AL138" s="120">
        <v>56.097560882568359</v>
      </c>
      <c r="AM138" s="119">
        <v>-7.3284126818180084E-2</v>
      </c>
      <c r="AN138" s="119">
        <v>0.18124540150165558</v>
      </c>
      <c r="AO138" s="119">
        <v>9</v>
      </c>
      <c r="AP138" s="119">
        <v>55.121952056884766</v>
      </c>
      <c r="AQ138" s="119">
        <v>43.414634704589844</v>
      </c>
      <c r="AR138" s="120">
        <v>60.975608825683594</v>
      </c>
      <c r="AS138" s="119">
        <v>-0.18582379817962646</v>
      </c>
      <c r="AT138" s="119">
        <v>0.15028354525566101</v>
      </c>
      <c r="AU138" s="119">
        <v>12</v>
      </c>
      <c r="AV138" s="119">
        <v>52.682926177978516</v>
      </c>
      <c r="AW138" s="119">
        <v>39.024391174316406</v>
      </c>
      <c r="AX138" s="120">
        <v>59.024391174316406</v>
      </c>
      <c r="AY138" s="119">
        <v>-0.19022627174854279</v>
      </c>
      <c r="AZ138" s="119">
        <v>0.15520851314067841</v>
      </c>
      <c r="BA138" s="119">
        <v>12</v>
      </c>
      <c r="BB138" s="119">
        <v>51.941745758056641</v>
      </c>
      <c r="BC138" s="119">
        <v>37.864078521728516</v>
      </c>
      <c r="BD138" s="120">
        <v>58.252426147460938</v>
      </c>
      <c r="BE138" s="119">
        <v>-0.2661915123462677</v>
      </c>
      <c r="BF138" s="119">
        <v>0.15180006623268127</v>
      </c>
      <c r="BG138" s="119">
        <v>12</v>
      </c>
      <c r="BH138" s="119">
        <v>49.029125213623047</v>
      </c>
      <c r="BI138" s="119">
        <v>36.407768249511719</v>
      </c>
      <c r="BJ138" s="120">
        <v>57.766990661621094</v>
      </c>
      <c r="BK138" s="119">
        <v>-0.3390670120716095</v>
      </c>
      <c r="BL138" s="119">
        <v>0.15518818795681</v>
      </c>
      <c r="BM138" s="119">
        <v>12</v>
      </c>
      <c r="BN138" s="119">
        <v>44.497608184814453</v>
      </c>
      <c r="BO138" s="119">
        <v>31.100479125976563</v>
      </c>
      <c r="BP138" s="120">
        <v>55.980861663818359</v>
      </c>
      <c r="BQ138" s="119">
        <v>-0.42879641056060791</v>
      </c>
      <c r="BR138" s="119">
        <v>0.15189042687416077</v>
      </c>
      <c r="BS138" s="119">
        <v>13</v>
      </c>
      <c r="BT138" s="119">
        <v>40.952381134033203</v>
      </c>
      <c r="BU138" s="119">
        <v>28.571428298950195</v>
      </c>
      <c r="BV138" s="120">
        <v>53.333332061767578</v>
      </c>
      <c r="BW138" s="119">
        <v>-0.47931361198425293</v>
      </c>
      <c r="BX138" s="119">
        <v>0.15034554898738861</v>
      </c>
      <c r="BY138" s="119">
        <v>13</v>
      </c>
      <c r="BZ138" s="119">
        <v>39.336494445800781</v>
      </c>
      <c r="CA138" s="119">
        <v>23.696681976318359</v>
      </c>
      <c r="CB138" s="120">
        <v>51.658767700195313</v>
      </c>
      <c r="CC138" s="119">
        <v>-0.6651419997215271</v>
      </c>
      <c r="CD138" s="119">
        <v>0.13507558405399323</v>
      </c>
      <c r="CE138" s="119">
        <v>15</v>
      </c>
      <c r="CF138" s="119">
        <v>28.909952163696289</v>
      </c>
      <c r="CG138" s="119">
        <v>18.957345962524414</v>
      </c>
      <c r="CH138" s="120">
        <v>38.862560272216797</v>
      </c>
      <c r="CI138" s="119">
        <v>-0.75378447771072388</v>
      </c>
      <c r="CJ138" s="119">
        <v>0.13349203765392303</v>
      </c>
      <c r="CK138" s="119">
        <v>16</v>
      </c>
      <c r="CL138" s="119">
        <v>23.696681976318359</v>
      </c>
      <c r="CM138" s="119">
        <v>16.113744735717773</v>
      </c>
      <c r="CN138" s="120">
        <v>35.545024871826172</v>
      </c>
      <c r="CO138" s="119">
        <v>-0.84040212631225586</v>
      </c>
      <c r="CP138" s="119">
        <v>0.13155253231525421</v>
      </c>
      <c r="CQ138" s="119">
        <v>15</v>
      </c>
      <c r="CR138" s="119">
        <v>21.634614944458008</v>
      </c>
      <c r="CS138" s="119">
        <v>13.461538314819336</v>
      </c>
      <c r="CT138" s="120">
        <v>30.769229888916016</v>
      </c>
      <c r="CU138" s="119">
        <v>-0.85139495134353638</v>
      </c>
      <c r="CV138" s="119">
        <v>0.13365226984024048</v>
      </c>
      <c r="CW138" s="119">
        <v>15</v>
      </c>
      <c r="CX138" s="119">
        <v>20.19230842590332</v>
      </c>
      <c r="CY138" s="119">
        <v>12.980769157409668</v>
      </c>
      <c r="CZ138" s="120">
        <v>31.25</v>
      </c>
      <c r="DA138" s="119">
        <v>-0.90715748071670532</v>
      </c>
      <c r="DB138" s="119">
        <v>0.1354537159204483</v>
      </c>
      <c r="DC138" s="119">
        <v>15</v>
      </c>
      <c r="DD138" s="119">
        <v>16.346153259277344</v>
      </c>
      <c r="DE138" s="119">
        <v>12.019230842590332</v>
      </c>
      <c r="DF138" s="120">
        <v>26.923076629638672</v>
      </c>
      <c r="DG138" s="119">
        <v>-1.0506579875946045</v>
      </c>
      <c r="DH138" s="119">
        <v>0.125115767121315</v>
      </c>
      <c r="DI138" s="119">
        <v>15</v>
      </c>
      <c r="DJ138" s="119">
        <v>13.461538314819336</v>
      </c>
      <c r="DK138" s="119">
        <v>9.6153850555419922</v>
      </c>
      <c r="DL138" s="120">
        <v>17.788461685180664</v>
      </c>
      <c r="DM138" s="119">
        <v>-0.99924719333648682</v>
      </c>
      <c r="DN138" s="119">
        <v>0.13200616836547852</v>
      </c>
      <c r="DO138" s="119">
        <v>14</v>
      </c>
      <c r="DP138" s="119">
        <v>14.90384578704834</v>
      </c>
      <c r="DQ138" s="119">
        <v>10.576923370361328</v>
      </c>
      <c r="DR138" s="120">
        <v>23.55769157409668</v>
      </c>
      <c r="DS138" s="119">
        <v>-1.0127804279327393</v>
      </c>
      <c r="DT138" s="119">
        <v>0.13508835434913635</v>
      </c>
      <c r="DU138" s="119">
        <v>15</v>
      </c>
      <c r="DV138" s="119">
        <v>15.865385055541992</v>
      </c>
      <c r="DW138" s="119">
        <v>10.09615421295166</v>
      </c>
      <c r="DX138" s="120">
        <v>23.55769157409668</v>
      </c>
      <c r="DY138" s="119">
        <v>-0.97160381078720093</v>
      </c>
      <c r="DZ138" s="119">
        <v>0.14063628017902374</v>
      </c>
      <c r="EA138" s="119">
        <v>13</v>
      </c>
      <c r="EB138" s="119">
        <v>17.30769157409668</v>
      </c>
      <c r="EC138" s="119">
        <v>11.057692527770996</v>
      </c>
      <c r="ED138" s="120">
        <v>25</v>
      </c>
    </row>
    <row r="139" spans="1:134">
      <c r="A139" t="s">
        <v>144</v>
      </c>
      <c r="B139" t="s">
        <v>660</v>
      </c>
      <c r="C139" s="119">
        <v>-0.32294055819511414</v>
      </c>
      <c r="D139" s="119">
        <v>0.34050697088241577</v>
      </c>
      <c r="E139" s="119">
        <v>2</v>
      </c>
      <c r="F139" s="119">
        <v>46.774192810058594</v>
      </c>
      <c r="G139" s="119">
        <v>19.354839324951172</v>
      </c>
      <c r="H139" s="120">
        <v>62.903224945068359</v>
      </c>
      <c r="I139" s="119">
        <v>-0.38150662183761597</v>
      </c>
      <c r="J139" s="119">
        <v>0.29562446475028992</v>
      </c>
      <c r="K139" s="119">
        <v>3</v>
      </c>
      <c r="L139" s="119">
        <v>43.298969268798828</v>
      </c>
      <c r="M139" s="119">
        <v>22.164947509765625</v>
      </c>
      <c r="N139" s="120">
        <v>60.309276580810547</v>
      </c>
      <c r="O139" s="119">
        <v>-0.38152801990509033</v>
      </c>
      <c r="P139" s="119">
        <v>0.27020403742790222</v>
      </c>
      <c r="Q139" s="119">
        <v>4</v>
      </c>
      <c r="R139" s="119">
        <v>43.147209167480469</v>
      </c>
      <c r="S139" s="119">
        <v>25.380710601806641</v>
      </c>
      <c r="T139" s="120">
        <v>58.883247375488281</v>
      </c>
      <c r="U139" s="119">
        <v>-0.18498782813549042</v>
      </c>
      <c r="V139" s="119">
        <v>0.28716123104095459</v>
      </c>
      <c r="W139" s="119">
        <v>4</v>
      </c>
      <c r="X139" s="119">
        <v>51.010101318359375</v>
      </c>
      <c r="Y139" s="119">
        <v>31.818181991577148</v>
      </c>
      <c r="Z139" s="120">
        <v>64.646461486816406</v>
      </c>
      <c r="AA139" s="119">
        <v>-5.3087685257196426E-2</v>
      </c>
      <c r="AB139" s="119">
        <v>0.27072900533676147</v>
      </c>
      <c r="AC139" s="119">
        <v>4</v>
      </c>
      <c r="AD139" s="119">
        <v>57.070705413818359</v>
      </c>
      <c r="AE139" s="119">
        <v>36.363636016845703</v>
      </c>
      <c r="AF139" s="120">
        <v>70.202018737792969</v>
      </c>
      <c r="AG139" s="119">
        <v>-0.35245668888092041</v>
      </c>
      <c r="AH139" s="119">
        <v>0.25480896234512329</v>
      </c>
      <c r="AI139" s="119">
        <v>5</v>
      </c>
      <c r="AJ139" s="119">
        <v>43.902439117431641</v>
      </c>
      <c r="AK139" s="119">
        <v>24.878047943115234</v>
      </c>
      <c r="AL139" s="120">
        <v>56.585365295410156</v>
      </c>
      <c r="AM139" s="119">
        <v>-0.44076114892959595</v>
      </c>
      <c r="AN139" s="119">
        <v>0.239731565117836</v>
      </c>
      <c r="AO139" s="119">
        <v>5</v>
      </c>
      <c r="AP139" s="119">
        <v>42.43902587890625</v>
      </c>
      <c r="AQ139" s="119">
        <v>20.975608825683594</v>
      </c>
      <c r="AR139" s="120">
        <v>55.609756469726563</v>
      </c>
      <c r="AS139" s="119">
        <v>-0.59977191686630249</v>
      </c>
      <c r="AT139" s="119">
        <v>0.2627006471157074</v>
      </c>
      <c r="AU139" s="119">
        <v>5</v>
      </c>
      <c r="AV139" s="119">
        <v>33.170730590820313</v>
      </c>
      <c r="AW139" s="119">
        <v>16.097560882568359</v>
      </c>
      <c r="AX139" s="120">
        <v>52.682926177978516</v>
      </c>
      <c r="AY139" s="119">
        <v>-0.85662466287612915</v>
      </c>
      <c r="AZ139" s="119">
        <v>0.26107943058013916</v>
      </c>
      <c r="BA139" s="119">
        <v>5</v>
      </c>
      <c r="BB139" s="119">
        <v>19.902912139892578</v>
      </c>
      <c r="BC139" s="119">
        <v>5.8252425193786621</v>
      </c>
      <c r="BD139" s="120">
        <v>38.349514007568359</v>
      </c>
      <c r="BE139" s="119">
        <v>-0.81812512874603271</v>
      </c>
      <c r="BF139" s="119">
        <v>0.25185850262641907</v>
      </c>
      <c r="BG139" s="119">
        <v>5</v>
      </c>
      <c r="BH139" s="119">
        <v>21.359222412109375</v>
      </c>
      <c r="BI139" s="119">
        <v>5.8252425193786621</v>
      </c>
      <c r="BJ139" s="120">
        <v>40.291263580322266</v>
      </c>
      <c r="BK139" s="119">
        <v>-0.66699963808059692</v>
      </c>
      <c r="BL139" s="119">
        <v>0.26691535115242004</v>
      </c>
      <c r="BM139" s="119">
        <v>5</v>
      </c>
      <c r="BN139" s="119">
        <v>28.229665756225586</v>
      </c>
      <c r="BO139" s="119">
        <v>11.961722373962402</v>
      </c>
      <c r="BP139" s="120">
        <v>50.717704772949219</v>
      </c>
      <c r="BQ139" s="119">
        <v>-0.54804772138595581</v>
      </c>
      <c r="BR139" s="119">
        <v>0.25540584325790405</v>
      </c>
      <c r="BS139" s="119">
        <v>6</v>
      </c>
      <c r="BT139" s="119">
        <v>34.761905670166016</v>
      </c>
      <c r="BU139" s="119">
        <v>16.666666030883789</v>
      </c>
      <c r="BV139" s="120">
        <v>54.285713195800781</v>
      </c>
      <c r="BW139" s="119">
        <v>-0.55480474233627319</v>
      </c>
      <c r="BX139" s="119">
        <v>0.25321459770202637</v>
      </c>
      <c r="BY139" s="119">
        <v>6</v>
      </c>
      <c r="BZ139" s="119">
        <v>34.597156524658203</v>
      </c>
      <c r="CA139" s="119">
        <v>17.535545349121094</v>
      </c>
      <c r="CB139" s="120">
        <v>54.028434753417969</v>
      </c>
      <c r="CC139" s="119">
        <v>-0.70279210805892944</v>
      </c>
      <c r="CD139" s="119">
        <v>0.25434249639511108</v>
      </c>
      <c r="CE139" s="119">
        <v>6</v>
      </c>
      <c r="CF139" s="119">
        <v>27.962085723876953</v>
      </c>
      <c r="CG139" s="119">
        <v>11.84834098815918</v>
      </c>
      <c r="CH139" s="120">
        <v>47.867298126220703</v>
      </c>
      <c r="CI139" s="119">
        <v>-0.74759984016418457</v>
      </c>
      <c r="CJ139" s="119">
        <v>0.25513699650764465</v>
      </c>
      <c r="CK139" s="119">
        <v>7</v>
      </c>
      <c r="CL139" s="119">
        <v>24.170616149902344</v>
      </c>
      <c r="CM139" s="119">
        <v>9.952606201171875</v>
      </c>
      <c r="CN139" s="120">
        <v>45.971565246582031</v>
      </c>
      <c r="CO139" s="119">
        <v>-0.3765602707862854</v>
      </c>
      <c r="CP139" s="119">
        <v>0.27273392677307129</v>
      </c>
      <c r="CQ139" s="119">
        <v>6</v>
      </c>
      <c r="CR139" s="119">
        <v>43.75</v>
      </c>
      <c r="CS139" s="119">
        <v>22.596153259277344</v>
      </c>
      <c r="CT139" s="120">
        <v>58.653846740722656</v>
      </c>
      <c r="CU139" s="119">
        <v>-0.47939190268516541</v>
      </c>
      <c r="CV139" s="119">
        <v>0.26678019762039185</v>
      </c>
      <c r="CW139" s="119">
        <v>6</v>
      </c>
      <c r="CX139" s="119">
        <v>37.980770111083984</v>
      </c>
      <c r="CY139" s="119">
        <v>17.30769157409668</v>
      </c>
      <c r="CZ139" s="120">
        <v>56.730770111083984</v>
      </c>
      <c r="DA139" s="119">
        <v>-0.66606700420379639</v>
      </c>
      <c r="DB139" s="119">
        <v>0.26769191026687622</v>
      </c>
      <c r="DC139" s="119">
        <v>5</v>
      </c>
      <c r="DD139" s="119">
        <v>28.846153259277344</v>
      </c>
      <c r="DE139" s="119">
        <v>12.019230842590332</v>
      </c>
      <c r="DF139" s="120">
        <v>50</v>
      </c>
      <c r="DG139" s="119">
        <v>-0.79232633113861084</v>
      </c>
      <c r="DH139" s="119">
        <v>0.26970428228378296</v>
      </c>
      <c r="DI139" s="119">
        <v>5</v>
      </c>
      <c r="DJ139" s="119">
        <v>21.634614944458008</v>
      </c>
      <c r="DK139" s="119">
        <v>10.09615421295166</v>
      </c>
      <c r="DL139" s="120">
        <v>43.75</v>
      </c>
      <c r="DM139" s="119">
        <v>-0.87702685594558716</v>
      </c>
      <c r="DN139" s="119">
        <v>0.26747384667396545</v>
      </c>
      <c r="DO139" s="119">
        <v>5</v>
      </c>
      <c r="DP139" s="119">
        <v>17.30769157409668</v>
      </c>
      <c r="DQ139" s="119">
        <v>8.1730766296386719</v>
      </c>
      <c r="DR139" s="120">
        <v>39.423076629638672</v>
      </c>
      <c r="DS139" s="119">
        <v>-0.26282748579978943</v>
      </c>
      <c r="DT139" s="119">
        <v>0.27237224578857422</v>
      </c>
      <c r="DU139" s="119">
        <v>5</v>
      </c>
      <c r="DV139" s="119">
        <v>46.634616851806641</v>
      </c>
      <c r="DW139" s="119">
        <v>26.44230842590332</v>
      </c>
      <c r="DX139" s="120">
        <v>60.576923370361328</v>
      </c>
      <c r="DY139" s="119">
        <v>-0.33929625153541565</v>
      </c>
      <c r="DZ139" s="119">
        <v>0.25330767035484314</v>
      </c>
      <c r="EA139" s="119">
        <v>6</v>
      </c>
      <c r="EB139" s="119">
        <v>44.711540222167969</v>
      </c>
      <c r="EC139" s="119">
        <v>24.519229888916016</v>
      </c>
      <c r="ED139" s="120">
        <v>59.615383148193359</v>
      </c>
    </row>
    <row r="140" spans="1:134">
      <c r="A140" t="s">
        <v>152</v>
      </c>
      <c r="B140" t="s">
        <v>668</v>
      </c>
      <c r="C140" s="119">
        <v>-0.5124286413192749</v>
      </c>
      <c r="D140" s="119">
        <v>0.21032509207725525</v>
      </c>
      <c r="E140" s="119">
        <v>6</v>
      </c>
      <c r="F140" s="119">
        <v>36.021507263183594</v>
      </c>
      <c r="G140" s="119">
        <v>23.118280410766602</v>
      </c>
      <c r="H140" s="120">
        <v>50.537635803222656</v>
      </c>
      <c r="I140" s="119">
        <v>-0.45434525609016418</v>
      </c>
      <c r="J140" s="119">
        <v>0.18463212251663208</v>
      </c>
      <c r="K140" s="119">
        <v>7</v>
      </c>
      <c r="L140" s="119">
        <v>39.175258636474609</v>
      </c>
      <c r="M140" s="119">
        <v>29.381443023681641</v>
      </c>
      <c r="N140" s="120">
        <v>50.515464782714844</v>
      </c>
      <c r="O140" s="119">
        <v>-0.2456289529800415</v>
      </c>
      <c r="P140" s="119">
        <v>0.18882034718990326</v>
      </c>
      <c r="Q140" s="119">
        <v>7</v>
      </c>
      <c r="R140" s="119">
        <v>47.715736389160156</v>
      </c>
      <c r="S140" s="119">
        <v>33.502536773681641</v>
      </c>
      <c r="T140" s="120">
        <v>58.883247375488281</v>
      </c>
      <c r="U140" s="119">
        <v>-0.18086017668247223</v>
      </c>
      <c r="V140" s="119">
        <v>0.17380061745643616</v>
      </c>
      <c r="W140" s="119">
        <v>8</v>
      </c>
      <c r="X140" s="119">
        <v>52.525253295898438</v>
      </c>
      <c r="Y140" s="119">
        <v>39.393939971923828</v>
      </c>
      <c r="Z140" s="120">
        <v>60.606060028076172</v>
      </c>
      <c r="AA140" s="119">
        <v>-0.16708178818225861</v>
      </c>
      <c r="AB140" s="119">
        <v>0.16529552638530731</v>
      </c>
      <c r="AC140" s="119">
        <v>9</v>
      </c>
      <c r="AD140" s="119">
        <v>54.0404052734375</v>
      </c>
      <c r="AE140" s="119">
        <v>40.404041290283203</v>
      </c>
      <c r="AF140" s="120">
        <v>61.111110687255859</v>
      </c>
      <c r="AG140" s="119">
        <v>-0.30395448207855225</v>
      </c>
      <c r="AH140" s="119">
        <v>0.14978840947151184</v>
      </c>
      <c r="AI140" s="119">
        <v>12</v>
      </c>
      <c r="AJ140" s="119">
        <v>46.341464996337891</v>
      </c>
      <c r="AK140" s="119">
        <v>34.634147644042969</v>
      </c>
      <c r="AL140" s="120">
        <v>54.146343231201172</v>
      </c>
      <c r="AM140" s="119">
        <v>-0.27101084589958191</v>
      </c>
      <c r="AN140" s="119">
        <v>0.15173834562301636</v>
      </c>
      <c r="AO140" s="119">
        <v>12</v>
      </c>
      <c r="AP140" s="119">
        <v>49.268291473388672</v>
      </c>
      <c r="AQ140" s="119">
        <v>38.048782348632813</v>
      </c>
      <c r="AR140" s="120">
        <v>56.097560882568359</v>
      </c>
      <c r="AS140" s="119">
        <v>-0.2611699104309082</v>
      </c>
      <c r="AT140" s="119">
        <v>0.14245739579200745</v>
      </c>
      <c r="AU140" s="119">
        <v>15</v>
      </c>
      <c r="AV140" s="119">
        <v>47.317073822021484</v>
      </c>
      <c r="AW140" s="119">
        <v>37.56097412109375</v>
      </c>
      <c r="AX140" s="120">
        <v>56.097560882568359</v>
      </c>
      <c r="AY140" s="119">
        <v>-0.27264469861984253</v>
      </c>
      <c r="AZ140" s="119">
        <v>0.14733193814754486</v>
      </c>
      <c r="BA140" s="119">
        <v>15</v>
      </c>
      <c r="BB140" s="119">
        <v>49.029125213623047</v>
      </c>
      <c r="BC140" s="119">
        <v>36.407768249511719</v>
      </c>
      <c r="BD140" s="120">
        <v>56.796115875244141</v>
      </c>
      <c r="BE140" s="119">
        <v>-0.24469718337059021</v>
      </c>
      <c r="BF140" s="119">
        <v>0.14504347741603851</v>
      </c>
      <c r="BG140" s="119">
        <v>15</v>
      </c>
      <c r="BH140" s="119">
        <v>50</v>
      </c>
      <c r="BI140" s="119">
        <v>37.864078521728516</v>
      </c>
      <c r="BJ140" s="120">
        <v>58.737865447998047</v>
      </c>
      <c r="BK140" s="119">
        <v>-0.30102235078811646</v>
      </c>
      <c r="BL140" s="119">
        <v>0.15013445913791656</v>
      </c>
      <c r="BM140" s="119">
        <v>15</v>
      </c>
      <c r="BN140" s="119">
        <v>47.846889495849609</v>
      </c>
      <c r="BO140" s="119">
        <v>33.971290588378906</v>
      </c>
      <c r="BP140" s="120">
        <v>56.937797546386719</v>
      </c>
      <c r="BQ140" s="119">
        <v>-0.36164018511772156</v>
      </c>
      <c r="BR140" s="119">
        <v>0.15094739198684692</v>
      </c>
      <c r="BS140" s="119">
        <v>16</v>
      </c>
      <c r="BT140" s="119">
        <v>42.857143402099609</v>
      </c>
      <c r="BU140" s="119">
        <v>31.904762268066406</v>
      </c>
      <c r="BV140" s="120">
        <v>54.285713195800781</v>
      </c>
      <c r="BW140" s="119">
        <v>-0.40209269523620605</v>
      </c>
      <c r="BX140" s="119">
        <v>0.14123542606830597</v>
      </c>
      <c r="BY140" s="119">
        <v>17</v>
      </c>
      <c r="BZ140" s="119">
        <v>41.706161499023438</v>
      </c>
      <c r="CA140" s="119">
        <v>29.857820510864258</v>
      </c>
      <c r="CB140" s="120">
        <v>53.554500579833984</v>
      </c>
      <c r="CC140" s="119">
        <v>-0.4118761420249939</v>
      </c>
      <c r="CD140" s="119">
        <v>0.13299421966075897</v>
      </c>
      <c r="CE140" s="119">
        <v>17</v>
      </c>
      <c r="CF140" s="119">
        <v>42.654029846191406</v>
      </c>
      <c r="CG140" s="119">
        <v>31.279621124267578</v>
      </c>
      <c r="CH140" s="120">
        <v>51.658767700195313</v>
      </c>
      <c r="CI140" s="119">
        <v>-0.5118592381477356</v>
      </c>
      <c r="CJ140" s="119">
        <v>0.13342604041099548</v>
      </c>
      <c r="CK140" s="119">
        <v>16</v>
      </c>
      <c r="CL140" s="119">
        <v>37.440757751464844</v>
      </c>
      <c r="CM140" s="119">
        <v>26.066350936889648</v>
      </c>
      <c r="CN140" s="120">
        <v>47.393363952636719</v>
      </c>
      <c r="CO140" s="119">
        <v>-0.76169461011886597</v>
      </c>
      <c r="CP140" s="119">
        <v>0.13039089739322662</v>
      </c>
      <c r="CQ140" s="119">
        <v>15</v>
      </c>
      <c r="CR140" s="119">
        <v>24.519229888916016</v>
      </c>
      <c r="CS140" s="119">
        <v>14.90384578704834</v>
      </c>
      <c r="CT140" s="120">
        <v>34.615383148193359</v>
      </c>
      <c r="CU140" s="119">
        <v>-0.7660108208656311</v>
      </c>
      <c r="CV140" s="119">
        <v>0.1310395747423172</v>
      </c>
      <c r="CW140" s="119">
        <v>15</v>
      </c>
      <c r="CX140" s="119">
        <v>24.038461685180664</v>
      </c>
      <c r="CY140" s="119">
        <v>14.423076629638672</v>
      </c>
      <c r="CZ140" s="120">
        <v>32.692306518554688</v>
      </c>
      <c r="DA140" s="119">
        <v>-0.71947216987609863</v>
      </c>
      <c r="DB140" s="119">
        <v>0.13194410502910614</v>
      </c>
      <c r="DC140" s="119">
        <v>15</v>
      </c>
      <c r="DD140" s="119">
        <v>25.961538314819336</v>
      </c>
      <c r="DE140" s="119">
        <v>14.90384578704834</v>
      </c>
      <c r="DF140" s="120">
        <v>35.096153259277344</v>
      </c>
      <c r="DG140" s="119">
        <v>-0.8388867974281311</v>
      </c>
      <c r="DH140" s="119">
        <v>0.12093688547611237</v>
      </c>
      <c r="DI140" s="119">
        <v>15</v>
      </c>
      <c r="DJ140" s="119">
        <v>18.269229888916016</v>
      </c>
      <c r="DK140" s="119">
        <v>13.942307472229004</v>
      </c>
      <c r="DL140" s="120">
        <v>29.326923370361328</v>
      </c>
      <c r="DM140" s="119">
        <v>-0.85489022731781006</v>
      </c>
      <c r="DN140" s="119">
        <v>0.11918307095766068</v>
      </c>
      <c r="DO140" s="119">
        <v>15</v>
      </c>
      <c r="DP140" s="119">
        <v>18.75</v>
      </c>
      <c r="DQ140" s="119">
        <v>13.461538314819336</v>
      </c>
      <c r="DR140" s="120">
        <v>27.403846740722656</v>
      </c>
      <c r="DS140" s="119">
        <v>-0.82693451642990112</v>
      </c>
      <c r="DT140" s="119">
        <v>0.127370685338974</v>
      </c>
      <c r="DU140" s="119">
        <v>15</v>
      </c>
      <c r="DV140" s="119">
        <v>22.115385055541992</v>
      </c>
      <c r="DW140" s="119">
        <v>14.423076629638672</v>
      </c>
      <c r="DX140" s="120">
        <v>29.326923370361328</v>
      </c>
      <c r="DY140" s="119">
        <v>-0.84762471914291382</v>
      </c>
      <c r="DZ140" s="119">
        <v>0.13132129609584808</v>
      </c>
      <c r="EA140" s="119">
        <v>14</v>
      </c>
      <c r="EB140" s="119">
        <v>21.634614944458008</v>
      </c>
      <c r="EC140" s="119">
        <v>14.90384578704834</v>
      </c>
      <c r="ED140" s="120">
        <v>28.365385055541992</v>
      </c>
    </row>
    <row r="141" spans="1:134">
      <c r="A141" t="s">
        <v>147</v>
      </c>
      <c r="B141" t="s">
        <v>663</v>
      </c>
      <c r="C141" s="119" t="s">
        <v>943</v>
      </c>
      <c r="D141" s="119" t="s">
        <v>943</v>
      </c>
      <c r="E141" s="119" t="s">
        <v>943</v>
      </c>
      <c r="F141" s="119" t="s">
        <v>943</v>
      </c>
      <c r="G141" s="119" t="s">
        <v>943</v>
      </c>
      <c r="H141" s="120" t="s">
        <v>943</v>
      </c>
      <c r="I141" s="119">
        <v>-0.58425843715667725</v>
      </c>
      <c r="J141" s="119">
        <v>0.56577223539352417</v>
      </c>
      <c r="K141" s="119">
        <v>1</v>
      </c>
      <c r="L141" s="119">
        <v>33.505153656005859</v>
      </c>
      <c r="M141" s="119">
        <v>0.51546388864517212</v>
      </c>
      <c r="N141" s="120">
        <v>65.979377746582031</v>
      </c>
      <c r="O141" s="119">
        <v>-0.28753694891929626</v>
      </c>
      <c r="P141" s="119">
        <v>0.38798564672470093</v>
      </c>
      <c r="Q141" s="119">
        <v>2</v>
      </c>
      <c r="R141" s="119">
        <v>46.192893981933594</v>
      </c>
      <c r="S141" s="119">
        <v>18.781726837158203</v>
      </c>
      <c r="T141" s="120">
        <v>65.989845275878906</v>
      </c>
      <c r="U141" s="119">
        <v>-0.48373967409133911</v>
      </c>
      <c r="V141" s="119">
        <v>0.43663424253463745</v>
      </c>
      <c r="W141" s="119">
        <v>2</v>
      </c>
      <c r="X141" s="119">
        <v>37.373737335205078</v>
      </c>
      <c r="Y141" s="119">
        <v>6.0606060028076172</v>
      </c>
      <c r="Z141" s="120">
        <v>63.636363983154297</v>
      </c>
      <c r="AA141" s="119">
        <v>-0.8329695463180542</v>
      </c>
      <c r="AB141" s="119">
        <v>0.42787253856658936</v>
      </c>
      <c r="AC141" s="119">
        <v>2</v>
      </c>
      <c r="AD141" s="119">
        <v>21.717172622680664</v>
      </c>
      <c r="AE141" s="119">
        <v>0.50505048036575317</v>
      </c>
      <c r="AF141" s="120">
        <v>55.555557250976563</v>
      </c>
      <c r="AG141" s="119">
        <v>-0.57246935367584229</v>
      </c>
      <c r="AH141" s="119">
        <v>0.4062325656414032</v>
      </c>
      <c r="AI141" s="119">
        <v>2</v>
      </c>
      <c r="AJ141" s="119">
        <v>33.658535003662109</v>
      </c>
      <c r="AK141" s="119">
        <v>8.7804880142211914</v>
      </c>
      <c r="AL141" s="120">
        <v>57.073169708251953</v>
      </c>
      <c r="AM141" s="119">
        <v>-0.4646168053150177</v>
      </c>
      <c r="AN141" s="119">
        <v>0.40925943851470947</v>
      </c>
      <c r="AO141" s="119">
        <v>2</v>
      </c>
      <c r="AP141" s="119">
        <v>40.975608825683594</v>
      </c>
      <c r="AQ141" s="119">
        <v>12.682927131652832</v>
      </c>
      <c r="AR141" s="120">
        <v>60.487804412841797</v>
      </c>
      <c r="AS141" s="119">
        <v>-0.55477452278137207</v>
      </c>
      <c r="AT141" s="119">
        <v>0.42511087656021118</v>
      </c>
      <c r="AU141" s="119">
        <v>2</v>
      </c>
      <c r="AV141" s="119">
        <v>35.121952056884766</v>
      </c>
      <c r="AW141" s="119">
        <v>7.3170733451843262</v>
      </c>
      <c r="AX141" s="120">
        <v>60</v>
      </c>
      <c r="AY141" s="119">
        <v>-0.60983139276504517</v>
      </c>
      <c r="AZ141" s="119">
        <v>0.42160433530807495</v>
      </c>
      <c r="BA141" s="119">
        <v>2</v>
      </c>
      <c r="BB141" s="119">
        <v>32.524272918701172</v>
      </c>
      <c r="BC141" s="119">
        <v>5.3398056030273438</v>
      </c>
      <c r="BD141" s="120">
        <v>58.252426147460938</v>
      </c>
      <c r="BE141" s="119">
        <v>-0.5667387843132019</v>
      </c>
      <c r="BF141" s="119">
        <v>0.44297829270362854</v>
      </c>
      <c r="BG141" s="119">
        <v>2</v>
      </c>
      <c r="BH141" s="119">
        <v>34.466018676757813</v>
      </c>
      <c r="BI141" s="119">
        <v>4.3689322471618652</v>
      </c>
      <c r="BJ141" s="120">
        <v>61.650485992431641</v>
      </c>
      <c r="BK141" s="119">
        <v>-0.34469684958457947</v>
      </c>
      <c r="BL141" s="119">
        <v>0.39523094892501831</v>
      </c>
      <c r="BM141" s="119">
        <v>3</v>
      </c>
      <c r="BN141" s="119">
        <v>43.540668487548828</v>
      </c>
      <c r="BO141" s="119">
        <v>17.703350067138672</v>
      </c>
      <c r="BP141" s="120">
        <v>66.507179260253906</v>
      </c>
      <c r="BQ141" s="119">
        <v>-0.33474484086036682</v>
      </c>
      <c r="BR141" s="119">
        <v>0.38560572266578674</v>
      </c>
      <c r="BS141" s="119">
        <v>3</v>
      </c>
      <c r="BT141" s="119">
        <v>45.238094329833984</v>
      </c>
      <c r="BU141" s="119">
        <v>16.666666030883789</v>
      </c>
      <c r="BV141" s="120">
        <v>64.76190185546875</v>
      </c>
      <c r="BW141" s="119">
        <v>-0.33202645182609558</v>
      </c>
      <c r="BX141" s="119">
        <v>0.39733600616455078</v>
      </c>
      <c r="BY141" s="119">
        <v>3</v>
      </c>
      <c r="BZ141" s="119">
        <v>45.971565246582031</v>
      </c>
      <c r="CA141" s="119">
        <v>17.535545349121094</v>
      </c>
      <c r="CB141" s="120">
        <v>66.82464599609375</v>
      </c>
      <c r="CC141" s="119">
        <v>-0.26398390531539917</v>
      </c>
      <c r="CD141" s="119">
        <v>0.38760554790496826</v>
      </c>
      <c r="CE141" s="119">
        <v>3</v>
      </c>
      <c r="CF141" s="119">
        <v>48.815166473388672</v>
      </c>
      <c r="CG141" s="119">
        <v>18.957345962524414</v>
      </c>
      <c r="CH141" s="120">
        <v>67.298576354980469</v>
      </c>
      <c r="CI141" s="119">
        <v>-3.7792325019836426E-2</v>
      </c>
      <c r="CJ141" s="119">
        <v>0.42157667875289917</v>
      </c>
      <c r="CK141" s="119">
        <v>2</v>
      </c>
      <c r="CL141" s="119">
        <v>58.767772674560547</v>
      </c>
      <c r="CM141" s="119">
        <v>26.066350936889648</v>
      </c>
      <c r="CN141" s="120">
        <v>72.98577880859375</v>
      </c>
      <c r="CO141" s="119">
        <v>-0.10767101496458054</v>
      </c>
      <c r="CP141" s="119">
        <v>0.48000702261924744</v>
      </c>
      <c r="CQ141" s="119">
        <v>2</v>
      </c>
      <c r="CR141" s="119">
        <v>54.326923370361328</v>
      </c>
      <c r="CS141" s="119">
        <v>17.788461685180664</v>
      </c>
      <c r="CT141" s="120">
        <v>73.076919555664063</v>
      </c>
      <c r="CU141" s="119">
        <v>-0.11504572629928589</v>
      </c>
      <c r="CV141" s="119">
        <v>0.43113189935684204</v>
      </c>
      <c r="CW141" s="119">
        <v>2</v>
      </c>
      <c r="CX141" s="119">
        <v>54.807693481445313</v>
      </c>
      <c r="CY141" s="119">
        <v>20.673076629638672</v>
      </c>
      <c r="CZ141" s="120">
        <v>69.230766296386719</v>
      </c>
      <c r="DA141" s="119">
        <v>-5.104677751660347E-2</v>
      </c>
      <c r="DB141" s="119">
        <v>0.42955374717712402</v>
      </c>
      <c r="DC141" s="119">
        <v>2</v>
      </c>
      <c r="DD141" s="119">
        <v>56.730770111083984</v>
      </c>
      <c r="DE141" s="119">
        <v>23.076923370361328</v>
      </c>
      <c r="DF141" s="120">
        <v>72.596153259277344</v>
      </c>
      <c r="DG141" s="119">
        <v>-5.3302735090255737E-2</v>
      </c>
      <c r="DH141" s="119">
        <v>0.44388321042060852</v>
      </c>
      <c r="DI141" s="119">
        <v>2</v>
      </c>
      <c r="DJ141" s="119">
        <v>55.769229888916016</v>
      </c>
      <c r="DK141" s="119">
        <v>22.115385055541992</v>
      </c>
      <c r="DL141" s="120">
        <v>74.519233703613281</v>
      </c>
      <c r="DM141" s="119">
        <v>-7.8032299876213074E-2</v>
      </c>
      <c r="DN141" s="119">
        <v>0.44167575240135193</v>
      </c>
      <c r="DO141" s="119">
        <v>2</v>
      </c>
      <c r="DP141" s="119">
        <v>54.326923370361328</v>
      </c>
      <c r="DQ141" s="119">
        <v>23.076923370361328</v>
      </c>
      <c r="DR141" s="120">
        <v>74.038459777832031</v>
      </c>
      <c r="DS141" s="119">
        <v>-4.7165460884571075E-2</v>
      </c>
      <c r="DT141" s="119">
        <v>0.47034305334091187</v>
      </c>
      <c r="DU141" s="119">
        <v>2</v>
      </c>
      <c r="DV141" s="119">
        <v>54.807693481445313</v>
      </c>
      <c r="DW141" s="119">
        <v>22.115385055541992</v>
      </c>
      <c r="DX141" s="120">
        <v>75.961540222167969</v>
      </c>
      <c r="DY141" s="119">
        <v>-2.7704041451215744E-2</v>
      </c>
      <c r="DZ141" s="119">
        <v>0.48743444681167603</v>
      </c>
      <c r="EA141" s="119">
        <v>2</v>
      </c>
      <c r="EB141" s="119">
        <v>55.288459777832031</v>
      </c>
      <c r="EC141" s="119">
        <v>22.115385055541992</v>
      </c>
      <c r="ED141" s="120">
        <v>76.923080444335938</v>
      </c>
    </row>
    <row r="142" spans="1:134">
      <c r="A142" t="s">
        <v>174</v>
      </c>
      <c r="B142" t="s">
        <v>690</v>
      </c>
      <c r="C142" s="119">
        <v>-0.61384618282318115</v>
      </c>
      <c r="D142" s="119">
        <v>0.27561381459236145</v>
      </c>
      <c r="E142" s="119">
        <v>3</v>
      </c>
      <c r="F142" s="119">
        <v>32.258064270019531</v>
      </c>
      <c r="G142" s="119">
        <v>14.516129493713379</v>
      </c>
      <c r="H142" s="120">
        <v>51.075267791748047</v>
      </c>
      <c r="I142" s="119">
        <v>-0.51450574398040771</v>
      </c>
      <c r="J142" s="119">
        <v>0.1895458847284317</v>
      </c>
      <c r="K142" s="119">
        <v>5</v>
      </c>
      <c r="L142" s="119">
        <v>35.567008972167969</v>
      </c>
      <c r="M142" s="119">
        <v>24.742267608642578</v>
      </c>
      <c r="N142" s="120">
        <v>48.969070434570313</v>
      </c>
      <c r="O142" s="119">
        <v>-0.59865266084671021</v>
      </c>
      <c r="P142" s="119">
        <v>0.19242244958877563</v>
      </c>
      <c r="Q142" s="119">
        <v>6</v>
      </c>
      <c r="R142" s="119">
        <v>32.487308502197266</v>
      </c>
      <c r="S142" s="119">
        <v>19.289340972900391</v>
      </c>
      <c r="T142" s="120">
        <v>46.192893981933594</v>
      </c>
      <c r="U142" s="119">
        <v>-0.80033659934997559</v>
      </c>
      <c r="V142" s="119">
        <v>0.17471669614315033</v>
      </c>
      <c r="W142" s="119">
        <v>6</v>
      </c>
      <c r="X142" s="119">
        <v>26.767677307128906</v>
      </c>
      <c r="Y142" s="119">
        <v>10.606060981750488</v>
      </c>
      <c r="Z142" s="120">
        <v>35.858585357666016</v>
      </c>
      <c r="AA142" s="119">
        <v>-0.63586515188217163</v>
      </c>
      <c r="AB142" s="119">
        <v>0.16243886947631836</v>
      </c>
      <c r="AC142" s="119">
        <v>8</v>
      </c>
      <c r="AD142" s="119">
        <v>31.313131332397461</v>
      </c>
      <c r="AE142" s="119">
        <v>18.181818008422852</v>
      </c>
      <c r="AF142" s="120">
        <v>43.434345245361328</v>
      </c>
      <c r="AG142" s="119">
        <v>-0.50042885541915894</v>
      </c>
      <c r="AH142" s="119">
        <v>0.15158697962760925</v>
      </c>
      <c r="AI142" s="119">
        <v>10</v>
      </c>
      <c r="AJ142" s="119">
        <v>36.097560882568359</v>
      </c>
      <c r="AK142" s="119">
        <v>25.365854263305664</v>
      </c>
      <c r="AL142" s="120">
        <v>50.243904113769531</v>
      </c>
      <c r="AM142" s="119">
        <v>-0.44884920120239258</v>
      </c>
      <c r="AN142" s="119">
        <v>0.14614701271057129</v>
      </c>
      <c r="AO142" s="119">
        <v>10</v>
      </c>
      <c r="AP142" s="119">
        <v>41.951217651367188</v>
      </c>
      <c r="AQ142" s="119">
        <v>28.780487060546875</v>
      </c>
      <c r="AR142" s="120">
        <v>51.707317352294922</v>
      </c>
      <c r="AS142" s="119">
        <v>-0.3672492504119873</v>
      </c>
      <c r="AT142" s="119">
        <v>0.15098626911640167</v>
      </c>
      <c r="AU142" s="119">
        <v>11</v>
      </c>
      <c r="AV142" s="119">
        <v>41.463413238525391</v>
      </c>
      <c r="AW142" s="119">
        <v>32.195121765136719</v>
      </c>
      <c r="AX142" s="120">
        <v>53.658535003662109</v>
      </c>
      <c r="AY142" s="119">
        <v>-0.35906213521957397</v>
      </c>
      <c r="AZ142" s="119">
        <v>0.15236827731132507</v>
      </c>
      <c r="BA142" s="119">
        <v>11</v>
      </c>
      <c r="BB142" s="119">
        <v>43.203884124755859</v>
      </c>
      <c r="BC142" s="119">
        <v>32.524272918701172</v>
      </c>
      <c r="BD142" s="120">
        <v>54.8543701171875</v>
      </c>
      <c r="BE142" s="119">
        <v>-0.19165812432765961</v>
      </c>
      <c r="BF142" s="119">
        <v>0.14190854132175446</v>
      </c>
      <c r="BG142" s="119">
        <v>12</v>
      </c>
      <c r="BH142" s="119">
        <v>52.912620544433594</v>
      </c>
      <c r="BI142" s="119">
        <v>39.320388793945313</v>
      </c>
      <c r="BJ142" s="120">
        <v>59.223300933837891</v>
      </c>
      <c r="BK142" s="119">
        <v>-0.13182234764099121</v>
      </c>
      <c r="BL142" s="119">
        <v>0.14705055952072144</v>
      </c>
      <c r="BM142" s="119">
        <v>12</v>
      </c>
      <c r="BN142" s="119">
        <v>55.023921966552734</v>
      </c>
      <c r="BO142" s="119">
        <v>42.583732604980469</v>
      </c>
      <c r="BP142" s="120">
        <v>60.765548706054688</v>
      </c>
      <c r="BQ142" s="119">
        <v>-8.092188835144043E-2</v>
      </c>
      <c r="BR142" s="119">
        <v>0.14454057812690735</v>
      </c>
      <c r="BS142" s="119">
        <v>12</v>
      </c>
      <c r="BT142" s="119">
        <v>55.714286804199219</v>
      </c>
      <c r="BU142" s="119">
        <v>47.142856597900391</v>
      </c>
      <c r="BV142" s="120">
        <v>61.904762268066406</v>
      </c>
      <c r="BW142" s="119">
        <v>-9.0893663465976715E-2</v>
      </c>
      <c r="BX142" s="119">
        <v>0.14881618320941925</v>
      </c>
      <c r="BY142" s="119">
        <v>10</v>
      </c>
      <c r="BZ142" s="119">
        <v>55.924171447753906</v>
      </c>
      <c r="CA142" s="119">
        <v>45.497631072998047</v>
      </c>
      <c r="CB142" s="120">
        <v>62.559242248535156</v>
      </c>
      <c r="CC142" s="119">
        <v>-4.1041579097509384E-2</v>
      </c>
      <c r="CD142" s="119">
        <v>0.14213913679122925</v>
      </c>
      <c r="CE142" s="119">
        <v>11</v>
      </c>
      <c r="CF142" s="119">
        <v>57.345970153808594</v>
      </c>
      <c r="CG142" s="119">
        <v>48.341232299804688</v>
      </c>
      <c r="CH142" s="120">
        <v>63.033176422119141</v>
      </c>
      <c r="CI142" s="119">
        <v>-4.5305628329515457E-2</v>
      </c>
      <c r="CJ142" s="119">
        <v>0.14484328031539917</v>
      </c>
      <c r="CK142" s="119">
        <v>11</v>
      </c>
      <c r="CL142" s="119">
        <v>57.819904327392578</v>
      </c>
      <c r="CM142" s="119">
        <v>47.393363952636719</v>
      </c>
      <c r="CN142" s="120">
        <v>63.033176422119141</v>
      </c>
      <c r="CO142" s="119">
        <v>-2.1955529227852821E-2</v>
      </c>
      <c r="CP142" s="119">
        <v>0.15004952251911163</v>
      </c>
      <c r="CQ142" s="119">
        <v>11</v>
      </c>
      <c r="CR142" s="119">
        <v>56.25</v>
      </c>
      <c r="CS142" s="119">
        <v>50</v>
      </c>
      <c r="CT142" s="120">
        <v>62.019229888916016</v>
      </c>
      <c r="CU142" s="119">
        <v>-0.25602608919143677</v>
      </c>
      <c r="CV142" s="119">
        <v>0.15074673295021057</v>
      </c>
      <c r="CW142" s="119">
        <v>11</v>
      </c>
      <c r="CX142" s="119">
        <v>50</v>
      </c>
      <c r="CY142" s="119">
        <v>36.538459777832031</v>
      </c>
      <c r="CZ142" s="120">
        <v>57.211540222167969</v>
      </c>
      <c r="DA142" s="119">
        <v>-0.28516894578933716</v>
      </c>
      <c r="DB142" s="119">
        <v>0.14761584997177124</v>
      </c>
      <c r="DC142" s="119">
        <v>11</v>
      </c>
      <c r="DD142" s="119">
        <v>46.634616851806641</v>
      </c>
      <c r="DE142" s="119">
        <v>33.173076629638672</v>
      </c>
      <c r="DF142" s="120">
        <v>56.730770111083984</v>
      </c>
      <c r="DG142" s="119">
        <v>-0.30968195199966431</v>
      </c>
      <c r="DH142" s="119">
        <v>0.14990538358688354</v>
      </c>
      <c r="DI142" s="119">
        <v>10</v>
      </c>
      <c r="DJ142" s="119">
        <v>45.192306518554688</v>
      </c>
      <c r="DK142" s="119">
        <v>33.653846740722656</v>
      </c>
      <c r="DL142" s="120">
        <v>55.288459777832031</v>
      </c>
      <c r="DM142" s="119">
        <v>-0.36977994441986084</v>
      </c>
      <c r="DN142" s="119">
        <v>0.15451933443546295</v>
      </c>
      <c r="DO142" s="119">
        <v>10</v>
      </c>
      <c r="DP142" s="119">
        <v>41.826923370361328</v>
      </c>
      <c r="DQ142" s="119">
        <v>28.365385055541992</v>
      </c>
      <c r="DR142" s="120">
        <v>52.884616851806641</v>
      </c>
      <c r="DS142" s="119">
        <v>-0.38885802030563354</v>
      </c>
      <c r="DT142" s="119">
        <v>0.1526324599981308</v>
      </c>
      <c r="DU142" s="119">
        <v>11</v>
      </c>
      <c r="DV142" s="119">
        <v>40.865383148193359</v>
      </c>
      <c r="DW142" s="119">
        <v>28.846153259277344</v>
      </c>
      <c r="DX142" s="120">
        <v>50.961540222167969</v>
      </c>
      <c r="DY142" s="119">
        <v>-0.42267683148384094</v>
      </c>
      <c r="DZ142" s="119">
        <v>0.15472747385501862</v>
      </c>
      <c r="EA142" s="119">
        <v>9</v>
      </c>
      <c r="EB142" s="119">
        <v>37.980770111083984</v>
      </c>
      <c r="EC142" s="119">
        <v>26.923076629638672</v>
      </c>
      <c r="ED142" s="120">
        <v>47.596153259277344</v>
      </c>
    </row>
    <row r="143" spans="1:134">
      <c r="A143" t="s">
        <v>145</v>
      </c>
      <c r="B143" t="s">
        <v>661</v>
      </c>
      <c r="C143" s="119">
        <v>-0.7825617790222168</v>
      </c>
      <c r="D143" s="119">
        <v>0.31591403484344482</v>
      </c>
      <c r="E143" s="119">
        <v>3</v>
      </c>
      <c r="F143" s="119">
        <v>25.806451797485352</v>
      </c>
      <c r="G143" s="119">
        <v>3.7634408473968506</v>
      </c>
      <c r="H143" s="120">
        <v>48.924732208251953</v>
      </c>
      <c r="I143" s="119">
        <v>-0.846549391746521</v>
      </c>
      <c r="J143" s="119">
        <v>0.27090272307395935</v>
      </c>
      <c r="K143" s="119">
        <v>5</v>
      </c>
      <c r="L143" s="119">
        <v>24.226804733276367</v>
      </c>
      <c r="M143" s="119">
        <v>4.123711109161377</v>
      </c>
      <c r="N143" s="120">
        <v>42.268039703369141</v>
      </c>
      <c r="O143" s="119">
        <v>-0.83994096517562866</v>
      </c>
      <c r="P143" s="119">
        <v>0.26511660218238831</v>
      </c>
      <c r="Q143" s="119">
        <v>5</v>
      </c>
      <c r="R143" s="119">
        <v>24.873096466064453</v>
      </c>
      <c r="S143" s="119">
        <v>5.5837564468383789</v>
      </c>
      <c r="T143" s="120">
        <v>39.086296081542969</v>
      </c>
      <c r="U143" s="119">
        <v>-0.68497979640960693</v>
      </c>
      <c r="V143" s="119">
        <v>0.24768173694610596</v>
      </c>
      <c r="W143" s="119">
        <v>6</v>
      </c>
      <c r="X143" s="119">
        <v>31.313131332397461</v>
      </c>
      <c r="Y143" s="119">
        <v>10.606060981750488</v>
      </c>
      <c r="Z143" s="120">
        <v>46.969696044921875</v>
      </c>
      <c r="AA143" s="119">
        <v>-0.67384809255599976</v>
      </c>
      <c r="AB143" s="119">
        <v>0.19679152965545654</v>
      </c>
      <c r="AC143" s="119">
        <v>8</v>
      </c>
      <c r="AD143" s="119">
        <v>29.797979354858398</v>
      </c>
      <c r="AE143" s="119">
        <v>12.626262664794922</v>
      </c>
      <c r="AF143" s="120">
        <v>44.949493408203125</v>
      </c>
      <c r="AG143" s="119">
        <v>-0.59196203947067261</v>
      </c>
      <c r="AH143" s="119">
        <v>0.1767905056476593</v>
      </c>
      <c r="AI143" s="119">
        <v>9</v>
      </c>
      <c r="AJ143" s="119">
        <v>31.707317352294922</v>
      </c>
      <c r="AK143" s="119">
        <v>20.487804412841797</v>
      </c>
      <c r="AL143" s="120">
        <v>46.341464996337891</v>
      </c>
      <c r="AM143" s="119">
        <v>-0.49753212928771973</v>
      </c>
      <c r="AN143" s="119">
        <v>0.18124540150165558</v>
      </c>
      <c r="AO143" s="119">
        <v>9</v>
      </c>
      <c r="AP143" s="119">
        <v>38.536586761474609</v>
      </c>
      <c r="AQ143" s="119">
        <v>22.439023971557617</v>
      </c>
      <c r="AR143" s="120">
        <v>51.707317352294922</v>
      </c>
      <c r="AS143" s="119">
        <v>-0.48188450932502747</v>
      </c>
      <c r="AT143" s="119">
        <v>0.15882529318332672</v>
      </c>
      <c r="AU143" s="119">
        <v>11</v>
      </c>
      <c r="AV143" s="119">
        <v>38.536586761474609</v>
      </c>
      <c r="AW143" s="119">
        <v>26.341463088989258</v>
      </c>
      <c r="AX143" s="120">
        <v>48.780487060546875</v>
      </c>
      <c r="AY143" s="119">
        <v>-0.42532601952552795</v>
      </c>
      <c r="AZ143" s="119">
        <v>0.16596794128417969</v>
      </c>
      <c r="BA143" s="119">
        <v>11</v>
      </c>
      <c r="BB143" s="119">
        <v>38.834953308105469</v>
      </c>
      <c r="BC143" s="119">
        <v>28.155340194702148</v>
      </c>
      <c r="BD143" s="120">
        <v>53.398059844970703</v>
      </c>
      <c r="BE143" s="119">
        <v>-0.52906906604766846</v>
      </c>
      <c r="BF143" s="119">
        <v>0.16225691139698029</v>
      </c>
      <c r="BG143" s="119">
        <v>11</v>
      </c>
      <c r="BH143" s="119">
        <v>35.436893463134766</v>
      </c>
      <c r="BI143" s="119">
        <v>21.844659805297852</v>
      </c>
      <c r="BJ143" s="120">
        <v>49.029125213623047</v>
      </c>
      <c r="BK143" s="119">
        <v>-0.67390763759613037</v>
      </c>
      <c r="BL143" s="119">
        <v>0.15518818795681</v>
      </c>
      <c r="BM143" s="119">
        <v>12</v>
      </c>
      <c r="BN143" s="119">
        <v>27.751195907592773</v>
      </c>
      <c r="BO143" s="119">
        <v>19.138755798339844</v>
      </c>
      <c r="BP143" s="120">
        <v>40.191387176513672</v>
      </c>
      <c r="BQ143" s="119">
        <v>-0.67808401584625244</v>
      </c>
      <c r="BR143" s="119">
        <v>0.15189042687416077</v>
      </c>
      <c r="BS143" s="119">
        <v>13</v>
      </c>
      <c r="BT143" s="119">
        <v>28.571428298950195</v>
      </c>
      <c r="BU143" s="119">
        <v>18.095237731933594</v>
      </c>
      <c r="BV143" s="120">
        <v>40.476188659667969</v>
      </c>
      <c r="BW143" s="119">
        <v>-0.6385769248008728</v>
      </c>
      <c r="BX143" s="119">
        <v>0.15034554898738861</v>
      </c>
      <c r="BY143" s="119">
        <v>13</v>
      </c>
      <c r="BZ143" s="119">
        <v>29.857820510864258</v>
      </c>
      <c r="CA143" s="119">
        <v>19.90521240234375</v>
      </c>
      <c r="CB143" s="120">
        <v>43.127960205078125</v>
      </c>
      <c r="CC143" s="119">
        <v>-0.82534688711166382</v>
      </c>
      <c r="CD143" s="119">
        <v>0.14745520055294037</v>
      </c>
      <c r="CE143" s="119">
        <v>13</v>
      </c>
      <c r="CF143" s="119">
        <v>22.274881362915039</v>
      </c>
      <c r="CG143" s="119">
        <v>13.270142555236816</v>
      </c>
      <c r="CH143" s="120">
        <v>33.649288177490234</v>
      </c>
      <c r="CI143" s="119">
        <v>-0.78593367338180542</v>
      </c>
      <c r="CJ143" s="119">
        <v>0.14885503053665161</v>
      </c>
      <c r="CK143" s="119">
        <v>14</v>
      </c>
      <c r="CL143" s="119">
        <v>22.274881362915039</v>
      </c>
      <c r="CM143" s="119">
        <v>14.691943168640137</v>
      </c>
      <c r="CN143" s="120">
        <v>35.545024871826172</v>
      </c>
      <c r="CO143" s="119">
        <v>-0.74537575244903564</v>
      </c>
      <c r="CP143" s="119">
        <v>0.146089106798172</v>
      </c>
      <c r="CQ143" s="119">
        <v>13</v>
      </c>
      <c r="CR143" s="119">
        <v>26.44230842590332</v>
      </c>
      <c r="CS143" s="119">
        <v>14.90384578704834</v>
      </c>
      <c r="CT143" s="120">
        <v>36.057693481445313</v>
      </c>
      <c r="CU143" s="119">
        <v>-0.68290150165557861</v>
      </c>
      <c r="CV143" s="119">
        <v>0.14391297101974487</v>
      </c>
      <c r="CW143" s="119">
        <v>14</v>
      </c>
      <c r="CX143" s="119">
        <v>27.884614944458008</v>
      </c>
      <c r="CY143" s="119">
        <v>17.30769157409668</v>
      </c>
      <c r="CZ143" s="120">
        <v>40.865383148193359</v>
      </c>
      <c r="DA143" s="119">
        <v>-0.65466731786727905</v>
      </c>
      <c r="DB143" s="119">
        <v>0.14680975675582886</v>
      </c>
      <c r="DC143" s="119">
        <v>14</v>
      </c>
      <c r="DD143" s="119">
        <v>30.288461685180664</v>
      </c>
      <c r="DE143" s="119">
        <v>16.346153259277344</v>
      </c>
      <c r="DF143" s="120">
        <v>40.384616851806641</v>
      </c>
      <c r="DG143" s="119">
        <v>-0.64385461807250977</v>
      </c>
      <c r="DH143" s="119">
        <v>0.13355281949043274</v>
      </c>
      <c r="DI143" s="119">
        <v>14</v>
      </c>
      <c r="DJ143" s="119">
        <v>28.846153259277344</v>
      </c>
      <c r="DK143" s="119">
        <v>17.788461685180664</v>
      </c>
      <c r="DL143" s="120">
        <v>41.826923370361328</v>
      </c>
      <c r="DM143" s="119">
        <v>-0.69856292009353638</v>
      </c>
      <c r="DN143" s="119">
        <v>0.13655441999435425</v>
      </c>
      <c r="DO143" s="119">
        <v>14</v>
      </c>
      <c r="DP143" s="119">
        <v>26.923076629638672</v>
      </c>
      <c r="DQ143" s="119">
        <v>16.346153259277344</v>
      </c>
      <c r="DR143" s="120">
        <v>37.980770111083984</v>
      </c>
      <c r="DS143" s="119">
        <v>-0.6989094614982605</v>
      </c>
      <c r="DT143" s="119">
        <v>0.14705961942672729</v>
      </c>
      <c r="DU143" s="119">
        <v>14</v>
      </c>
      <c r="DV143" s="119">
        <v>26.923076629638672</v>
      </c>
      <c r="DW143" s="119">
        <v>17.30769157409668</v>
      </c>
      <c r="DX143" s="120">
        <v>35.096153259277344</v>
      </c>
      <c r="DY143" s="119">
        <v>-0.77871453762054443</v>
      </c>
      <c r="DZ143" s="119">
        <v>0.15029577910900116</v>
      </c>
      <c r="EA143" s="119">
        <v>13</v>
      </c>
      <c r="EB143" s="119">
        <v>24.038461685180664</v>
      </c>
      <c r="EC143" s="119">
        <v>16.346153259277344</v>
      </c>
      <c r="ED143" s="120">
        <v>32.211540222167969</v>
      </c>
    </row>
    <row r="144" spans="1:134">
      <c r="A144" t="s">
        <v>146</v>
      </c>
      <c r="B144" t="s">
        <v>662</v>
      </c>
      <c r="C144" s="119">
        <v>0.47899499535560608</v>
      </c>
      <c r="D144" s="119">
        <v>0.41814500093460083</v>
      </c>
      <c r="E144" s="119">
        <v>2</v>
      </c>
      <c r="F144" s="119">
        <v>71.505378723144531</v>
      </c>
      <c r="G144" s="119">
        <v>49.462364196777344</v>
      </c>
      <c r="H144" s="120">
        <v>83.870964050292969</v>
      </c>
      <c r="I144" s="119">
        <v>0.55535507202148438</v>
      </c>
      <c r="J144" s="119">
        <v>0.42579972743988037</v>
      </c>
      <c r="K144" s="119">
        <v>2</v>
      </c>
      <c r="L144" s="119">
        <v>72.164947509765625</v>
      </c>
      <c r="M144" s="119">
        <v>51.546390533447266</v>
      </c>
      <c r="N144" s="120">
        <v>85.051544189453125</v>
      </c>
      <c r="O144" s="119">
        <v>0.95746946334838867</v>
      </c>
      <c r="P144" s="119">
        <v>0.43452328443527222</v>
      </c>
      <c r="Q144" s="119">
        <v>2</v>
      </c>
      <c r="R144" s="119">
        <v>83.248733520507813</v>
      </c>
      <c r="S144" s="119">
        <v>63.959392547607422</v>
      </c>
      <c r="T144" s="120">
        <v>92.385787963867188</v>
      </c>
      <c r="U144" s="119">
        <v>0.80314981937408447</v>
      </c>
      <c r="V144" s="119">
        <v>0.36711797118186951</v>
      </c>
      <c r="W144" s="119">
        <v>2</v>
      </c>
      <c r="X144" s="119">
        <v>78.282829284667969</v>
      </c>
      <c r="Y144" s="119">
        <v>62.626262664794922</v>
      </c>
      <c r="Z144" s="120">
        <v>88.888885498046875</v>
      </c>
      <c r="AA144" s="119">
        <v>0.95456326007843018</v>
      </c>
      <c r="AB144" s="119">
        <v>0.27754241228103638</v>
      </c>
      <c r="AC144" s="119">
        <v>3</v>
      </c>
      <c r="AD144" s="119">
        <v>81.818183898925781</v>
      </c>
      <c r="AE144" s="119">
        <v>71.717170715332031</v>
      </c>
      <c r="AF144" s="120">
        <v>89.393936157226563</v>
      </c>
      <c r="AG144" s="119">
        <v>0.84816819429397583</v>
      </c>
      <c r="AH144" s="119">
        <v>0.27221715450286865</v>
      </c>
      <c r="AI144" s="119">
        <v>3</v>
      </c>
      <c r="AJ144" s="119">
        <v>78.536582946777344</v>
      </c>
      <c r="AK144" s="119">
        <v>67.804878234863281</v>
      </c>
      <c r="AL144" s="120">
        <v>87.317070007324219</v>
      </c>
      <c r="AM144" s="119">
        <v>0.82405537366867065</v>
      </c>
      <c r="AN144" s="119">
        <v>0.25165513157844543</v>
      </c>
      <c r="AO144" s="119">
        <v>3</v>
      </c>
      <c r="AP144" s="119">
        <v>78.536582946777344</v>
      </c>
      <c r="AQ144" s="119">
        <v>67.317070007324219</v>
      </c>
      <c r="AR144" s="120">
        <v>84.390243530273438</v>
      </c>
      <c r="AS144" s="119">
        <v>1.0103569030761719</v>
      </c>
      <c r="AT144" s="119">
        <v>0.23234820365905762</v>
      </c>
      <c r="AU144" s="119">
        <v>4</v>
      </c>
      <c r="AV144" s="119">
        <v>80.975608825683594</v>
      </c>
      <c r="AW144" s="119">
        <v>73.170730590820313</v>
      </c>
      <c r="AX144" s="120">
        <v>90.731704711914063</v>
      </c>
      <c r="AY144" s="119">
        <v>1.0234271287918091</v>
      </c>
      <c r="AZ144" s="119">
        <v>0.24198207259178162</v>
      </c>
      <c r="BA144" s="119">
        <v>4</v>
      </c>
      <c r="BB144" s="119">
        <v>81.553398132324219</v>
      </c>
      <c r="BC144" s="119">
        <v>73.786407470703125</v>
      </c>
      <c r="BD144" s="120">
        <v>91.262138366699219</v>
      </c>
      <c r="BE144" s="119">
        <v>0.99796044826507568</v>
      </c>
      <c r="BF144" s="119">
        <v>0.23613986372947693</v>
      </c>
      <c r="BG144" s="119">
        <v>4</v>
      </c>
      <c r="BH144" s="119">
        <v>81.553398132324219</v>
      </c>
      <c r="BI144" s="119">
        <v>73.786407470703125</v>
      </c>
      <c r="BJ144" s="120">
        <v>90.776695251464844</v>
      </c>
      <c r="BK144" s="119">
        <v>0.77295821905136108</v>
      </c>
      <c r="BL144" s="119">
        <v>0.20345102250576019</v>
      </c>
      <c r="BM144" s="119">
        <v>6</v>
      </c>
      <c r="BN144" s="119">
        <v>74.162681579589844</v>
      </c>
      <c r="BO144" s="119">
        <v>70.334930419921875</v>
      </c>
      <c r="BP144" s="120">
        <v>82.775115966796875</v>
      </c>
      <c r="BQ144" s="119">
        <v>0.79025399684906006</v>
      </c>
      <c r="BR144" s="119">
        <v>0.20196022093296051</v>
      </c>
      <c r="BS144" s="119">
        <v>6</v>
      </c>
      <c r="BT144" s="119">
        <v>74.76190185546875</v>
      </c>
      <c r="BU144" s="119">
        <v>70.476188659667969</v>
      </c>
      <c r="BV144" s="120">
        <v>82.380950927734375</v>
      </c>
      <c r="BW144" s="119">
        <v>0.76609206199645996</v>
      </c>
      <c r="BX144" s="119">
        <v>0.19977293908596039</v>
      </c>
      <c r="BY144" s="119">
        <v>6</v>
      </c>
      <c r="BZ144" s="119">
        <v>73.459716796875</v>
      </c>
      <c r="CA144" s="119">
        <v>69.668243408203125</v>
      </c>
      <c r="CB144" s="120">
        <v>82.464454650878906</v>
      </c>
      <c r="CC144" s="119">
        <v>0.94289869070053101</v>
      </c>
      <c r="CD144" s="119">
        <v>0.1892545223236084</v>
      </c>
      <c r="CE144" s="119">
        <v>6</v>
      </c>
      <c r="CF144" s="119">
        <v>79.146919250488281</v>
      </c>
      <c r="CG144" s="119">
        <v>72.511848449707031</v>
      </c>
      <c r="CH144" s="120">
        <v>85.308059692382813</v>
      </c>
      <c r="CI144" s="119">
        <v>0.98349034786224365</v>
      </c>
      <c r="CJ144" s="119">
        <v>0.18909691274166107</v>
      </c>
      <c r="CK144" s="119">
        <v>6</v>
      </c>
      <c r="CL144" s="119">
        <v>81.042655944824219</v>
      </c>
      <c r="CM144" s="119">
        <v>73.459716796875</v>
      </c>
      <c r="CN144" s="120">
        <v>87.203788757324219</v>
      </c>
      <c r="CO144" s="119">
        <v>0.85191798210144043</v>
      </c>
      <c r="CP144" s="119">
        <v>0.17763547599315643</v>
      </c>
      <c r="CQ144" s="119">
        <v>6</v>
      </c>
      <c r="CR144" s="119">
        <v>77.884613037109375</v>
      </c>
      <c r="CS144" s="119">
        <v>70.673080444335938</v>
      </c>
      <c r="CT144" s="120">
        <v>82.692306518554688</v>
      </c>
      <c r="CU144" s="119">
        <v>0.90072321891784668</v>
      </c>
      <c r="CV144" s="119">
        <v>0.17833566665649414</v>
      </c>
      <c r="CW144" s="119">
        <v>6</v>
      </c>
      <c r="CX144" s="119">
        <v>78.846153259277344</v>
      </c>
      <c r="CY144" s="119">
        <v>69.230766296386719</v>
      </c>
      <c r="CZ144" s="120">
        <v>84.134613037109375</v>
      </c>
      <c r="DA144" s="119">
        <v>0.7212986946105957</v>
      </c>
      <c r="DB144" s="119">
        <v>0.18896383047103882</v>
      </c>
      <c r="DC144" s="119">
        <v>6</v>
      </c>
      <c r="DD144" s="119">
        <v>75.480766296386719</v>
      </c>
      <c r="DE144" s="119">
        <v>66.346153259277344</v>
      </c>
      <c r="DF144" s="120">
        <v>81.25</v>
      </c>
      <c r="DG144" s="119">
        <v>0.74220865964889526</v>
      </c>
      <c r="DH144" s="119">
        <v>0.16306972503662109</v>
      </c>
      <c r="DI144" s="119">
        <v>6</v>
      </c>
      <c r="DJ144" s="119">
        <v>77.884613037109375</v>
      </c>
      <c r="DK144" s="119">
        <v>66.826919555664063</v>
      </c>
      <c r="DL144" s="120">
        <v>81.730766296386719</v>
      </c>
      <c r="DM144" s="119">
        <v>0.58065783977508545</v>
      </c>
      <c r="DN144" s="119">
        <v>0.17647817730903625</v>
      </c>
      <c r="DO144" s="119">
        <v>6</v>
      </c>
      <c r="DP144" s="119">
        <v>71.634613037109375</v>
      </c>
      <c r="DQ144" s="119">
        <v>63.942306518554688</v>
      </c>
      <c r="DR144" s="120">
        <v>80.288459777832031</v>
      </c>
      <c r="DS144" s="119">
        <v>0.23990346491336823</v>
      </c>
      <c r="DT144" s="119">
        <v>0.19910523295402527</v>
      </c>
      <c r="DU144" s="119">
        <v>6</v>
      </c>
      <c r="DV144" s="119">
        <v>62.019229888916016</v>
      </c>
      <c r="DW144" s="119">
        <v>52.403846740722656</v>
      </c>
      <c r="DX144" s="120">
        <v>70.673080444335938</v>
      </c>
      <c r="DY144" s="119">
        <v>0.37123462557792664</v>
      </c>
      <c r="DZ144" s="119">
        <v>0.18659462034702301</v>
      </c>
      <c r="EA144" s="119">
        <v>7</v>
      </c>
      <c r="EB144" s="119">
        <v>64.903846740722656</v>
      </c>
      <c r="EC144" s="119">
        <v>59.134616851806641</v>
      </c>
      <c r="ED144" s="120">
        <v>73.076919555664063</v>
      </c>
    </row>
    <row r="145" spans="1:134">
      <c r="A145" t="s">
        <v>450</v>
      </c>
      <c r="B145" t="s">
        <v>677</v>
      </c>
      <c r="C145" s="119">
        <v>-1.5007667541503906</v>
      </c>
      <c r="D145" s="119">
        <v>0.26207658648490906</v>
      </c>
      <c r="E145" s="119">
        <v>4</v>
      </c>
      <c r="F145" s="119">
        <v>1.6129032373428345</v>
      </c>
      <c r="G145" s="119">
        <v>0</v>
      </c>
      <c r="H145" s="120">
        <v>14.516129493713379</v>
      </c>
      <c r="I145" s="119">
        <v>-1.3423219919204712</v>
      </c>
      <c r="J145" s="119">
        <v>0.23137643933296204</v>
      </c>
      <c r="K145" s="119">
        <v>4</v>
      </c>
      <c r="L145" s="119">
        <v>2.5773196220397949</v>
      </c>
      <c r="M145" s="119">
        <v>0</v>
      </c>
      <c r="N145" s="120">
        <v>17.525774002075195</v>
      </c>
      <c r="O145" s="119">
        <v>-1.3876185417175293</v>
      </c>
      <c r="P145" s="119">
        <v>0.25695639848709106</v>
      </c>
      <c r="Q145" s="119">
        <v>4</v>
      </c>
      <c r="R145" s="119">
        <v>3.0456852912902832</v>
      </c>
      <c r="S145" s="119">
        <v>0</v>
      </c>
      <c r="T145" s="120">
        <v>16.243654251098633</v>
      </c>
      <c r="U145" s="119">
        <v>-1.3162961006164551</v>
      </c>
      <c r="V145" s="119">
        <v>0.2165912389755249</v>
      </c>
      <c r="W145" s="119">
        <v>4</v>
      </c>
      <c r="X145" s="119">
        <v>3.0303030014038086</v>
      </c>
      <c r="Y145" s="119">
        <v>0</v>
      </c>
      <c r="Z145" s="120">
        <v>17.676767349243164</v>
      </c>
      <c r="AA145" s="119">
        <v>-1.4818862676620483</v>
      </c>
      <c r="AB145" s="119">
        <v>0.21638134121894836</v>
      </c>
      <c r="AC145" s="119">
        <v>5</v>
      </c>
      <c r="AD145" s="119">
        <v>1.5151515007019043</v>
      </c>
      <c r="AE145" s="119">
        <v>0</v>
      </c>
      <c r="AF145" s="120">
        <v>10.101010322570801</v>
      </c>
      <c r="AG145" s="119">
        <v>-1.6460973024368286</v>
      </c>
      <c r="AH145" s="119">
        <v>0.2047288715839386</v>
      </c>
      <c r="AI145" s="119">
        <v>6</v>
      </c>
      <c r="AJ145" s="119">
        <v>0.97560977935791016</v>
      </c>
      <c r="AK145" s="119">
        <v>0</v>
      </c>
      <c r="AL145" s="120">
        <v>7.8048782348632813</v>
      </c>
      <c r="AM145" s="119">
        <v>-1.5372065305709839</v>
      </c>
      <c r="AN145" s="119">
        <v>0.19671367108821869</v>
      </c>
      <c r="AO145" s="119">
        <v>6</v>
      </c>
      <c r="AP145" s="119">
        <v>0.97560977935791016</v>
      </c>
      <c r="AQ145" s="119">
        <v>0</v>
      </c>
      <c r="AR145" s="120">
        <v>9.7560977935791016</v>
      </c>
      <c r="AS145" s="119">
        <v>-1.6579530239105225</v>
      </c>
      <c r="AT145" s="119">
        <v>0.21414180099964142</v>
      </c>
      <c r="AU145" s="119">
        <v>6</v>
      </c>
      <c r="AV145" s="119">
        <v>0.48780488967895508</v>
      </c>
      <c r="AW145" s="119">
        <v>0</v>
      </c>
      <c r="AX145" s="120">
        <v>6.8292684555053711</v>
      </c>
      <c r="AY145" s="119">
        <v>-1.6251078844070435</v>
      </c>
      <c r="AZ145" s="119">
        <v>0.21398359537124634</v>
      </c>
      <c r="BA145" s="119">
        <v>6</v>
      </c>
      <c r="BB145" s="119">
        <v>0.48543688654899597</v>
      </c>
      <c r="BC145" s="119">
        <v>0</v>
      </c>
      <c r="BD145" s="120">
        <v>6.7961163520812988</v>
      </c>
      <c r="BE145" s="119">
        <v>-1.6164275407791138</v>
      </c>
      <c r="BF145" s="119">
        <v>0.20699915289878845</v>
      </c>
      <c r="BG145" s="119">
        <v>6</v>
      </c>
      <c r="BH145" s="119">
        <v>0.97087377309799194</v>
      </c>
      <c r="BI145" s="119">
        <v>0</v>
      </c>
      <c r="BJ145" s="120">
        <v>4.8543691635131836</v>
      </c>
      <c r="BK145" s="119">
        <v>-1.6604244709014893</v>
      </c>
      <c r="BL145" s="119">
        <v>0.21186894178390503</v>
      </c>
      <c r="BM145" s="119">
        <v>6</v>
      </c>
      <c r="BN145" s="119">
        <v>0.47846889495849609</v>
      </c>
      <c r="BO145" s="119">
        <v>0</v>
      </c>
      <c r="BP145" s="120">
        <v>4.3062200546264648</v>
      </c>
      <c r="BQ145" s="119">
        <v>-1.6733402013778687</v>
      </c>
      <c r="BR145" s="119">
        <v>0.20295265316963196</v>
      </c>
      <c r="BS145" s="119">
        <v>6</v>
      </c>
      <c r="BT145" s="119">
        <v>0.4761904776096344</v>
      </c>
      <c r="BU145" s="119">
        <v>0</v>
      </c>
      <c r="BV145" s="120">
        <v>3.3333332538604736</v>
      </c>
      <c r="BW145" s="119">
        <v>-1.5867664813995361</v>
      </c>
      <c r="BX145" s="119">
        <v>0.19315223395824432</v>
      </c>
      <c r="BY145" s="119">
        <v>7</v>
      </c>
      <c r="BZ145" s="119">
        <v>0.4739336371421814</v>
      </c>
      <c r="CA145" s="119">
        <v>0</v>
      </c>
      <c r="CB145" s="120">
        <v>5.6872038841247559</v>
      </c>
      <c r="CC145" s="119">
        <v>-1.0632545948028564</v>
      </c>
      <c r="CD145" s="119">
        <v>0.15995939075946808</v>
      </c>
      <c r="CE145" s="119">
        <v>9</v>
      </c>
      <c r="CF145" s="119">
        <v>13.744075775146484</v>
      </c>
      <c r="CG145" s="119">
        <v>3.3175356388092041</v>
      </c>
      <c r="CH145" s="120">
        <v>22.748815536499023</v>
      </c>
      <c r="CI145" s="119">
        <v>-0.99989128112792969</v>
      </c>
      <c r="CJ145" s="119">
        <v>0.14127333462238312</v>
      </c>
      <c r="CK145" s="119">
        <v>11</v>
      </c>
      <c r="CL145" s="119">
        <v>16.113744735717773</v>
      </c>
      <c r="CM145" s="119">
        <v>9.0047397613525391</v>
      </c>
      <c r="CN145" s="120">
        <v>22.748815536499023</v>
      </c>
      <c r="CO145" s="119">
        <v>-0.88217169046401978</v>
      </c>
      <c r="CP145" s="119">
        <v>0.13714846968650818</v>
      </c>
      <c r="CQ145" s="119">
        <v>12</v>
      </c>
      <c r="CR145" s="119">
        <v>20.19230842590332</v>
      </c>
      <c r="CS145" s="119">
        <v>12.5</v>
      </c>
      <c r="CT145" s="120">
        <v>29.80769157409668</v>
      </c>
      <c r="CU145" s="119">
        <v>-0.83627820014953613</v>
      </c>
      <c r="CV145" s="119">
        <v>0.13822118937969208</v>
      </c>
      <c r="CW145" s="119">
        <v>12</v>
      </c>
      <c r="CX145" s="119">
        <v>20.673076629638672</v>
      </c>
      <c r="CY145" s="119">
        <v>12.980769157409668</v>
      </c>
      <c r="CZ145" s="120">
        <v>31.25</v>
      </c>
      <c r="DA145" s="119">
        <v>-0.6210097074508667</v>
      </c>
      <c r="DB145" s="119">
        <v>0.14470282196998596</v>
      </c>
      <c r="DC145" s="119">
        <v>12</v>
      </c>
      <c r="DD145" s="119">
        <v>32.211540222167969</v>
      </c>
      <c r="DE145" s="119">
        <v>18.269229888916016</v>
      </c>
      <c r="DF145" s="120">
        <v>42.307693481445313</v>
      </c>
      <c r="DG145" s="119">
        <v>-0.56528598070144653</v>
      </c>
      <c r="DH145" s="119">
        <v>0.13321658968925476</v>
      </c>
      <c r="DI145" s="119">
        <v>12</v>
      </c>
      <c r="DJ145" s="119">
        <v>32.211540222167969</v>
      </c>
      <c r="DK145" s="119">
        <v>22.115385055541992</v>
      </c>
      <c r="DL145" s="120">
        <v>43.75</v>
      </c>
      <c r="DM145" s="119">
        <v>-0.58074760437011719</v>
      </c>
      <c r="DN145" s="119">
        <v>0.13711859285831451</v>
      </c>
      <c r="DO145" s="119">
        <v>12</v>
      </c>
      <c r="DP145" s="119">
        <v>30.288461685180664</v>
      </c>
      <c r="DQ145" s="119">
        <v>22.596153259277344</v>
      </c>
      <c r="DR145" s="120">
        <v>42.307693481445313</v>
      </c>
      <c r="DS145" s="119">
        <v>-0.61493903398513794</v>
      </c>
      <c r="DT145" s="119">
        <v>0.14400178194046021</v>
      </c>
      <c r="DU145" s="119">
        <v>12</v>
      </c>
      <c r="DV145" s="119">
        <v>29.80769157409668</v>
      </c>
      <c r="DW145" s="119">
        <v>20.673076629638672</v>
      </c>
      <c r="DX145" s="120">
        <v>41.346153259277344</v>
      </c>
      <c r="DY145" s="119">
        <v>-0.65371048450469971</v>
      </c>
      <c r="DZ145" s="119">
        <v>0.14722482860088348</v>
      </c>
      <c r="EA145" s="119">
        <v>11</v>
      </c>
      <c r="EB145" s="119">
        <v>27.884614944458008</v>
      </c>
      <c r="EC145" s="119">
        <v>19.230770111083984</v>
      </c>
      <c r="ED145" s="120">
        <v>38.461540222167969</v>
      </c>
    </row>
    <row r="146" spans="1:134">
      <c r="A146" t="s">
        <v>156</v>
      </c>
      <c r="B146" t="s">
        <v>672</v>
      </c>
      <c r="C146" s="119">
        <v>0.11175847798585892</v>
      </c>
      <c r="D146" s="119">
        <v>0.31591403484344482</v>
      </c>
      <c r="E146" s="119">
        <v>3</v>
      </c>
      <c r="F146" s="119">
        <v>60.752689361572266</v>
      </c>
      <c r="G146" s="119">
        <v>41.397850036621094</v>
      </c>
      <c r="H146" s="120">
        <v>73.118278503417969</v>
      </c>
      <c r="I146" s="119">
        <v>5.5501390248537064E-2</v>
      </c>
      <c r="J146" s="119">
        <v>0.28550085425376892</v>
      </c>
      <c r="K146" s="119">
        <v>4</v>
      </c>
      <c r="L146" s="119">
        <v>57.731960296630859</v>
      </c>
      <c r="M146" s="119">
        <v>42.268039703369141</v>
      </c>
      <c r="N146" s="120">
        <v>70.618553161621094</v>
      </c>
      <c r="O146" s="119">
        <v>-0.3097890317440033</v>
      </c>
      <c r="P146" s="119">
        <v>0.26231944561004639</v>
      </c>
      <c r="Q146" s="119">
        <v>5</v>
      </c>
      <c r="R146" s="119">
        <v>45.685279846191406</v>
      </c>
      <c r="S146" s="119">
        <v>27.918781280517578</v>
      </c>
      <c r="T146" s="120">
        <v>61.421318054199219</v>
      </c>
      <c r="U146" s="119">
        <v>-7.1525517851114273E-3</v>
      </c>
      <c r="V146" s="119">
        <v>0.26444444060325623</v>
      </c>
      <c r="W146" s="119">
        <v>5</v>
      </c>
      <c r="X146" s="119">
        <v>58.080806732177734</v>
      </c>
      <c r="Y146" s="119">
        <v>40.909091949462891</v>
      </c>
      <c r="Z146" s="120">
        <v>71.212120056152344</v>
      </c>
      <c r="AA146" s="119">
        <v>-0.20176208019256592</v>
      </c>
      <c r="AB146" s="119">
        <v>0.22662347555160522</v>
      </c>
      <c r="AC146" s="119">
        <v>6</v>
      </c>
      <c r="AD146" s="119">
        <v>51.010101318359375</v>
      </c>
      <c r="AE146" s="119">
        <v>34.343433380126953</v>
      </c>
      <c r="AF146" s="120">
        <v>62.121212005615234</v>
      </c>
      <c r="AG146" s="119">
        <v>-0.39802011847496033</v>
      </c>
      <c r="AH146" s="119">
        <v>0.2133302241563797</v>
      </c>
      <c r="AI146" s="119">
        <v>7</v>
      </c>
      <c r="AJ146" s="119">
        <v>41.463413238525391</v>
      </c>
      <c r="AK146" s="119">
        <v>25.365854263305664</v>
      </c>
      <c r="AL146" s="120">
        <v>54.634147644042969</v>
      </c>
      <c r="AM146" s="119">
        <v>-0.61097586154937744</v>
      </c>
      <c r="AN146" s="119">
        <v>0.18754848837852478</v>
      </c>
      <c r="AO146" s="119">
        <v>8</v>
      </c>
      <c r="AP146" s="119">
        <v>32.682926177978516</v>
      </c>
      <c r="AQ146" s="119">
        <v>18.04878044128418</v>
      </c>
      <c r="AR146" s="120">
        <v>47.804878234863281</v>
      </c>
      <c r="AS146" s="119">
        <v>-0.58463984727859497</v>
      </c>
      <c r="AT146" s="119">
        <v>0.19133882224559784</v>
      </c>
      <c r="AU146" s="119">
        <v>8</v>
      </c>
      <c r="AV146" s="119">
        <v>34.634147644042969</v>
      </c>
      <c r="AW146" s="119">
        <v>19.512195587158203</v>
      </c>
      <c r="AX146" s="120">
        <v>46.829269409179688</v>
      </c>
      <c r="AY146" s="119">
        <v>-0.61485183238983154</v>
      </c>
      <c r="AZ146" s="119">
        <v>0.19608704745769501</v>
      </c>
      <c r="BA146" s="119">
        <v>9</v>
      </c>
      <c r="BB146" s="119">
        <v>32.038833618164063</v>
      </c>
      <c r="BC146" s="119">
        <v>18.446601867675781</v>
      </c>
      <c r="BD146" s="120">
        <v>48.543689727783203</v>
      </c>
      <c r="BE146" s="119">
        <v>-0.66120100021362305</v>
      </c>
      <c r="BF146" s="119">
        <v>0.17634071409702301</v>
      </c>
      <c r="BG146" s="119">
        <v>11</v>
      </c>
      <c r="BH146" s="119">
        <v>29.611650466918945</v>
      </c>
      <c r="BI146" s="119">
        <v>17.961164474487305</v>
      </c>
      <c r="BJ146" s="120">
        <v>41.747573852539063</v>
      </c>
      <c r="BK146" s="119">
        <v>-0.7586599588394165</v>
      </c>
      <c r="BL146" s="119">
        <v>0.15475048124790192</v>
      </c>
      <c r="BM146" s="119">
        <v>14</v>
      </c>
      <c r="BN146" s="119">
        <v>24.880382537841797</v>
      </c>
      <c r="BO146" s="119">
        <v>16.74641227722168</v>
      </c>
      <c r="BP146" s="120">
        <v>36.842105865478516</v>
      </c>
      <c r="BQ146" s="119">
        <v>-0.73539149761199951</v>
      </c>
      <c r="BR146" s="119">
        <v>0.15320070087909698</v>
      </c>
      <c r="BS146" s="119">
        <v>14</v>
      </c>
      <c r="BT146" s="119">
        <v>25.238094329833984</v>
      </c>
      <c r="BU146" s="119">
        <v>16.666666030883789</v>
      </c>
      <c r="BV146" s="120">
        <v>38.095237731933594</v>
      </c>
      <c r="BW146" s="119">
        <v>-0.69207578897476196</v>
      </c>
      <c r="BX146" s="119">
        <v>0.15131838619709015</v>
      </c>
      <c r="BY146" s="119">
        <v>14</v>
      </c>
      <c r="BZ146" s="119">
        <v>26.066350936889648</v>
      </c>
      <c r="CA146" s="119">
        <v>18.48341178894043</v>
      </c>
      <c r="CB146" s="120">
        <v>39.8104248046875</v>
      </c>
      <c r="CC146" s="119">
        <v>-0.53510302305221558</v>
      </c>
      <c r="CD146" s="119">
        <v>0.13525329530239105</v>
      </c>
      <c r="CE146" s="119">
        <v>15</v>
      </c>
      <c r="CF146" s="119">
        <v>35.545024871826172</v>
      </c>
      <c r="CG146" s="119">
        <v>25.592416763305664</v>
      </c>
      <c r="CH146" s="120">
        <v>47.393363952636719</v>
      </c>
      <c r="CI146" s="119">
        <v>-0.47908028960227966</v>
      </c>
      <c r="CJ146" s="119">
        <v>0.13810558617115021</v>
      </c>
      <c r="CK146" s="119">
        <v>14</v>
      </c>
      <c r="CL146" s="119">
        <v>38.388626098632813</v>
      </c>
      <c r="CM146" s="119">
        <v>26.540285110473633</v>
      </c>
      <c r="CN146" s="120">
        <v>48.815166473388672</v>
      </c>
      <c r="CO146" s="119">
        <v>-0.47374960780143738</v>
      </c>
      <c r="CP146" s="119">
        <v>0.13633543252944946</v>
      </c>
      <c r="CQ146" s="119">
        <v>13</v>
      </c>
      <c r="CR146" s="119">
        <v>37.019229888916016</v>
      </c>
      <c r="CS146" s="119">
        <v>27.403846740722656</v>
      </c>
      <c r="CT146" s="120">
        <v>50.480770111083984</v>
      </c>
      <c r="CU146" s="119">
        <v>-0.49163129925727844</v>
      </c>
      <c r="CV146" s="119">
        <v>0.12963800132274628</v>
      </c>
      <c r="CW146" s="119">
        <v>15</v>
      </c>
      <c r="CX146" s="119">
        <v>37.5</v>
      </c>
      <c r="CY146" s="119">
        <v>26.44230842590332</v>
      </c>
      <c r="CZ146" s="120">
        <v>48.557693481445313</v>
      </c>
      <c r="DA146" s="119">
        <v>-0.48708122968673706</v>
      </c>
      <c r="DB146" s="119">
        <v>0.13320267200469971</v>
      </c>
      <c r="DC146" s="119">
        <v>14</v>
      </c>
      <c r="DD146" s="119">
        <v>36.538459777832031</v>
      </c>
      <c r="DE146" s="119">
        <v>26.923076629638672</v>
      </c>
      <c r="DF146" s="120">
        <v>47.596153259277344</v>
      </c>
      <c r="DG146" s="119">
        <v>-0.45414498448371887</v>
      </c>
      <c r="DH146" s="119">
        <v>0.12347172200679779</v>
      </c>
      <c r="DI146" s="119">
        <v>14</v>
      </c>
      <c r="DJ146" s="119">
        <v>41.346153259277344</v>
      </c>
      <c r="DK146" s="119">
        <v>28.365385055541992</v>
      </c>
      <c r="DL146" s="120">
        <v>48.076923370361328</v>
      </c>
      <c r="DM146" s="119">
        <v>-0.42387759685516357</v>
      </c>
      <c r="DN146" s="119">
        <v>0.12721171975135803</v>
      </c>
      <c r="DO146" s="119">
        <v>14</v>
      </c>
      <c r="DP146" s="119">
        <v>39.903846740722656</v>
      </c>
      <c r="DQ146" s="119">
        <v>28.365385055541992</v>
      </c>
      <c r="DR146" s="120">
        <v>47.596153259277344</v>
      </c>
      <c r="DS146" s="119">
        <v>-0.42902916669845581</v>
      </c>
      <c r="DT146" s="119">
        <v>0.13520891964435577</v>
      </c>
      <c r="DU146" s="119">
        <v>14</v>
      </c>
      <c r="DV146" s="119">
        <v>37.5</v>
      </c>
      <c r="DW146" s="119">
        <v>27.884614944458008</v>
      </c>
      <c r="DX146" s="120">
        <v>48.076923370361328</v>
      </c>
      <c r="DY146" s="119">
        <v>-0.46396902203559875</v>
      </c>
      <c r="DZ146" s="119">
        <v>0.13918745517730713</v>
      </c>
      <c r="EA146" s="119">
        <v>13</v>
      </c>
      <c r="EB146" s="119">
        <v>34.615383148193359</v>
      </c>
      <c r="EC146" s="119">
        <v>26.44230842590332</v>
      </c>
      <c r="ED146" s="120">
        <v>46.634616851806641</v>
      </c>
    </row>
    <row r="147" spans="1:134">
      <c r="A147" t="s">
        <v>157</v>
      </c>
      <c r="B147" t="s">
        <v>673</v>
      </c>
      <c r="C147" s="119" t="s">
        <v>943</v>
      </c>
      <c r="D147" s="119" t="s">
        <v>943</v>
      </c>
      <c r="E147" s="119" t="s">
        <v>943</v>
      </c>
      <c r="F147" s="119" t="s">
        <v>943</v>
      </c>
      <c r="G147" s="119" t="s">
        <v>943</v>
      </c>
      <c r="H147" s="120" t="s">
        <v>943</v>
      </c>
      <c r="I147" s="119">
        <v>0.52408713102340698</v>
      </c>
      <c r="J147" s="119">
        <v>0.43284547328948975</v>
      </c>
      <c r="K147" s="119">
        <v>1</v>
      </c>
      <c r="L147" s="119">
        <v>71.134017944335938</v>
      </c>
      <c r="M147" s="119">
        <v>50</v>
      </c>
      <c r="N147" s="120">
        <v>85.051544189453125</v>
      </c>
      <c r="O147" s="119">
        <v>-0.17154772579669952</v>
      </c>
      <c r="P147" s="119">
        <v>0.48561015725135803</v>
      </c>
      <c r="Q147" s="119">
        <v>1</v>
      </c>
      <c r="R147" s="119">
        <v>53.299491882324219</v>
      </c>
      <c r="S147" s="119">
        <v>16.243654251098633</v>
      </c>
      <c r="T147" s="120">
        <v>73.604057312011719</v>
      </c>
      <c r="U147" s="119">
        <v>-0.146982342004776</v>
      </c>
      <c r="V147" s="119">
        <v>0.5495646595954895</v>
      </c>
      <c r="W147" s="119">
        <v>1</v>
      </c>
      <c r="X147" s="119">
        <v>53.535354614257813</v>
      </c>
      <c r="Y147" s="119">
        <v>11.616161346435547</v>
      </c>
      <c r="Z147" s="120">
        <v>77.777778625488281</v>
      </c>
      <c r="AA147" s="119">
        <v>-0.40117990970611572</v>
      </c>
      <c r="AB147" s="119">
        <v>0.29359671473503113</v>
      </c>
      <c r="AC147" s="119">
        <v>2</v>
      </c>
      <c r="AD147" s="119">
        <v>41.919193267822266</v>
      </c>
      <c r="AE147" s="119">
        <v>19.191919326782227</v>
      </c>
      <c r="AF147" s="120">
        <v>60.101009368896484</v>
      </c>
      <c r="AG147" s="119">
        <v>-0.45748713612556458</v>
      </c>
      <c r="AH147" s="119">
        <v>0.28508004546165466</v>
      </c>
      <c r="AI147" s="119">
        <v>2</v>
      </c>
      <c r="AJ147" s="119">
        <v>38.048782348632813</v>
      </c>
      <c r="AK147" s="119">
        <v>17.560976028442383</v>
      </c>
      <c r="AL147" s="120">
        <v>56.097560882568359</v>
      </c>
      <c r="AM147" s="119">
        <v>-0.34866127371788025</v>
      </c>
      <c r="AN147" s="119">
        <v>0.22808527946472168</v>
      </c>
      <c r="AO147" s="119">
        <v>3</v>
      </c>
      <c r="AP147" s="119">
        <v>45.853656768798828</v>
      </c>
      <c r="AQ147" s="119">
        <v>25.365854263305664</v>
      </c>
      <c r="AR147" s="120">
        <v>57.073169708251953</v>
      </c>
      <c r="AS147" s="119">
        <v>-0.40189442038536072</v>
      </c>
      <c r="AT147" s="119">
        <v>0.20987176895141602</v>
      </c>
      <c r="AU147" s="119">
        <v>6</v>
      </c>
      <c r="AV147" s="119">
        <v>40</v>
      </c>
      <c r="AW147" s="119">
        <v>25.365854263305664</v>
      </c>
      <c r="AX147" s="120">
        <v>56.097560882568359</v>
      </c>
      <c r="AY147" s="119">
        <v>-0.33024796843528748</v>
      </c>
      <c r="AZ147" s="119">
        <v>0.18985357880592346</v>
      </c>
      <c r="BA147" s="119">
        <v>7</v>
      </c>
      <c r="BB147" s="119">
        <v>47.087379455566406</v>
      </c>
      <c r="BC147" s="119">
        <v>30.097087860107422</v>
      </c>
      <c r="BD147" s="120">
        <v>56.796115875244141</v>
      </c>
      <c r="BE147" s="119">
        <v>-0.21451374888420105</v>
      </c>
      <c r="BF147" s="119">
        <v>0.15532925724983215</v>
      </c>
      <c r="BG147" s="119">
        <v>9</v>
      </c>
      <c r="BH147" s="119">
        <v>51.941745758056641</v>
      </c>
      <c r="BI147" s="119">
        <v>37.864078521728516</v>
      </c>
      <c r="BJ147" s="120">
        <v>59.223300933837891</v>
      </c>
      <c r="BK147" s="119">
        <v>-0.19604131579399109</v>
      </c>
      <c r="BL147" s="119">
        <v>0.16433785855770111</v>
      </c>
      <c r="BM147" s="119">
        <v>9</v>
      </c>
      <c r="BN147" s="119">
        <v>53.588516235351563</v>
      </c>
      <c r="BO147" s="119">
        <v>37.799041748046875</v>
      </c>
      <c r="BP147" s="120">
        <v>59.808612823486328</v>
      </c>
      <c r="BQ147" s="119">
        <v>-0.22941127419471741</v>
      </c>
      <c r="BR147" s="119">
        <v>0.14909806847572327</v>
      </c>
      <c r="BS147" s="119">
        <v>10</v>
      </c>
      <c r="BT147" s="119">
        <v>51.904762268066406</v>
      </c>
      <c r="BU147" s="119">
        <v>38.095237731933594</v>
      </c>
      <c r="BV147" s="120">
        <v>58.095237731933594</v>
      </c>
      <c r="BW147" s="119">
        <v>-0.19819736480712891</v>
      </c>
      <c r="BX147" s="119">
        <v>0.15042118728160858</v>
      </c>
      <c r="BY147" s="119">
        <v>9</v>
      </c>
      <c r="BZ147" s="119">
        <v>53.080570220947266</v>
      </c>
      <c r="CA147" s="119">
        <v>39.8104248046875</v>
      </c>
      <c r="CB147" s="120">
        <v>58.293838500976563</v>
      </c>
      <c r="CC147" s="119">
        <v>-0.11161687225103378</v>
      </c>
      <c r="CD147" s="119">
        <v>0.15634150803089142</v>
      </c>
      <c r="CE147" s="119">
        <v>9</v>
      </c>
      <c r="CF147" s="119">
        <v>55.924171447753906</v>
      </c>
      <c r="CG147" s="119">
        <v>43.601894378662109</v>
      </c>
      <c r="CH147" s="120">
        <v>61.611373901367188</v>
      </c>
      <c r="CI147" s="119">
        <v>-0.25112041831016541</v>
      </c>
      <c r="CJ147" s="119">
        <v>0.16511484980583191</v>
      </c>
      <c r="CK147" s="119">
        <v>9</v>
      </c>
      <c r="CL147" s="119">
        <v>50.236965179443359</v>
      </c>
      <c r="CM147" s="119">
        <v>36.492889404296875</v>
      </c>
      <c r="CN147" s="120">
        <v>59.241706848144531</v>
      </c>
      <c r="CO147" s="119">
        <v>-5.9109944850206375E-2</v>
      </c>
      <c r="CP147" s="119">
        <v>0.17280513048171997</v>
      </c>
      <c r="CQ147" s="119">
        <v>9</v>
      </c>
      <c r="CR147" s="119">
        <v>55.288459777832031</v>
      </c>
      <c r="CS147" s="119">
        <v>44.711540222167969</v>
      </c>
      <c r="CT147" s="120">
        <v>62.019229888916016</v>
      </c>
      <c r="CU147" s="119">
        <v>-0.13172470033168793</v>
      </c>
      <c r="CV147" s="119">
        <v>0.1638227105140686</v>
      </c>
      <c r="CW147" s="119">
        <v>10</v>
      </c>
      <c r="CX147" s="119">
        <v>53.846153259277344</v>
      </c>
      <c r="CY147" s="119">
        <v>42.307693481445313</v>
      </c>
      <c r="CZ147" s="120">
        <v>60.576923370361328</v>
      </c>
      <c r="DA147" s="119">
        <v>-9.9120952188968658E-2</v>
      </c>
      <c r="DB147" s="119">
        <v>0.16732801496982574</v>
      </c>
      <c r="DC147" s="119">
        <v>10</v>
      </c>
      <c r="DD147" s="119">
        <v>55.288459777832031</v>
      </c>
      <c r="DE147" s="119">
        <v>42.788459777832031</v>
      </c>
      <c r="DF147" s="120">
        <v>62.019229888916016</v>
      </c>
      <c r="DG147" s="119">
        <v>-9.084397554397583E-2</v>
      </c>
      <c r="DH147" s="119">
        <v>0.16047853231430054</v>
      </c>
      <c r="DI147" s="119">
        <v>10</v>
      </c>
      <c r="DJ147" s="119">
        <v>54.326923370361328</v>
      </c>
      <c r="DK147" s="119">
        <v>43.75</v>
      </c>
      <c r="DL147" s="120">
        <v>61.538459777832031</v>
      </c>
      <c r="DM147" s="119">
        <v>2.3747231811285019E-2</v>
      </c>
      <c r="DN147" s="119">
        <v>0.15831844508647919</v>
      </c>
      <c r="DO147" s="119">
        <v>10</v>
      </c>
      <c r="DP147" s="119">
        <v>58.173076629638672</v>
      </c>
      <c r="DQ147" s="119">
        <v>46.634616851806641</v>
      </c>
      <c r="DR147" s="120">
        <v>63.942306518554688</v>
      </c>
      <c r="DS147" s="119">
        <v>8.0839656293392181E-3</v>
      </c>
      <c r="DT147" s="119">
        <v>0.1662866473197937</v>
      </c>
      <c r="DU147" s="119">
        <v>10</v>
      </c>
      <c r="DV147" s="119">
        <v>56.730770111083984</v>
      </c>
      <c r="DW147" s="119">
        <v>46.153846740722656</v>
      </c>
      <c r="DX147" s="120">
        <v>63.942306518554688</v>
      </c>
      <c r="DY147" s="119">
        <v>-3.092281986027956E-3</v>
      </c>
      <c r="DZ147" s="119">
        <v>0.16331186890602112</v>
      </c>
      <c r="EA147" s="119">
        <v>9</v>
      </c>
      <c r="EB147" s="119">
        <v>56.25</v>
      </c>
      <c r="EC147" s="119">
        <v>46.153846740722656</v>
      </c>
      <c r="ED147" s="120">
        <v>62.5</v>
      </c>
    </row>
    <row r="148" spans="1:134">
      <c r="A148" t="s">
        <v>160</v>
      </c>
      <c r="B148" t="s">
        <v>676</v>
      </c>
      <c r="C148" s="119">
        <v>-0.42400312423706055</v>
      </c>
      <c r="D148" s="119">
        <v>0.26207658648490906</v>
      </c>
      <c r="E148" s="119">
        <v>4</v>
      </c>
      <c r="F148" s="119">
        <v>40.860214233398438</v>
      </c>
      <c r="G148" s="119">
        <v>23.655914306640625</v>
      </c>
      <c r="H148" s="120">
        <v>57.526882171630859</v>
      </c>
      <c r="I148" s="119">
        <v>-0.43270629644393921</v>
      </c>
      <c r="J148" s="119">
        <v>0.21172922849655151</v>
      </c>
      <c r="K148" s="119">
        <v>6</v>
      </c>
      <c r="L148" s="119">
        <v>41.237113952636719</v>
      </c>
      <c r="M148" s="119">
        <v>26.804122924804688</v>
      </c>
      <c r="N148" s="120">
        <v>53.608245849609375</v>
      </c>
      <c r="O148" s="119">
        <v>-0.43106541037559509</v>
      </c>
      <c r="P148" s="119">
        <v>0.22000779211521149</v>
      </c>
      <c r="Q148" s="119">
        <v>6</v>
      </c>
      <c r="R148" s="119">
        <v>39.086296081542969</v>
      </c>
      <c r="S148" s="119">
        <v>26.395938873291016</v>
      </c>
      <c r="T148" s="120">
        <v>57.360404968261719</v>
      </c>
      <c r="U148" s="119">
        <v>-0.51068276166915894</v>
      </c>
      <c r="V148" s="119">
        <v>0.18991769850254059</v>
      </c>
      <c r="W148" s="119">
        <v>7</v>
      </c>
      <c r="X148" s="119">
        <v>36.363636016845703</v>
      </c>
      <c r="Y148" s="119">
        <v>25.252525329589844</v>
      </c>
      <c r="Z148" s="120">
        <v>49.494949340820313</v>
      </c>
      <c r="AA148" s="119">
        <v>-0.59718191623687744</v>
      </c>
      <c r="AB148" s="119">
        <v>0.17584632337093353</v>
      </c>
      <c r="AC148" s="119">
        <v>9</v>
      </c>
      <c r="AD148" s="119">
        <v>32.828281402587891</v>
      </c>
      <c r="AE148" s="119">
        <v>18.686868667602539</v>
      </c>
      <c r="AF148" s="120">
        <v>45.9595947265625</v>
      </c>
      <c r="AG148" s="119">
        <v>-0.60296905040740967</v>
      </c>
      <c r="AH148" s="119">
        <v>0.15963755548000336</v>
      </c>
      <c r="AI148" s="119">
        <v>11</v>
      </c>
      <c r="AJ148" s="119">
        <v>31.219512939453125</v>
      </c>
      <c r="AK148" s="119">
        <v>20.975608825683594</v>
      </c>
      <c r="AL148" s="120">
        <v>44.878047943115234</v>
      </c>
      <c r="AM148" s="119">
        <v>-0.532481849193573</v>
      </c>
      <c r="AN148" s="119">
        <v>0.16271820664405823</v>
      </c>
      <c r="AO148" s="119">
        <v>11</v>
      </c>
      <c r="AP148" s="119">
        <v>37.073169708251953</v>
      </c>
      <c r="AQ148" s="119">
        <v>22.439023971557617</v>
      </c>
      <c r="AR148" s="120">
        <v>49.268291473388672</v>
      </c>
      <c r="AS148" s="119">
        <v>-0.61717355251312256</v>
      </c>
      <c r="AT148" s="119">
        <v>0.1490243673324585</v>
      </c>
      <c r="AU148" s="119">
        <v>14</v>
      </c>
      <c r="AV148" s="119">
        <v>32.195121765136719</v>
      </c>
      <c r="AW148" s="119">
        <v>19.512195587158203</v>
      </c>
      <c r="AX148" s="120">
        <v>40.975608825683594</v>
      </c>
      <c r="AY148" s="119">
        <v>-0.51540815830230713</v>
      </c>
      <c r="AZ148" s="119">
        <v>0.15403681993484497</v>
      </c>
      <c r="BA148" s="119">
        <v>14</v>
      </c>
      <c r="BB148" s="119">
        <v>35.922328948974609</v>
      </c>
      <c r="BC148" s="119">
        <v>23.300970077514648</v>
      </c>
      <c r="BD148" s="120">
        <v>49.029125213623047</v>
      </c>
      <c r="BE148" s="119">
        <v>-0.49202069640159607</v>
      </c>
      <c r="BF148" s="119">
        <v>0.15042775869369507</v>
      </c>
      <c r="BG148" s="119">
        <v>14</v>
      </c>
      <c r="BH148" s="119">
        <v>37.864078521728516</v>
      </c>
      <c r="BI148" s="119">
        <v>25.242717742919922</v>
      </c>
      <c r="BJ148" s="120">
        <v>49.514564514160156</v>
      </c>
      <c r="BK148" s="119">
        <v>-0.4373403787612915</v>
      </c>
      <c r="BL148" s="119">
        <v>0.1534942239522934</v>
      </c>
      <c r="BM148" s="119">
        <v>14</v>
      </c>
      <c r="BN148" s="119">
        <v>40.191387176513672</v>
      </c>
      <c r="BO148" s="119">
        <v>26.794258117675781</v>
      </c>
      <c r="BP148" s="120">
        <v>53.588516235351563</v>
      </c>
      <c r="BQ148" s="119">
        <v>-0.44685828685760498</v>
      </c>
      <c r="BR148" s="119">
        <v>0.15026170015335083</v>
      </c>
      <c r="BS148" s="119">
        <v>14</v>
      </c>
      <c r="BT148" s="119">
        <v>40.476188659667969</v>
      </c>
      <c r="BU148" s="119">
        <v>27.142856597900391</v>
      </c>
      <c r="BV148" s="120">
        <v>53.333332061767578</v>
      </c>
      <c r="BW148" s="119">
        <v>-0.49105116724967957</v>
      </c>
      <c r="BX148" s="119">
        <v>0.14868979156017303</v>
      </c>
      <c r="BY148" s="119">
        <v>14</v>
      </c>
      <c r="BZ148" s="119">
        <v>38.862560272216797</v>
      </c>
      <c r="CA148" s="119">
        <v>23.222749710083008</v>
      </c>
      <c r="CB148" s="120">
        <v>51.658767700195313</v>
      </c>
      <c r="CC148" s="119">
        <v>-0.56837433576583862</v>
      </c>
      <c r="CD148" s="119">
        <v>0.14595557749271393</v>
      </c>
      <c r="CE148" s="119">
        <v>14</v>
      </c>
      <c r="CF148" s="119">
        <v>34.597156524658203</v>
      </c>
      <c r="CG148" s="119">
        <v>22.748815536499023</v>
      </c>
      <c r="CH148" s="120">
        <v>46.919429779052734</v>
      </c>
      <c r="CI148" s="119">
        <v>-0.60335534811019897</v>
      </c>
      <c r="CJ148" s="119">
        <v>0.14726099371910095</v>
      </c>
      <c r="CK148" s="119">
        <v>15</v>
      </c>
      <c r="CL148" s="119">
        <v>34.123222351074219</v>
      </c>
      <c r="CM148" s="119">
        <v>21.327014923095703</v>
      </c>
      <c r="CN148" s="120">
        <v>44.075828552246094</v>
      </c>
      <c r="CO148" s="119">
        <v>-0.6722453236579895</v>
      </c>
      <c r="CP148" s="119">
        <v>0.14463174343109131</v>
      </c>
      <c r="CQ148" s="119">
        <v>14</v>
      </c>
      <c r="CR148" s="119">
        <v>29.326923370361328</v>
      </c>
      <c r="CS148" s="119">
        <v>17.788461685180664</v>
      </c>
      <c r="CT148" s="120">
        <v>40.865383148193359</v>
      </c>
      <c r="CU148" s="119">
        <v>-0.74892973899841309</v>
      </c>
      <c r="CV148" s="119">
        <v>0.14589303731918335</v>
      </c>
      <c r="CW148" s="119">
        <v>13</v>
      </c>
      <c r="CX148" s="119">
        <v>24.519229888916016</v>
      </c>
      <c r="CY148" s="119">
        <v>14.423076629638672</v>
      </c>
      <c r="CZ148" s="120">
        <v>36.538459777832031</v>
      </c>
      <c r="DA148" s="119">
        <v>-0.8748633861541748</v>
      </c>
      <c r="DB148" s="119">
        <v>0.15014135837554932</v>
      </c>
      <c r="DC148" s="119">
        <v>12</v>
      </c>
      <c r="DD148" s="119">
        <v>17.788461685180664</v>
      </c>
      <c r="DE148" s="119">
        <v>12.019230842590332</v>
      </c>
      <c r="DF148" s="120">
        <v>31.730770111083984</v>
      </c>
      <c r="DG148" s="119">
        <v>-0.83444494009017944</v>
      </c>
      <c r="DH148" s="119">
        <v>0.13480682671070099</v>
      </c>
      <c r="DI148" s="119">
        <v>13</v>
      </c>
      <c r="DJ148" s="119">
        <v>18.75</v>
      </c>
      <c r="DK148" s="119">
        <v>12.980769157409668</v>
      </c>
      <c r="DL148" s="120">
        <v>30.288461685180664</v>
      </c>
      <c r="DM148" s="119">
        <v>-0.77708542346954346</v>
      </c>
      <c r="DN148" s="119">
        <v>0.13724437355995178</v>
      </c>
      <c r="DO148" s="119">
        <v>13</v>
      </c>
      <c r="DP148" s="119">
        <v>24.038461685180664</v>
      </c>
      <c r="DQ148" s="119">
        <v>14.423076629638672</v>
      </c>
      <c r="DR148" s="120">
        <v>33.653846740722656</v>
      </c>
      <c r="DS148" s="119">
        <v>-0.80722439289093018</v>
      </c>
      <c r="DT148" s="119">
        <v>0.14796952903270721</v>
      </c>
      <c r="DU148" s="119">
        <v>13</v>
      </c>
      <c r="DV148" s="119">
        <v>23.55769157409668</v>
      </c>
      <c r="DW148" s="119">
        <v>13.942307472229004</v>
      </c>
      <c r="DX148" s="120">
        <v>31.25</v>
      </c>
      <c r="DY148" s="119">
        <v>-0.72057384252548218</v>
      </c>
      <c r="DZ148" s="119">
        <v>0.15572556853294373</v>
      </c>
      <c r="EA148" s="119">
        <v>11</v>
      </c>
      <c r="EB148" s="119">
        <v>25.961538314819336</v>
      </c>
      <c r="EC148" s="119">
        <v>16.826923370361328</v>
      </c>
      <c r="ED148" s="120">
        <v>34.134616851806641</v>
      </c>
    </row>
    <row r="149" spans="1:134" ht="15.75">
      <c r="A149" s="2" t="s">
        <v>964</v>
      </c>
      <c r="B149" t="s">
        <v>665</v>
      </c>
      <c r="C149" s="119">
        <v>-0.55569416284561157</v>
      </c>
      <c r="D149" s="119">
        <v>0.34050697088241577</v>
      </c>
      <c r="E149" s="119">
        <v>2</v>
      </c>
      <c r="F149" s="119">
        <v>34.408603668212891</v>
      </c>
      <c r="G149" s="119">
        <v>12.903225898742676</v>
      </c>
      <c r="H149" s="120">
        <v>57.526882171630859</v>
      </c>
      <c r="I149" s="119">
        <v>-0.46818491816520691</v>
      </c>
      <c r="J149" s="119">
        <v>0.2795054018497467</v>
      </c>
      <c r="K149" s="119">
        <v>4</v>
      </c>
      <c r="L149" s="119">
        <v>37.628864288330078</v>
      </c>
      <c r="M149" s="119">
        <v>19.072164535522461</v>
      </c>
      <c r="N149" s="120">
        <v>54.639175415039063</v>
      </c>
      <c r="O149" s="119">
        <v>-0.45373746752738953</v>
      </c>
      <c r="P149" s="119">
        <v>0.273264080286026</v>
      </c>
      <c r="Q149" s="119">
        <v>4</v>
      </c>
      <c r="R149" s="119">
        <v>37.563453674316406</v>
      </c>
      <c r="S149" s="119">
        <v>19.796955108642578</v>
      </c>
      <c r="T149" s="120">
        <v>57.360404968261719</v>
      </c>
      <c r="U149" s="119">
        <v>-2.5295903906226158E-2</v>
      </c>
      <c r="V149" s="119">
        <v>0.28418451547622681</v>
      </c>
      <c r="W149" s="119">
        <v>4</v>
      </c>
      <c r="X149" s="119">
        <v>57.070705413818359</v>
      </c>
      <c r="Y149" s="119">
        <v>36.868686676025391</v>
      </c>
      <c r="Z149" s="120">
        <v>71.212120056152344</v>
      </c>
      <c r="AA149" s="119">
        <v>-3.1115146353840828E-2</v>
      </c>
      <c r="AB149" s="119">
        <v>0.27235132455825806</v>
      </c>
      <c r="AC149" s="119">
        <v>4</v>
      </c>
      <c r="AD149" s="119">
        <v>57.575756072998047</v>
      </c>
      <c r="AE149" s="119">
        <v>38.888889312744141</v>
      </c>
      <c r="AF149" s="120">
        <v>71.212120056152344</v>
      </c>
      <c r="AG149" s="119">
        <v>-0.52651703357696533</v>
      </c>
      <c r="AH149" s="119">
        <v>0.23418091237545013</v>
      </c>
      <c r="AI149" s="119">
        <v>6</v>
      </c>
      <c r="AJ149" s="119">
        <v>35.609756469726563</v>
      </c>
      <c r="AK149" s="119">
        <v>18.04878044128418</v>
      </c>
      <c r="AL149" s="120">
        <v>52.682926177978516</v>
      </c>
      <c r="AM149" s="119">
        <v>-0.56022006273269653</v>
      </c>
      <c r="AN149" s="119">
        <v>0.21214835345745087</v>
      </c>
      <c r="AO149" s="119">
        <v>7</v>
      </c>
      <c r="AP149" s="119">
        <v>35.609756469726563</v>
      </c>
      <c r="AQ149" s="119">
        <v>18.04878044128418</v>
      </c>
      <c r="AR149" s="120">
        <v>51.707317352294922</v>
      </c>
      <c r="AS149" s="119">
        <v>-0.74244153499603271</v>
      </c>
      <c r="AT149" s="119">
        <v>0.16723047196865082</v>
      </c>
      <c r="AU149" s="119">
        <v>10</v>
      </c>
      <c r="AV149" s="119">
        <v>26.341463088989258</v>
      </c>
      <c r="AW149" s="119">
        <v>16.585365295410156</v>
      </c>
      <c r="AX149" s="120">
        <v>38.536586761474609</v>
      </c>
      <c r="AY149" s="119">
        <v>-0.57871145009994507</v>
      </c>
      <c r="AZ149" s="119">
        <v>0.17273342609405518</v>
      </c>
      <c r="BA149" s="119">
        <v>10</v>
      </c>
      <c r="BB149" s="119">
        <v>33.980583190917969</v>
      </c>
      <c r="BC149" s="119">
        <v>19.417476654052734</v>
      </c>
      <c r="BD149" s="120">
        <v>48.543689727783203</v>
      </c>
      <c r="BE149" s="119">
        <v>-0.78782057762145996</v>
      </c>
      <c r="BF149" s="119">
        <v>0.17009370028972626</v>
      </c>
      <c r="BG149" s="119">
        <v>10</v>
      </c>
      <c r="BH149" s="119">
        <v>23.300970077514648</v>
      </c>
      <c r="BI149" s="119">
        <v>13.592232704162598</v>
      </c>
      <c r="BJ149" s="120">
        <v>36.407768249511719</v>
      </c>
      <c r="BK149" s="119">
        <v>-0.61336213350296021</v>
      </c>
      <c r="BL149" s="119">
        <v>0.16471086442470551</v>
      </c>
      <c r="BM149" s="119">
        <v>11</v>
      </c>
      <c r="BN149" s="119">
        <v>30.62200927734375</v>
      </c>
      <c r="BO149" s="119">
        <v>20.095693588256836</v>
      </c>
      <c r="BP149" s="120">
        <v>43.540668487548828</v>
      </c>
      <c r="BQ149" s="119">
        <v>-0.71555304527282715</v>
      </c>
      <c r="BR149" s="119">
        <v>0.1653573215007782</v>
      </c>
      <c r="BS149" s="119">
        <v>11</v>
      </c>
      <c r="BT149" s="119">
        <v>26.190475463867188</v>
      </c>
      <c r="BU149" s="119">
        <v>16.666666030883789</v>
      </c>
      <c r="BV149" s="120">
        <v>40.476188659667969</v>
      </c>
      <c r="BW149" s="119">
        <v>-0.62810802459716797</v>
      </c>
      <c r="BX149" s="119">
        <v>0.16298374533653259</v>
      </c>
      <c r="BY149" s="119">
        <v>11</v>
      </c>
      <c r="BZ149" s="119">
        <v>30.805686950683594</v>
      </c>
      <c r="CA149" s="119">
        <v>19.431280136108398</v>
      </c>
      <c r="CB149" s="120">
        <v>44.075828552246094</v>
      </c>
      <c r="CC149" s="119">
        <v>-0.78254091739654541</v>
      </c>
      <c r="CD149" s="119">
        <v>0.17471787333488464</v>
      </c>
      <c r="CE149" s="119">
        <v>11</v>
      </c>
      <c r="CF149" s="119">
        <v>24.170616149902344</v>
      </c>
      <c r="CG149" s="119">
        <v>13.270142555236816</v>
      </c>
      <c r="CH149" s="120">
        <v>37.440757751464844</v>
      </c>
      <c r="CI149" s="119">
        <v>-0.83344942331314087</v>
      </c>
      <c r="CJ149" s="119">
        <v>0.17297905683517456</v>
      </c>
      <c r="CK149" s="119">
        <v>12</v>
      </c>
      <c r="CL149" s="119">
        <v>21.800947189331055</v>
      </c>
      <c r="CM149" s="119">
        <v>11.84834098815918</v>
      </c>
      <c r="CN149" s="120">
        <v>35.071090698242188</v>
      </c>
      <c r="CO149" s="119">
        <v>-0.9275517463684082</v>
      </c>
      <c r="CP149" s="119">
        <v>0.17266975343227386</v>
      </c>
      <c r="CQ149" s="119">
        <v>11</v>
      </c>
      <c r="CR149" s="119">
        <v>16.826923370361328</v>
      </c>
      <c r="CS149" s="119">
        <v>9.1346149444580078</v>
      </c>
      <c r="CT149" s="120">
        <v>29.80769157409668</v>
      </c>
      <c r="CU149" s="119">
        <v>-0.92342883348464966</v>
      </c>
      <c r="CV149" s="119">
        <v>0.1676776111125946</v>
      </c>
      <c r="CW149" s="119">
        <v>11</v>
      </c>
      <c r="CX149" s="119">
        <v>17.30769157409668</v>
      </c>
      <c r="CY149" s="119">
        <v>10.09615421295166</v>
      </c>
      <c r="CZ149" s="120">
        <v>29.326923370361328</v>
      </c>
      <c r="DA149" s="119">
        <v>-0.73909872770309448</v>
      </c>
      <c r="DB149" s="119">
        <v>0.17140479385852814</v>
      </c>
      <c r="DC149" s="119">
        <v>11</v>
      </c>
      <c r="DD149" s="119">
        <v>24.519229888916016</v>
      </c>
      <c r="DE149" s="119">
        <v>13.461538314819336</v>
      </c>
      <c r="DF149" s="120">
        <v>36.538459777832031</v>
      </c>
      <c r="DG149" s="119">
        <v>-0.75467544794082642</v>
      </c>
      <c r="DH149" s="119">
        <v>0.16712881624698639</v>
      </c>
      <c r="DI149" s="119">
        <v>11</v>
      </c>
      <c r="DJ149" s="119">
        <v>23.076923370361328</v>
      </c>
      <c r="DK149" s="119">
        <v>13.942307472229004</v>
      </c>
      <c r="DL149" s="120">
        <v>38.942306518554688</v>
      </c>
      <c r="DM149" s="119">
        <v>-0.80459630489349365</v>
      </c>
      <c r="DN149" s="119">
        <v>0.16059261560440063</v>
      </c>
      <c r="DO149" s="119">
        <v>11</v>
      </c>
      <c r="DP149" s="119">
        <v>23.076923370361328</v>
      </c>
      <c r="DQ149" s="119">
        <v>12.5</v>
      </c>
      <c r="DR149" s="120">
        <v>34.134616851806641</v>
      </c>
      <c r="DS149" s="119">
        <v>-0.86176097393035889</v>
      </c>
      <c r="DT149" s="119">
        <v>0.17111626267433167</v>
      </c>
      <c r="DU149" s="119">
        <v>10</v>
      </c>
      <c r="DV149" s="119">
        <v>20.19230842590332</v>
      </c>
      <c r="DW149" s="119">
        <v>11.538461685180664</v>
      </c>
      <c r="DX149" s="120">
        <v>30.769229888916016</v>
      </c>
      <c r="DY149" s="119">
        <v>-0.80514401197433472</v>
      </c>
      <c r="DZ149" s="119">
        <v>0.17246653139591217</v>
      </c>
      <c r="EA149" s="119">
        <v>9</v>
      </c>
      <c r="EB149" s="119">
        <v>23.076923370361328</v>
      </c>
      <c r="EC149" s="119">
        <v>13.942307472229004</v>
      </c>
      <c r="ED149" s="120">
        <v>32.692306518554688</v>
      </c>
    </row>
    <row r="150" spans="1:134">
      <c r="A150" t="s">
        <v>148</v>
      </c>
      <c r="B150" t="s">
        <v>664</v>
      </c>
      <c r="C150" s="119">
        <v>0.86989718675613403</v>
      </c>
      <c r="D150" s="119">
        <v>0.48088869452476501</v>
      </c>
      <c r="E150" s="119">
        <v>1</v>
      </c>
      <c r="F150" s="119">
        <v>80.107528686523438</v>
      </c>
      <c r="G150" s="119">
        <v>59.139785766601563</v>
      </c>
      <c r="H150" s="120">
        <v>91.397850036621094</v>
      </c>
      <c r="I150" s="119">
        <v>0.91772127151489258</v>
      </c>
      <c r="J150" s="119">
        <v>0.46177250146865845</v>
      </c>
      <c r="K150" s="119">
        <v>1</v>
      </c>
      <c r="L150" s="119">
        <v>81.958763122558594</v>
      </c>
      <c r="M150" s="119">
        <v>61.340206146240234</v>
      </c>
      <c r="N150" s="120">
        <v>92.268043518066406</v>
      </c>
      <c r="O150" s="119">
        <v>0.89561635255813599</v>
      </c>
      <c r="P150" s="119">
        <v>0.47348341345787048</v>
      </c>
      <c r="Q150" s="119">
        <v>1</v>
      </c>
      <c r="R150" s="119">
        <v>82.233505249023438</v>
      </c>
      <c r="S150" s="119">
        <v>61.421318054199219</v>
      </c>
      <c r="T150" s="120">
        <v>92.385787963867188</v>
      </c>
      <c r="U150" s="119">
        <v>0.8801264762878418</v>
      </c>
      <c r="V150" s="119">
        <v>0.43657052516937256</v>
      </c>
      <c r="W150" s="119">
        <v>1</v>
      </c>
      <c r="X150" s="119">
        <v>80.808082580566406</v>
      </c>
      <c r="Y150" s="119">
        <v>61.111110687255859</v>
      </c>
      <c r="Z150" s="120">
        <v>91.414138793945313</v>
      </c>
      <c r="AA150" s="119">
        <v>0.88894355297088623</v>
      </c>
      <c r="AB150" s="119">
        <v>0.40334579348564148</v>
      </c>
      <c r="AC150" s="119">
        <v>1</v>
      </c>
      <c r="AD150" s="119">
        <v>80.303031921386719</v>
      </c>
      <c r="AE150" s="119">
        <v>62.121212005615234</v>
      </c>
      <c r="AF150" s="120">
        <v>91.414138793945313</v>
      </c>
      <c r="AG150" s="119">
        <v>0.90211492776870728</v>
      </c>
      <c r="AH150" s="119">
        <v>0.39590555429458618</v>
      </c>
      <c r="AI150" s="119">
        <v>1</v>
      </c>
      <c r="AJ150" s="119">
        <v>81.463417053222656</v>
      </c>
      <c r="AK150" s="119">
        <v>60.975608825683594</v>
      </c>
      <c r="AL150" s="120">
        <v>91.707313537597656</v>
      </c>
      <c r="AM150" s="119">
        <v>0.79694211483001709</v>
      </c>
      <c r="AN150" s="119">
        <v>0.34156662225723267</v>
      </c>
      <c r="AO150" s="119">
        <v>1</v>
      </c>
      <c r="AP150" s="119">
        <v>77.56097412109375</v>
      </c>
      <c r="AQ150" s="119">
        <v>61.951217651367188</v>
      </c>
      <c r="AR150" s="120">
        <v>89.268295288085938</v>
      </c>
      <c r="AS150" s="119">
        <v>0.78275942802429199</v>
      </c>
      <c r="AT150" s="119">
        <v>0.4198855459690094</v>
      </c>
      <c r="AU150" s="119">
        <v>1</v>
      </c>
      <c r="AV150" s="119">
        <v>76.585365295410156</v>
      </c>
      <c r="AW150" s="119">
        <v>59.512195587158203</v>
      </c>
      <c r="AX150" s="120">
        <v>91.707313537597656</v>
      </c>
      <c r="AY150" s="119">
        <v>0.79180043935775757</v>
      </c>
      <c r="AZ150" s="119">
        <v>0.41629022359848022</v>
      </c>
      <c r="BA150" s="119">
        <v>1</v>
      </c>
      <c r="BB150" s="119">
        <v>76.699028015136719</v>
      </c>
      <c r="BC150" s="119">
        <v>59.708736419677734</v>
      </c>
      <c r="BD150" s="120">
        <v>91.747573852539063</v>
      </c>
      <c r="BE150" s="119">
        <v>0.80696231126785278</v>
      </c>
      <c r="BF150" s="119">
        <v>0.40298756957054138</v>
      </c>
      <c r="BG150" s="119">
        <v>1</v>
      </c>
      <c r="BH150" s="119">
        <v>77.184463500976563</v>
      </c>
      <c r="BI150" s="119">
        <v>61.650485992431641</v>
      </c>
      <c r="BJ150" s="120">
        <v>91.747573852539063</v>
      </c>
      <c r="BK150" s="119">
        <v>0.83903318643569946</v>
      </c>
      <c r="BL150" s="119">
        <v>0.42749637365341187</v>
      </c>
      <c r="BM150" s="119">
        <v>1</v>
      </c>
      <c r="BN150" s="119">
        <v>77.033493041992188</v>
      </c>
      <c r="BO150" s="119">
        <v>61.2440185546875</v>
      </c>
      <c r="BP150" s="120">
        <v>90.909088134765625</v>
      </c>
      <c r="BQ150" s="119">
        <v>0.82076817750930786</v>
      </c>
      <c r="BR150" s="119">
        <v>0.43170753121376038</v>
      </c>
      <c r="BS150" s="119">
        <v>1</v>
      </c>
      <c r="BT150" s="119">
        <v>77.142860412597656</v>
      </c>
      <c r="BU150" s="119">
        <v>60.952381134033203</v>
      </c>
      <c r="BV150" s="120">
        <v>90.952377319335938</v>
      </c>
      <c r="BW150" s="119">
        <v>0.79855799674987793</v>
      </c>
      <c r="BX150" s="119">
        <v>0.418040931224823</v>
      </c>
      <c r="BY150" s="119">
        <v>1</v>
      </c>
      <c r="BZ150" s="119">
        <v>75.829383850097656</v>
      </c>
      <c r="CA150" s="119">
        <v>61.137439727783203</v>
      </c>
      <c r="CB150" s="120">
        <v>89.573463439941406</v>
      </c>
      <c r="CC150" s="119">
        <v>0.78723901510238647</v>
      </c>
      <c r="CD150" s="119">
        <v>0.43349260091781616</v>
      </c>
      <c r="CE150" s="119">
        <v>1</v>
      </c>
      <c r="CF150" s="119">
        <v>76.303314208984375</v>
      </c>
      <c r="CG150" s="119">
        <v>60.663505554199219</v>
      </c>
      <c r="CH150" s="120">
        <v>90.521324157714844</v>
      </c>
      <c r="CI150" s="119">
        <v>0.78538018465042114</v>
      </c>
      <c r="CJ150" s="119">
        <v>0.44226640462875366</v>
      </c>
      <c r="CK150" s="119">
        <v>1</v>
      </c>
      <c r="CL150" s="119">
        <v>76.777252197265625</v>
      </c>
      <c r="CM150" s="119">
        <v>59.715641021728516</v>
      </c>
      <c r="CN150" s="120">
        <v>89.573463439941406</v>
      </c>
      <c r="CO150" s="119">
        <v>1.2254321575164795</v>
      </c>
      <c r="CP150" s="119">
        <v>0.4247119128704071</v>
      </c>
      <c r="CQ150" s="119">
        <v>1</v>
      </c>
      <c r="CR150" s="119">
        <v>87.019233703613281</v>
      </c>
      <c r="CS150" s="119">
        <v>69.230766296386719</v>
      </c>
      <c r="CT150" s="120">
        <v>95.192306518554688</v>
      </c>
      <c r="CU150" s="119">
        <v>1.2189314365386963</v>
      </c>
      <c r="CV150" s="119">
        <v>0.42197427153587341</v>
      </c>
      <c r="CW150" s="119">
        <v>1</v>
      </c>
      <c r="CX150" s="119">
        <v>87.019233703613281</v>
      </c>
      <c r="CY150" s="119">
        <v>68.269233703613281</v>
      </c>
      <c r="CZ150" s="120">
        <v>95.192306518554688</v>
      </c>
      <c r="DA150" s="119">
        <v>1.2288038730621338</v>
      </c>
      <c r="DB150" s="119">
        <v>0.42249318957328796</v>
      </c>
      <c r="DC150" s="119">
        <v>1</v>
      </c>
      <c r="DD150" s="119">
        <v>87.5</v>
      </c>
      <c r="DE150" s="119">
        <v>68.269233703613281</v>
      </c>
      <c r="DF150" s="120">
        <v>94.711540222167969</v>
      </c>
      <c r="DG150" s="119">
        <v>1.2451255321502686</v>
      </c>
      <c r="DH150" s="119">
        <v>0.40195521712303162</v>
      </c>
      <c r="DI150" s="119">
        <v>1</v>
      </c>
      <c r="DJ150" s="119">
        <v>86.538459777832031</v>
      </c>
      <c r="DK150" s="119">
        <v>70.673080444335938</v>
      </c>
      <c r="DL150" s="120">
        <v>95.192306518554688</v>
      </c>
      <c r="DM150" s="119">
        <v>1.2390413284301758</v>
      </c>
      <c r="DN150" s="119">
        <v>0.40218111872673035</v>
      </c>
      <c r="DO150" s="119">
        <v>1</v>
      </c>
      <c r="DP150" s="119">
        <v>86.538459777832031</v>
      </c>
      <c r="DQ150" s="119">
        <v>70.673080444335938</v>
      </c>
      <c r="DR150" s="120">
        <v>94.711540222167969</v>
      </c>
      <c r="DS150" s="119">
        <v>1.2346959114074707</v>
      </c>
      <c r="DT150" s="119">
        <v>0.40907588601112366</v>
      </c>
      <c r="DU150" s="119">
        <v>1</v>
      </c>
      <c r="DV150" s="119">
        <v>87.980766296386719</v>
      </c>
      <c r="DW150" s="119">
        <v>69.711540222167969</v>
      </c>
      <c r="DX150" s="120">
        <v>95.192306518554688</v>
      </c>
      <c r="DY150" s="119">
        <v>0.67879879474639893</v>
      </c>
      <c r="DZ150" s="119">
        <v>0.37999838590621948</v>
      </c>
      <c r="EA150" s="119">
        <v>1</v>
      </c>
      <c r="EB150" s="119">
        <v>74.519233703613281</v>
      </c>
      <c r="EC150" s="119">
        <v>58.173076629638672</v>
      </c>
      <c r="ED150" s="120">
        <v>87.019233703613281</v>
      </c>
    </row>
    <row r="151" spans="1:134">
      <c r="A151" t="s">
        <v>150</v>
      </c>
      <c r="B151" t="s">
        <v>666</v>
      </c>
      <c r="C151" s="119">
        <v>3.466213122010231E-2</v>
      </c>
      <c r="D151" s="119">
        <v>0.32079875469207764</v>
      </c>
      <c r="E151" s="119">
        <v>2</v>
      </c>
      <c r="F151" s="119">
        <v>58.064517974853516</v>
      </c>
      <c r="G151" s="119">
        <v>36.559139251708984</v>
      </c>
      <c r="H151" s="120">
        <v>72.580642700195313</v>
      </c>
      <c r="I151" s="119">
        <v>0.34106957912445068</v>
      </c>
      <c r="J151" s="119">
        <v>0.23805701732635498</v>
      </c>
      <c r="K151" s="119">
        <v>4</v>
      </c>
      <c r="L151" s="119">
        <v>65.979377746582031</v>
      </c>
      <c r="M151" s="119">
        <v>54.639175415039063</v>
      </c>
      <c r="N151" s="120">
        <v>76.804122924804688</v>
      </c>
      <c r="O151" s="119">
        <v>0.38377422094345093</v>
      </c>
      <c r="P151" s="119">
        <v>0.22135262191295624</v>
      </c>
      <c r="Q151" s="119">
        <v>5</v>
      </c>
      <c r="R151" s="119">
        <v>68.527915954589844</v>
      </c>
      <c r="S151" s="119">
        <v>57.868019104003906</v>
      </c>
      <c r="T151" s="120">
        <v>77.157363891601563</v>
      </c>
      <c r="U151" s="119">
        <v>0.45861780643463135</v>
      </c>
      <c r="V151" s="119">
        <v>0.19029869139194489</v>
      </c>
      <c r="W151" s="119">
        <v>6</v>
      </c>
      <c r="X151" s="119">
        <v>71.717170715332031</v>
      </c>
      <c r="Y151" s="119">
        <v>61.111110687255859</v>
      </c>
      <c r="Z151" s="120">
        <v>77.777778625488281</v>
      </c>
      <c r="AA151" s="119">
        <v>0.30081236362457275</v>
      </c>
      <c r="AB151" s="119">
        <v>0.18454541265964508</v>
      </c>
      <c r="AC151" s="119">
        <v>7</v>
      </c>
      <c r="AD151" s="119">
        <v>64.646461486816406</v>
      </c>
      <c r="AE151" s="119">
        <v>58.585857391357422</v>
      </c>
      <c r="AF151" s="120">
        <v>75.252525329589844</v>
      </c>
      <c r="AG151" s="119">
        <v>0.25452777743339539</v>
      </c>
      <c r="AH151" s="119">
        <v>0.16974353790283203</v>
      </c>
      <c r="AI151" s="119">
        <v>8</v>
      </c>
      <c r="AJ151" s="119">
        <v>61.463413238525391</v>
      </c>
      <c r="AK151" s="119">
        <v>55.609756469726563</v>
      </c>
      <c r="AL151" s="120">
        <v>72.195121765136719</v>
      </c>
      <c r="AM151" s="119">
        <v>0.31522020697593689</v>
      </c>
      <c r="AN151" s="119">
        <v>0.17267674207687378</v>
      </c>
      <c r="AO151" s="119">
        <v>8</v>
      </c>
      <c r="AP151" s="119">
        <v>64.390243530273438</v>
      </c>
      <c r="AQ151" s="119">
        <v>57.073169708251953</v>
      </c>
      <c r="AR151" s="120">
        <v>71.219512939453125</v>
      </c>
      <c r="AS151" s="119">
        <v>0.34845542907714844</v>
      </c>
      <c r="AT151" s="119">
        <v>0.15934503078460693</v>
      </c>
      <c r="AU151" s="119">
        <v>9</v>
      </c>
      <c r="AV151" s="119">
        <v>66.341461181640625</v>
      </c>
      <c r="AW151" s="119">
        <v>59.512195587158203</v>
      </c>
      <c r="AX151" s="120">
        <v>72.682929992675781</v>
      </c>
      <c r="AY151" s="119">
        <v>0.43827652931213379</v>
      </c>
      <c r="AZ151" s="119">
        <v>0.16289336979389191</v>
      </c>
      <c r="BA151" s="119">
        <v>9</v>
      </c>
      <c r="BB151" s="119">
        <v>70.873786926269531</v>
      </c>
      <c r="BC151" s="119">
        <v>60.194175720214844</v>
      </c>
      <c r="BD151" s="120">
        <v>74.271842956542969</v>
      </c>
      <c r="BE151" s="119">
        <v>0.51531028747558594</v>
      </c>
      <c r="BF151" s="119">
        <v>0.16018392145633698</v>
      </c>
      <c r="BG151" s="119">
        <v>9</v>
      </c>
      <c r="BH151" s="119">
        <v>71.844657897949219</v>
      </c>
      <c r="BI151" s="119">
        <v>63.106796264648438</v>
      </c>
      <c r="BJ151" s="120">
        <v>74.271842956542969</v>
      </c>
      <c r="BK151" s="119">
        <v>0.53920692205429077</v>
      </c>
      <c r="BL151" s="119">
        <v>0.16740000247955322</v>
      </c>
      <c r="BM151" s="119">
        <v>9</v>
      </c>
      <c r="BN151" s="119">
        <v>72.248802185058594</v>
      </c>
      <c r="BO151" s="119">
        <v>65.071769714355469</v>
      </c>
      <c r="BP151" s="120">
        <v>74.641151428222656</v>
      </c>
      <c r="BQ151" s="119">
        <v>0.55969339609146118</v>
      </c>
      <c r="BR151" s="119">
        <v>0.16874122619628906</v>
      </c>
      <c r="BS151" s="119">
        <v>9</v>
      </c>
      <c r="BT151" s="119">
        <v>72.380950927734375</v>
      </c>
      <c r="BU151" s="119">
        <v>63.809524536132813</v>
      </c>
      <c r="BV151" s="120">
        <v>77.142860412597656</v>
      </c>
      <c r="BW151" s="119">
        <v>0.53690606355667114</v>
      </c>
      <c r="BX151" s="119">
        <v>0.16021668910980225</v>
      </c>
      <c r="BY151" s="119">
        <v>11</v>
      </c>
      <c r="BZ151" s="119">
        <v>71.563980102539063</v>
      </c>
      <c r="CA151" s="119">
        <v>64.454978942871094</v>
      </c>
      <c r="CB151" s="120">
        <v>75.829383850097656</v>
      </c>
      <c r="CC151" s="119">
        <v>0.30334833264350891</v>
      </c>
      <c r="CD151" s="119">
        <v>0.16924327611923218</v>
      </c>
      <c r="CE151" s="119">
        <v>11</v>
      </c>
      <c r="CF151" s="119">
        <v>64.928909301757813</v>
      </c>
      <c r="CG151" s="119">
        <v>59.715641021728516</v>
      </c>
      <c r="CH151" s="120">
        <v>72.037918090820313</v>
      </c>
      <c r="CI151" s="119">
        <v>0.29269310832023621</v>
      </c>
      <c r="CJ151" s="119">
        <v>0.16837017238140106</v>
      </c>
      <c r="CK151" s="119">
        <v>12</v>
      </c>
      <c r="CL151" s="119">
        <v>64.454978942871094</v>
      </c>
      <c r="CM151" s="119">
        <v>59.241706848144531</v>
      </c>
      <c r="CN151" s="120">
        <v>70.616111755371094</v>
      </c>
      <c r="CO151" s="119">
        <v>0.35149803757667542</v>
      </c>
      <c r="CP151" s="119">
        <v>0.16832488775253296</v>
      </c>
      <c r="CQ151" s="119">
        <v>12</v>
      </c>
      <c r="CR151" s="119">
        <v>65.865386962890625</v>
      </c>
      <c r="CS151" s="119">
        <v>58.653846740722656</v>
      </c>
      <c r="CT151" s="120">
        <v>71.634613037109375</v>
      </c>
      <c r="CU151" s="119">
        <v>0.29422396421432495</v>
      </c>
      <c r="CV151" s="119">
        <v>0.16408546268939972</v>
      </c>
      <c r="CW151" s="119">
        <v>13</v>
      </c>
      <c r="CX151" s="119">
        <v>65.865386962890625</v>
      </c>
      <c r="CY151" s="119">
        <v>57.211540222167969</v>
      </c>
      <c r="CZ151" s="120">
        <v>68.75</v>
      </c>
      <c r="DA151" s="119">
        <v>0.20345202088356018</v>
      </c>
      <c r="DB151" s="119">
        <v>0.1664968878030777</v>
      </c>
      <c r="DC151" s="119">
        <v>13</v>
      </c>
      <c r="DD151" s="119">
        <v>62.980770111083984</v>
      </c>
      <c r="DE151" s="119">
        <v>55.769229888916016</v>
      </c>
      <c r="DF151" s="120">
        <v>67.307693481445313</v>
      </c>
      <c r="DG151" s="119">
        <v>0.24227769672870636</v>
      </c>
      <c r="DH151" s="119">
        <v>0.16135857999324799</v>
      </c>
      <c r="DI151" s="119">
        <v>13</v>
      </c>
      <c r="DJ151" s="119">
        <v>62.5</v>
      </c>
      <c r="DK151" s="119">
        <v>57.211540222167969</v>
      </c>
      <c r="DL151" s="120">
        <v>67.307693481445313</v>
      </c>
      <c r="DM151" s="119">
        <v>0.26817974448204041</v>
      </c>
      <c r="DN151" s="119">
        <v>0.15443801879882813</v>
      </c>
      <c r="DO151" s="119">
        <v>13</v>
      </c>
      <c r="DP151" s="119">
        <v>63.461540222167969</v>
      </c>
      <c r="DQ151" s="119">
        <v>57.692306518554688</v>
      </c>
      <c r="DR151" s="120">
        <v>68.75</v>
      </c>
      <c r="DS151" s="119">
        <v>0.29551237821578979</v>
      </c>
      <c r="DT151" s="119">
        <v>0.15945203602313995</v>
      </c>
      <c r="DU151" s="119">
        <v>13</v>
      </c>
      <c r="DV151" s="119">
        <v>64.423080444335938</v>
      </c>
      <c r="DW151" s="119">
        <v>57.211540222167969</v>
      </c>
      <c r="DX151" s="120">
        <v>69.230766296386719</v>
      </c>
      <c r="DY151" s="119">
        <v>0.47386571764945984</v>
      </c>
      <c r="DZ151" s="119">
        <v>0.16082088649272919</v>
      </c>
      <c r="EA151" s="119">
        <v>12</v>
      </c>
      <c r="EB151" s="119">
        <v>67.788459777832031</v>
      </c>
      <c r="EC151" s="119">
        <v>61.538459777832031</v>
      </c>
      <c r="ED151" s="120">
        <v>75.961540222167969</v>
      </c>
    </row>
    <row r="152" spans="1:134">
      <c r="A152" t="s">
        <v>142</v>
      </c>
      <c r="B152" t="s">
        <v>658</v>
      </c>
      <c r="C152" s="119">
        <v>-0.31606310606002808</v>
      </c>
      <c r="D152" s="119">
        <v>0.26207658648490906</v>
      </c>
      <c r="E152" s="119">
        <v>4</v>
      </c>
      <c r="F152" s="119">
        <v>47.31182861328125</v>
      </c>
      <c r="G152" s="119">
        <v>26.344085693359375</v>
      </c>
      <c r="H152" s="120">
        <v>60.752689361572266</v>
      </c>
      <c r="I152" s="119">
        <v>-0.25391227006912231</v>
      </c>
      <c r="J152" s="119">
        <v>0.21172922849655151</v>
      </c>
      <c r="K152" s="119">
        <v>6</v>
      </c>
      <c r="L152" s="119">
        <v>47.422679901123047</v>
      </c>
      <c r="M152" s="119">
        <v>32.474227905273438</v>
      </c>
      <c r="N152" s="120">
        <v>59.278350830078125</v>
      </c>
      <c r="O152" s="119">
        <v>-0.2718835175037384</v>
      </c>
      <c r="P152" s="119">
        <v>0.22000779211521149</v>
      </c>
      <c r="Q152" s="119">
        <v>6</v>
      </c>
      <c r="R152" s="119">
        <v>47.208122253417969</v>
      </c>
      <c r="S152" s="119">
        <v>31.472082138061523</v>
      </c>
      <c r="T152" s="120">
        <v>59.390861511230469</v>
      </c>
      <c r="U152" s="119">
        <v>-0.95818096399307251</v>
      </c>
      <c r="V152" s="119">
        <v>0.18991769850254059</v>
      </c>
      <c r="W152" s="119">
        <v>7</v>
      </c>
      <c r="X152" s="119">
        <v>18.181818008422852</v>
      </c>
      <c r="Y152" s="119">
        <v>4.5454545021057129</v>
      </c>
      <c r="Z152" s="120">
        <v>31.818181991577148</v>
      </c>
      <c r="AA152" s="119">
        <v>-0.73125827312469482</v>
      </c>
      <c r="AB152" s="119">
        <v>0.17584632337093353</v>
      </c>
      <c r="AC152" s="119">
        <v>9</v>
      </c>
      <c r="AD152" s="119">
        <v>27.272727966308594</v>
      </c>
      <c r="AE152" s="119">
        <v>11.616161346435547</v>
      </c>
      <c r="AF152" s="120">
        <v>40.404041290283203</v>
      </c>
      <c r="AG152" s="119">
        <v>-0.76812082529067993</v>
      </c>
      <c r="AH152" s="119">
        <v>0.15992964804172516</v>
      </c>
      <c r="AI152" s="119">
        <v>10</v>
      </c>
      <c r="AJ152" s="119">
        <v>25.365854263305664</v>
      </c>
      <c r="AK152" s="119">
        <v>14.146341323852539</v>
      </c>
      <c r="AL152" s="120">
        <v>35.609756469726563</v>
      </c>
      <c r="AM152" s="119">
        <v>-0.70994997024536133</v>
      </c>
      <c r="AN152" s="119">
        <v>0.16271820664405823</v>
      </c>
      <c r="AO152" s="119">
        <v>11</v>
      </c>
      <c r="AP152" s="119">
        <v>27.804878234863281</v>
      </c>
      <c r="AQ152" s="119">
        <v>17.073171615600586</v>
      </c>
      <c r="AR152" s="120">
        <v>41.951217651367188</v>
      </c>
      <c r="AS152" s="119">
        <v>-0.54939711093902588</v>
      </c>
      <c r="AT152" s="119">
        <v>0.16391070187091827</v>
      </c>
      <c r="AU152" s="119">
        <v>12</v>
      </c>
      <c r="AV152" s="119">
        <v>36.097560882568359</v>
      </c>
      <c r="AW152" s="119">
        <v>21.463415145874023</v>
      </c>
      <c r="AX152" s="120">
        <v>46.341464996337891</v>
      </c>
      <c r="AY152" s="119">
        <v>-0.51442104578018188</v>
      </c>
      <c r="AZ152" s="119">
        <v>0.17937102913856506</v>
      </c>
      <c r="BA152" s="119">
        <v>12</v>
      </c>
      <c r="BB152" s="119">
        <v>36.407768249511719</v>
      </c>
      <c r="BC152" s="119">
        <v>20.873786926269531</v>
      </c>
      <c r="BD152" s="120">
        <v>50.970874786376953</v>
      </c>
      <c r="BE152" s="119">
        <v>-0.44565588235855103</v>
      </c>
      <c r="BF152" s="119">
        <v>0.16411331295967102</v>
      </c>
      <c r="BG152" s="119">
        <v>13</v>
      </c>
      <c r="BH152" s="119">
        <v>38.349514007568359</v>
      </c>
      <c r="BI152" s="119">
        <v>27.184465408325195</v>
      </c>
      <c r="BJ152" s="120">
        <v>53.398059844970703</v>
      </c>
      <c r="BK152" s="119">
        <v>-0.40461724996566772</v>
      </c>
      <c r="BL152" s="119">
        <v>0.16470803320407867</v>
      </c>
      <c r="BM152" s="119">
        <v>13</v>
      </c>
      <c r="BN152" s="119">
        <v>40.669857025146484</v>
      </c>
      <c r="BO152" s="119">
        <v>27.272727966308594</v>
      </c>
      <c r="BP152" s="120">
        <v>54.545455932617188</v>
      </c>
      <c r="BQ152" s="119">
        <v>-0.48730349540710449</v>
      </c>
      <c r="BR152" s="119">
        <v>0.1592184454202652</v>
      </c>
      <c r="BS152" s="119">
        <v>14</v>
      </c>
      <c r="BT152" s="119">
        <v>38.095237731933594</v>
      </c>
      <c r="BU152" s="119">
        <v>24.761905670166016</v>
      </c>
      <c r="BV152" s="120">
        <v>52.380950927734375</v>
      </c>
      <c r="BW152" s="119">
        <v>-0.41691136360168457</v>
      </c>
      <c r="BX152" s="119">
        <v>0.15741153061389923</v>
      </c>
      <c r="BY152" s="119">
        <v>14</v>
      </c>
      <c r="BZ152" s="119">
        <v>40.758293151855469</v>
      </c>
      <c r="CA152" s="119">
        <v>27.014217376708984</v>
      </c>
      <c r="CB152" s="120">
        <v>54.028434753417969</v>
      </c>
      <c r="CC152" s="119">
        <v>-0.47165676951408386</v>
      </c>
      <c r="CD152" s="119">
        <v>0.13994035124778748</v>
      </c>
      <c r="CE152" s="119">
        <v>15</v>
      </c>
      <c r="CF152" s="119">
        <v>38.388626098632813</v>
      </c>
      <c r="CG152" s="119">
        <v>27.962085723876953</v>
      </c>
      <c r="CH152" s="120">
        <v>50.710899353027344</v>
      </c>
      <c r="CI152" s="119">
        <v>-0.60723406076431274</v>
      </c>
      <c r="CJ152" s="119">
        <v>0.13890339434146881</v>
      </c>
      <c r="CK152" s="119">
        <v>15</v>
      </c>
      <c r="CL152" s="119">
        <v>33.649288177490234</v>
      </c>
      <c r="CM152" s="119">
        <v>21.327014923095703</v>
      </c>
      <c r="CN152" s="120">
        <v>43.601894378662109</v>
      </c>
      <c r="CO152" s="119">
        <v>-0.75111901760101318</v>
      </c>
      <c r="CP152" s="119">
        <v>0.13880227506160736</v>
      </c>
      <c r="CQ152" s="119">
        <v>13</v>
      </c>
      <c r="CR152" s="119">
        <v>25.961538314819336</v>
      </c>
      <c r="CS152" s="119">
        <v>14.90384578704834</v>
      </c>
      <c r="CT152" s="120">
        <v>36.057693481445313</v>
      </c>
      <c r="CU152" s="119">
        <v>-0.76665163040161133</v>
      </c>
      <c r="CV152" s="119">
        <v>0.13935264945030212</v>
      </c>
      <c r="CW152" s="119">
        <v>14</v>
      </c>
      <c r="CX152" s="119">
        <v>23.55769157409668</v>
      </c>
      <c r="CY152" s="119">
        <v>13.942307472229004</v>
      </c>
      <c r="CZ152" s="120">
        <v>33.653846740722656</v>
      </c>
      <c r="DA152" s="119">
        <v>-0.75654780864715576</v>
      </c>
      <c r="DB152" s="119">
        <v>0.13981586694717407</v>
      </c>
      <c r="DC152" s="119">
        <v>14</v>
      </c>
      <c r="DD152" s="119">
        <v>22.596153259277344</v>
      </c>
      <c r="DE152" s="119">
        <v>13.461538314819336</v>
      </c>
      <c r="DF152" s="120">
        <v>33.173076629638672</v>
      </c>
      <c r="DG152" s="119">
        <v>-0.65898436307907104</v>
      </c>
      <c r="DH152" s="119">
        <v>0.12842294573783875</v>
      </c>
      <c r="DI152" s="119">
        <v>14</v>
      </c>
      <c r="DJ152" s="119">
        <v>27.884614944458008</v>
      </c>
      <c r="DK152" s="119">
        <v>17.788461685180664</v>
      </c>
      <c r="DL152" s="120">
        <v>41.826923370361328</v>
      </c>
      <c r="DM152" s="119">
        <v>-0.7400822639465332</v>
      </c>
      <c r="DN152" s="119">
        <v>0.13052678108215332</v>
      </c>
      <c r="DO152" s="119">
        <v>14</v>
      </c>
      <c r="DP152" s="119">
        <v>25</v>
      </c>
      <c r="DQ152" s="119">
        <v>15.865385055541992</v>
      </c>
      <c r="DR152" s="120">
        <v>34.615383148193359</v>
      </c>
      <c r="DS152" s="119">
        <v>-0.7845693826675415</v>
      </c>
      <c r="DT152" s="119">
        <v>0.13911263644695282</v>
      </c>
      <c r="DU152" s="119">
        <v>14</v>
      </c>
      <c r="DV152" s="119">
        <v>24.519229888916016</v>
      </c>
      <c r="DW152" s="119">
        <v>15.865385055541992</v>
      </c>
      <c r="DX152" s="120">
        <v>31.730770111083984</v>
      </c>
      <c r="DY152" s="119">
        <v>-0.39508402347564697</v>
      </c>
      <c r="DZ152" s="119">
        <v>0.13732768595218658</v>
      </c>
      <c r="EA152" s="119">
        <v>14</v>
      </c>
      <c r="EB152" s="119">
        <v>39.423076629638672</v>
      </c>
      <c r="EC152" s="119">
        <v>28.365385055541992</v>
      </c>
      <c r="ED152" s="120">
        <v>47.596153259277344</v>
      </c>
    </row>
    <row r="153" spans="1:134">
      <c r="A153" t="s">
        <v>143</v>
      </c>
      <c r="B153" t="s">
        <v>659</v>
      </c>
      <c r="C153" s="119">
        <v>0.38306453824043274</v>
      </c>
      <c r="D153" s="119">
        <v>0.18862162530422211</v>
      </c>
      <c r="E153" s="119">
        <v>7</v>
      </c>
      <c r="F153" s="119">
        <v>66.129035949707031</v>
      </c>
      <c r="G153" s="119">
        <v>59.139785766601563</v>
      </c>
      <c r="H153" s="120">
        <v>74.731185913085938</v>
      </c>
      <c r="I153" s="119">
        <v>0.44970586895942688</v>
      </c>
      <c r="J153" s="119">
        <v>0.17024819552898407</v>
      </c>
      <c r="K153" s="119">
        <v>8</v>
      </c>
      <c r="L153" s="119">
        <v>68.041236877441406</v>
      </c>
      <c r="M153" s="119">
        <v>61.340206146240234</v>
      </c>
      <c r="N153" s="120">
        <v>76.804122924804688</v>
      </c>
      <c r="O153" s="119">
        <v>0.33701866865158081</v>
      </c>
      <c r="P153" s="119">
        <v>0.16148732602596283</v>
      </c>
      <c r="Q153" s="119">
        <v>8</v>
      </c>
      <c r="R153" s="119">
        <v>65.989845275878906</v>
      </c>
      <c r="S153" s="119">
        <v>58.883247375488281</v>
      </c>
      <c r="T153" s="120">
        <v>73.604057312011719</v>
      </c>
      <c r="U153" s="119">
        <v>0.27499905228614807</v>
      </c>
      <c r="V153" s="119">
        <v>0.155538409948349</v>
      </c>
      <c r="W153" s="119">
        <v>8</v>
      </c>
      <c r="X153" s="119">
        <v>64.141410827636719</v>
      </c>
      <c r="Y153" s="119">
        <v>59.595958709716797</v>
      </c>
      <c r="Z153" s="120">
        <v>72.727272033691406</v>
      </c>
      <c r="AA153" s="119">
        <v>0.3439689576625824</v>
      </c>
      <c r="AB153" s="119">
        <v>0.15052931010723114</v>
      </c>
      <c r="AC153" s="119">
        <v>10</v>
      </c>
      <c r="AD153" s="119">
        <v>68.686866760253906</v>
      </c>
      <c r="AE153" s="119">
        <v>61.111110687255859</v>
      </c>
      <c r="AF153" s="120">
        <v>75.252525329589844</v>
      </c>
      <c r="AG153" s="119">
        <v>0.3377634584903717</v>
      </c>
      <c r="AH153" s="119">
        <v>0.13765342533588409</v>
      </c>
      <c r="AI153" s="119">
        <v>12</v>
      </c>
      <c r="AJ153" s="119">
        <v>65.853660583496094</v>
      </c>
      <c r="AK153" s="119">
        <v>58.048782348632813</v>
      </c>
      <c r="AL153" s="120">
        <v>72.195121765136719</v>
      </c>
      <c r="AM153" s="119">
        <v>0.19506615400314331</v>
      </c>
      <c r="AN153" s="119">
        <v>0.1356329470872879</v>
      </c>
      <c r="AO153" s="119">
        <v>12</v>
      </c>
      <c r="AP153" s="119">
        <v>59.512195587158203</v>
      </c>
      <c r="AQ153" s="119">
        <v>56.097560882568359</v>
      </c>
      <c r="AR153" s="120">
        <v>67.317070007324219</v>
      </c>
      <c r="AS153" s="119">
        <v>0.23405438661575317</v>
      </c>
      <c r="AT153" s="119">
        <v>0.13139471411705017</v>
      </c>
      <c r="AU153" s="119">
        <v>14</v>
      </c>
      <c r="AV153" s="119">
        <v>62.43902587890625</v>
      </c>
      <c r="AW153" s="119">
        <v>57.56097412109375</v>
      </c>
      <c r="AX153" s="120">
        <v>70.243904113769531</v>
      </c>
      <c r="AY153" s="119">
        <v>0.19205084443092346</v>
      </c>
      <c r="AZ153" s="119">
        <v>0.13996052742004395</v>
      </c>
      <c r="BA153" s="119">
        <v>14</v>
      </c>
      <c r="BB153" s="119">
        <v>61.650485992431641</v>
      </c>
      <c r="BC153" s="119">
        <v>56.796115875244141</v>
      </c>
      <c r="BD153" s="120">
        <v>70.388351440429688</v>
      </c>
      <c r="BE153" s="119">
        <v>-4.730895534157753E-2</v>
      </c>
      <c r="BF153" s="119">
        <v>0.13505898416042328</v>
      </c>
      <c r="BG153" s="119">
        <v>14</v>
      </c>
      <c r="BH153" s="119">
        <v>56.796115875244141</v>
      </c>
      <c r="BI153" s="119">
        <v>48.543689727783203</v>
      </c>
      <c r="BJ153" s="120">
        <v>61.650485992431641</v>
      </c>
      <c r="BK153" s="119">
        <v>-5.6477196514606476E-2</v>
      </c>
      <c r="BL153" s="119">
        <v>0.13255126774311066</v>
      </c>
      <c r="BM153" s="119">
        <v>14</v>
      </c>
      <c r="BN153" s="119">
        <v>56.937797546386719</v>
      </c>
      <c r="BO153" s="119">
        <v>49.282295227050781</v>
      </c>
      <c r="BP153" s="120">
        <v>62.200958251953125</v>
      </c>
      <c r="BQ153" s="119">
        <v>8.9304640889167786E-2</v>
      </c>
      <c r="BR153" s="119">
        <v>0.13287627696990967</v>
      </c>
      <c r="BS153" s="119">
        <v>15</v>
      </c>
      <c r="BT153" s="119">
        <v>60.952381134033203</v>
      </c>
      <c r="BU153" s="119">
        <v>54.285713195800781</v>
      </c>
      <c r="BV153" s="120">
        <v>65.23809814453125</v>
      </c>
      <c r="BW153" s="119">
        <v>2.9522784054279327E-2</v>
      </c>
      <c r="BX153" s="119">
        <v>0.13701936602592468</v>
      </c>
      <c r="BY153" s="119">
        <v>16</v>
      </c>
      <c r="BZ153" s="119">
        <v>57.819904327392578</v>
      </c>
      <c r="CA153" s="119">
        <v>53.080570220947266</v>
      </c>
      <c r="CB153" s="120">
        <v>63.981040954589844</v>
      </c>
      <c r="CC153" s="119">
        <v>0.23745378851890564</v>
      </c>
      <c r="CD153" s="119">
        <v>0.12786175310611725</v>
      </c>
      <c r="CE153" s="119">
        <v>16</v>
      </c>
      <c r="CF153" s="119">
        <v>63.981040954589844</v>
      </c>
      <c r="CG153" s="119">
        <v>59.715641021728516</v>
      </c>
      <c r="CH153" s="120">
        <v>70.142181396484375</v>
      </c>
      <c r="CI153" s="119">
        <v>0.35023456811904907</v>
      </c>
      <c r="CJ153" s="119">
        <v>0.12687581777572632</v>
      </c>
      <c r="CK153" s="119">
        <v>15</v>
      </c>
      <c r="CL153" s="119">
        <v>67.298576354980469</v>
      </c>
      <c r="CM153" s="119">
        <v>62.085308074951172</v>
      </c>
      <c r="CN153" s="120">
        <v>70.616111755371094</v>
      </c>
      <c r="CO153" s="119">
        <v>0.41128888726234436</v>
      </c>
      <c r="CP153" s="119">
        <v>0.12490886449813843</v>
      </c>
      <c r="CQ153" s="119">
        <v>13</v>
      </c>
      <c r="CR153" s="119">
        <v>66.346153259277344</v>
      </c>
      <c r="CS153" s="119">
        <v>61.538459777832031</v>
      </c>
      <c r="CT153" s="120">
        <v>70.673080444335938</v>
      </c>
      <c r="CU153" s="119">
        <v>0.23525205254554749</v>
      </c>
      <c r="CV153" s="119">
        <v>0.12325727194547653</v>
      </c>
      <c r="CW153" s="119">
        <v>14</v>
      </c>
      <c r="CX153" s="119">
        <v>63.461540222167969</v>
      </c>
      <c r="CY153" s="119">
        <v>57.692306518554688</v>
      </c>
      <c r="CZ153" s="120">
        <v>66.826919555664063</v>
      </c>
      <c r="DA153" s="119">
        <v>9.6139959990978241E-2</v>
      </c>
      <c r="DB153" s="119">
        <v>0.12889201939105988</v>
      </c>
      <c r="DC153" s="119">
        <v>14</v>
      </c>
      <c r="DD153" s="119">
        <v>59.615383148193359</v>
      </c>
      <c r="DE153" s="119">
        <v>53.846153259277344</v>
      </c>
      <c r="DF153" s="120">
        <v>65.384613037109375</v>
      </c>
      <c r="DG153" s="119">
        <v>5.9031147509813309E-2</v>
      </c>
      <c r="DH153" s="119">
        <v>0.11961690336465836</v>
      </c>
      <c r="DI153" s="119">
        <v>14</v>
      </c>
      <c r="DJ153" s="119">
        <v>58.653846740722656</v>
      </c>
      <c r="DK153" s="119">
        <v>52.403846740722656</v>
      </c>
      <c r="DL153" s="120">
        <v>63.942306518554688</v>
      </c>
      <c r="DM153" s="119">
        <v>0.31612130999565125</v>
      </c>
      <c r="DN153" s="119">
        <v>0.12998707592487335</v>
      </c>
      <c r="DO153" s="119">
        <v>12</v>
      </c>
      <c r="DP153" s="119">
        <v>64.423080444335938</v>
      </c>
      <c r="DQ153" s="119">
        <v>60.096153259277344</v>
      </c>
      <c r="DR153" s="120">
        <v>69.230766296386719</v>
      </c>
      <c r="DS153" s="119">
        <v>0.25205916166305542</v>
      </c>
      <c r="DT153" s="119">
        <v>0.13819284737110138</v>
      </c>
      <c r="DU153" s="119">
        <v>12</v>
      </c>
      <c r="DV153" s="119">
        <v>62.5</v>
      </c>
      <c r="DW153" s="119">
        <v>57.211540222167969</v>
      </c>
      <c r="DX153" s="120">
        <v>67.788459777832031</v>
      </c>
      <c r="DY153" s="119">
        <v>0.24949589371681213</v>
      </c>
      <c r="DZ153" s="119">
        <v>0.13954274356365204</v>
      </c>
      <c r="EA153" s="119">
        <v>11</v>
      </c>
      <c r="EB153" s="119">
        <v>62.5</v>
      </c>
      <c r="EC153" s="119">
        <v>56.730770111083984</v>
      </c>
      <c r="ED153" s="120">
        <v>67.788459777832031</v>
      </c>
    </row>
    <row r="154" spans="1:134">
      <c r="A154" t="s">
        <v>162</v>
      </c>
      <c r="B154" t="s">
        <v>678</v>
      </c>
      <c r="C154" s="119">
        <v>0.80877327919006348</v>
      </c>
      <c r="D154" s="119">
        <v>0.26207658648490906</v>
      </c>
      <c r="E154" s="119">
        <v>4</v>
      </c>
      <c r="F154" s="119">
        <v>76.881721496582031</v>
      </c>
      <c r="G154" s="119">
        <v>65.053764343261719</v>
      </c>
      <c r="H154" s="120">
        <v>84.408599853515625</v>
      </c>
      <c r="I154" s="119">
        <v>0.69156265258789063</v>
      </c>
      <c r="J154" s="119">
        <v>0.21172922849655151</v>
      </c>
      <c r="K154" s="119">
        <v>6</v>
      </c>
      <c r="L154" s="119">
        <v>76.288658142089844</v>
      </c>
      <c r="M154" s="119">
        <v>65.979377746582031</v>
      </c>
      <c r="N154" s="120">
        <v>82.474227905273438</v>
      </c>
      <c r="O154" s="119">
        <v>0.57729077339172363</v>
      </c>
      <c r="P154" s="119">
        <v>0.22000779211521149</v>
      </c>
      <c r="Q154" s="119">
        <v>6</v>
      </c>
      <c r="R154" s="119">
        <v>73.096443176269531</v>
      </c>
      <c r="S154" s="119">
        <v>62.436546325683594</v>
      </c>
      <c r="T154" s="120">
        <v>82.741119384765625</v>
      </c>
      <c r="U154" s="119">
        <v>0.11406555771827698</v>
      </c>
      <c r="V154" s="119">
        <v>0.17808197438716888</v>
      </c>
      <c r="W154" s="119">
        <v>8</v>
      </c>
      <c r="X154" s="119">
        <v>61.111110687255859</v>
      </c>
      <c r="Y154" s="119">
        <v>52.525253295898438</v>
      </c>
      <c r="Z154" s="120">
        <v>70.202018737792969</v>
      </c>
      <c r="AA154" s="119">
        <v>0.23749305307865143</v>
      </c>
      <c r="AB154" s="119">
        <v>0.17584632337093353</v>
      </c>
      <c r="AC154" s="119">
        <v>9</v>
      </c>
      <c r="AD154" s="119">
        <v>62.626262664794922</v>
      </c>
      <c r="AE154" s="119">
        <v>57.070705413818359</v>
      </c>
      <c r="AF154" s="120">
        <v>72.727272033691406</v>
      </c>
      <c r="AG154" s="119">
        <v>0.1586243063211441</v>
      </c>
      <c r="AH154" s="119">
        <v>0.15992964804172516</v>
      </c>
      <c r="AI154" s="119">
        <v>10</v>
      </c>
      <c r="AJ154" s="119">
        <v>60</v>
      </c>
      <c r="AK154" s="119">
        <v>53.658535003662109</v>
      </c>
      <c r="AL154" s="120">
        <v>68.292686462402344</v>
      </c>
      <c r="AM154" s="119">
        <v>0.19750899076461792</v>
      </c>
      <c r="AN154" s="119">
        <v>0.16332177817821503</v>
      </c>
      <c r="AO154" s="119">
        <v>10</v>
      </c>
      <c r="AP154" s="119">
        <v>60</v>
      </c>
      <c r="AQ154" s="119">
        <v>55.121952056884766</v>
      </c>
      <c r="AR154" s="120">
        <v>67.317070007324219</v>
      </c>
      <c r="AS154" s="119">
        <v>0.24300335347652435</v>
      </c>
      <c r="AT154" s="119">
        <v>0.16617590188980103</v>
      </c>
      <c r="AU154" s="119">
        <v>10</v>
      </c>
      <c r="AV154" s="119">
        <v>63.414634704589844</v>
      </c>
      <c r="AW154" s="119">
        <v>56.097560882568359</v>
      </c>
      <c r="AX154" s="120">
        <v>71.707313537597656</v>
      </c>
      <c r="AY154" s="119">
        <v>0.31951221823692322</v>
      </c>
      <c r="AZ154" s="119">
        <v>0.17028467357158661</v>
      </c>
      <c r="BA154" s="119">
        <v>11</v>
      </c>
      <c r="BB154" s="119">
        <v>66.990287780761719</v>
      </c>
      <c r="BC154" s="119">
        <v>58.252426147460938</v>
      </c>
      <c r="BD154" s="120">
        <v>72.330093383789063</v>
      </c>
      <c r="BE154" s="119">
        <v>0.60750824213027954</v>
      </c>
      <c r="BF154" s="119">
        <v>0.170140340924263</v>
      </c>
      <c r="BG154" s="119">
        <v>10</v>
      </c>
      <c r="BH154" s="119">
        <v>73.786407470703125</v>
      </c>
      <c r="BI154" s="119">
        <v>66.019416809082031</v>
      </c>
      <c r="BJ154" s="120">
        <v>78.155342102050781</v>
      </c>
      <c r="BK154" s="119">
        <v>0.29501113295555115</v>
      </c>
      <c r="BL154" s="119">
        <v>0.15518818795681</v>
      </c>
      <c r="BM154" s="119">
        <v>12</v>
      </c>
      <c r="BN154" s="119">
        <v>66.507179260253906</v>
      </c>
      <c r="BO154" s="119">
        <v>59.330142974853516</v>
      </c>
      <c r="BP154" s="120">
        <v>72.248802185058594</v>
      </c>
      <c r="BQ154" s="119">
        <v>0.33760327100753784</v>
      </c>
      <c r="BR154" s="119">
        <v>0.15366782248020172</v>
      </c>
      <c r="BS154" s="119">
        <v>12</v>
      </c>
      <c r="BT154" s="119">
        <v>67.619049072265625</v>
      </c>
      <c r="BU154" s="119">
        <v>60.476188659667969</v>
      </c>
      <c r="BV154" s="120">
        <v>72.380950927734375</v>
      </c>
      <c r="BW154" s="119">
        <v>0.3063693642616272</v>
      </c>
      <c r="BX154" s="119">
        <v>0.15278290212154388</v>
      </c>
      <c r="BY154" s="119">
        <v>12</v>
      </c>
      <c r="BZ154" s="119">
        <v>65.876777648925781</v>
      </c>
      <c r="CA154" s="119">
        <v>58.293838500976563</v>
      </c>
      <c r="CB154" s="120">
        <v>71.563980102539063</v>
      </c>
      <c r="CC154" s="119">
        <v>0.34083178639411926</v>
      </c>
      <c r="CD154" s="119">
        <v>0.15173980593681335</v>
      </c>
      <c r="CE154" s="119">
        <v>11</v>
      </c>
      <c r="CF154" s="119">
        <v>67.298576354980469</v>
      </c>
      <c r="CG154" s="119">
        <v>60.663505554199219</v>
      </c>
      <c r="CH154" s="120">
        <v>72.037918090820313</v>
      </c>
      <c r="CI154" s="119">
        <v>0.32655143737792969</v>
      </c>
      <c r="CJ154" s="119">
        <v>0.15247419476509094</v>
      </c>
      <c r="CK154" s="119">
        <v>12</v>
      </c>
      <c r="CL154" s="119">
        <v>66.3507080078125</v>
      </c>
      <c r="CM154" s="119">
        <v>60.1895751953125</v>
      </c>
      <c r="CN154" s="120">
        <v>70.616111755371094</v>
      </c>
      <c r="CO154" s="119">
        <v>0.28864774107933044</v>
      </c>
      <c r="CP154" s="119">
        <v>0.14817178249359131</v>
      </c>
      <c r="CQ154" s="119">
        <v>12</v>
      </c>
      <c r="CR154" s="119">
        <v>64.423080444335938</v>
      </c>
      <c r="CS154" s="119">
        <v>57.692306518554688</v>
      </c>
      <c r="CT154" s="120">
        <v>69.711540222167969</v>
      </c>
      <c r="CU154" s="119">
        <v>0.31953930854797363</v>
      </c>
      <c r="CV154" s="119">
        <v>0.14391297101974487</v>
      </c>
      <c r="CW154" s="119">
        <v>14</v>
      </c>
      <c r="CX154" s="119">
        <v>66.346153259277344</v>
      </c>
      <c r="CY154" s="119">
        <v>60.096153259277344</v>
      </c>
      <c r="CZ154" s="120">
        <v>68.269233703613281</v>
      </c>
      <c r="DA154" s="119">
        <v>0.33290112018585205</v>
      </c>
      <c r="DB154" s="119">
        <v>0.14680975675582886</v>
      </c>
      <c r="DC154" s="119">
        <v>14</v>
      </c>
      <c r="DD154" s="119">
        <v>65.865386962890625</v>
      </c>
      <c r="DE154" s="119">
        <v>59.134616851806641</v>
      </c>
      <c r="DF154" s="120">
        <v>69.230766296386719</v>
      </c>
      <c r="DG154" s="119">
        <v>0.3146573007106781</v>
      </c>
      <c r="DH154" s="119">
        <v>0.13405075669288635</v>
      </c>
      <c r="DI154" s="119">
        <v>13</v>
      </c>
      <c r="DJ154" s="119">
        <v>64.903846740722656</v>
      </c>
      <c r="DK154" s="119">
        <v>58.653846740722656</v>
      </c>
      <c r="DL154" s="120">
        <v>68.75</v>
      </c>
      <c r="DM154" s="119">
        <v>0.35815393924713135</v>
      </c>
      <c r="DN154" s="119">
        <v>0.13724437355995178</v>
      </c>
      <c r="DO154" s="119">
        <v>13</v>
      </c>
      <c r="DP154" s="119">
        <v>65.865386962890625</v>
      </c>
      <c r="DQ154" s="119">
        <v>60.096153259277344</v>
      </c>
      <c r="DR154" s="120">
        <v>71.634613037109375</v>
      </c>
      <c r="DS154" s="119">
        <v>0.35515707731246948</v>
      </c>
      <c r="DT154" s="119">
        <v>0.14796952903270721</v>
      </c>
      <c r="DU154" s="119">
        <v>13</v>
      </c>
      <c r="DV154" s="119">
        <v>65.384613037109375</v>
      </c>
      <c r="DW154" s="119">
        <v>60.576923370361328</v>
      </c>
      <c r="DX154" s="120">
        <v>70.673080444335938</v>
      </c>
      <c r="DY154" s="119">
        <v>0.32000821828842163</v>
      </c>
      <c r="DZ154" s="119">
        <v>0.15126889944076538</v>
      </c>
      <c r="EA154" s="119">
        <v>12</v>
      </c>
      <c r="EB154" s="119">
        <v>63.942306518554688</v>
      </c>
      <c r="EC154" s="119">
        <v>59.615383148193359</v>
      </c>
      <c r="ED154" s="120">
        <v>70.673080444335938</v>
      </c>
    </row>
    <row r="155" spans="1:134">
      <c r="A155" t="s">
        <v>169</v>
      </c>
      <c r="B155" t="s">
        <v>685</v>
      </c>
      <c r="C155" s="119">
        <v>-0.86559009552001953</v>
      </c>
      <c r="D155" s="119">
        <v>0.31591403484344482</v>
      </c>
      <c r="E155" s="119">
        <v>3</v>
      </c>
      <c r="F155" s="119">
        <v>20.967741012573242</v>
      </c>
      <c r="G155" s="119">
        <v>2.6881721019744873</v>
      </c>
      <c r="H155" s="120">
        <v>45.698925018310547</v>
      </c>
      <c r="I155" s="119">
        <v>-0.97673004865646362</v>
      </c>
      <c r="J155" s="119">
        <v>0.27090272307395935</v>
      </c>
      <c r="K155" s="119">
        <v>5</v>
      </c>
      <c r="L155" s="119">
        <v>17.525774002075195</v>
      </c>
      <c r="M155" s="119">
        <v>1.0309277772903442</v>
      </c>
      <c r="N155" s="120">
        <v>35.051548004150391</v>
      </c>
      <c r="O155" s="119">
        <v>-0.88216704130172729</v>
      </c>
      <c r="P155" s="119">
        <v>0.26511660218238831</v>
      </c>
      <c r="Q155" s="119">
        <v>5</v>
      </c>
      <c r="R155" s="119">
        <v>21.827411651611328</v>
      </c>
      <c r="S155" s="119">
        <v>4.0609135627746582</v>
      </c>
      <c r="T155" s="120">
        <v>38.578681945800781</v>
      </c>
      <c r="U155" s="119">
        <v>-0.99459391832351685</v>
      </c>
      <c r="V155" s="119">
        <v>0.26211422681808472</v>
      </c>
      <c r="W155" s="119">
        <v>5</v>
      </c>
      <c r="X155" s="119">
        <v>15.65656566619873</v>
      </c>
      <c r="Y155" s="119">
        <v>1.0101009607315063</v>
      </c>
      <c r="Z155" s="120">
        <v>33.838382720947266</v>
      </c>
      <c r="AA155" s="119">
        <v>-0.92645537853240967</v>
      </c>
      <c r="AB155" s="119">
        <v>0.22757251560688019</v>
      </c>
      <c r="AC155" s="119">
        <v>6</v>
      </c>
      <c r="AD155" s="119">
        <v>16.666666030883789</v>
      </c>
      <c r="AE155" s="119">
        <v>5.5555553436279297</v>
      </c>
      <c r="AF155" s="120">
        <v>34.848484039306641</v>
      </c>
      <c r="AG155" s="119">
        <v>-0.82422226667404175</v>
      </c>
      <c r="AH155" s="119">
        <v>0.20136198401451111</v>
      </c>
      <c r="AI155" s="119">
        <v>7</v>
      </c>
      <c r="AJ155" s="119">
        <v>22.439023971557617</v>
      </c>
      <c r="AK155" s="119">
        <v>10.731707572937012</v>
      </c>
      <c r="AL155" s="120">
        <v>36.585365295410156</v>
      </c>
      <c r="AM155" s="119">
        <v>-0.7178950309753418</v>
      </c>
      <c r="AN155" s="119">
        <v>0.20157943665981293</v>
      </c>
      <c r="AO155" s="119">
        <v>7</v>
      </c>
      <c r="AP155" s="119">
        <v>26.341463088989258</v>
      </c>
      <c r="AQ155" s="119">
        <v>14.634146690368652</v>
      </c>
      <c r="AR155" s="120">
        <v>43.414634704589844</v>
      </c>
      <c r="AS155" s="119">
        <v>-0.84776633977890015</v>
      </c>
      <c r="AT155" s="119">
        <v>0.17525666952133179</v>
      </c>
      <c r="AU155" s="119">
        <v>9</v>
      </c>
      <c r="AV155" s="119">
        <v>20</v>
      </c>
      <c r="AW155" s="119">
        <v>10.243902206420898</v>
      </c>
      <c r="AX155" s="120">
        <v>34.634147644042969</v>
      </c>
      <c r="AY155" s="119">
        <v>-0.75189465284347534</v>
      </c>
      <c r="AZ155" s="119">
        <v>0.17927423119544983</v>
      </c>
      <c r="BA155" s="119">
        <v>9</v>
      </c>
      <c r="BB155" s="119">
        <v>24.757282257080078</v>
      </c>
      <c r="BC155" s="119">
        <v>14.077670097351074</v>
      </c>
      <c r="BD155" s="120">
        <v>37.378639221191406</v>
      </c>
      <c r="BE155" s="119">
        <v>-0.72010046243667603</v>
      </c>
      <c r="BF155" s="119">
        <v>0.17839524149894714</v>
      </c>
      <c r="BG155" s="119">
        <v>9</v>
      </c>
      <c r="BH155" s="119">
        <v>27.184465408325195</v>
      </c>
      <c r="BI155" s="119">
        <v>15.533980369567871</v>
      </c>
      <c r="BJ155" s="120">
        <v>39.320388793945313</v>
      </c>
      <c r="BK155" s="119">
        <v>-0.61028099060058594</v>
      </c>
      <c r="BL155" s="119">
        <v>0.17256660759449005</v>
      </c>
      <c r="BM155" s="119">
        <v>10</v>
      </c>
      <c r="BN155" s="119">
        <v>31.100479125976563</v>
      </c>
      <c r="BO155" s="119">
        <v>20.095693588256836</v>
      </c>
      <c r="BP155" s="120">
        <v>44.976078033447266</v>
      </c>
      <c r="BQ155" s="119">
        <v>-0.66127216815948486</v>
      </c>
      <c r="BR155" s="119">
        <v>0.16840527951717377</v>
      </c>
      <c r="BS155" s="119">
        <v>10</v>
      </c>
      <c r="BT155" s="119">
        <v>29.523809432983398</v>
      </c>
      <c r="BU155" s="119">
        <v>17.619047164916992</v>
      </c>
      <c r="BV155" s="120">
        <v>42.380950927734375</v>
      </c>
      <c r="BW155" s="119">
        <v>-0.63969922065734863</v>
      </c>
      <c r="BX155" s="119">
        <v>0.1609347015619278</v>
      </c>
      <c r="BY155" s="119">
        <v>11</v>
      </c>
      <c r="BZ155" s="119">
        <v>29.383886337280273</v>
      </c>
      <c r="CA155" s="119">
        <v>18.957345962524414</v>
      </c>
      <c r="CB155" s="120">
        <v>43.127960205078125</v>
      </c>
      <c r="CC155" s="119">
        <v>-0.64173310995101929</v>
      </c>
      <c r="CD155" s="119">
        <v>0.15450040996074677</v>
      </c>
      <c r="CE155" s="119">
        <v>11</v>
      </c>
      <c r="CF155" s="119">
        <v>30.805686950683594</v>
      </c>
      <c r="CG155" s="119">
        <v>18.957345962524414</v>
      </c>
      <c r="CH155" s="120">
        <v>42.654029846191406</v>
      </c>
      <c r="CI155" s="119">
        <v>-0.61090779304504395</v>
      </c>
      <c r="CJ155" s="119">
        <v>0.1572897732257843</v>
      </c>
      <c r="CK155" s="119">
        <v>12</v>
      </c>
      <c r="CL155" s="119">
        <v>33.17535400390625</v>
      </c>
      <c r="CM155" s="119">
        <v>21.327014923095703</v>
      </c>
      <c r="CN155" s="120">
        <v>45.023696899414063</v>
      </c>
      <c r="CO155" s="119">
        <v>-0.68683290481567383</v>
      </c>
      <c r="CP155" s="119">
        <v>0.15288059413433075</v>
      </c>
      <c r="CQ155" s="119">
        <v>12</v>
      </c>
      <c r="CR155" s="119">
        <v>28.846153259277344</v>
      </c>
      <c r="CS155" s="119">
        <v>15.865385055541992</v>
      </c>
      <c r="CT155" s="120">
        <v>40.865383148193359</v>
      </c>
      <c r="CU155" s="119">
        <v>-0.6542934775352478</v>
      </c>
      <c r="CV155" s="119">
        <v>0.14941897988319397</v>
      </c>
      <c r="CW155" s="119">
        <v>13</v>
      </c>
      <c r="CX155" s="119">
        <v>29.326923370361328</v>
      </c>
      <c r="CY155" s="119">
        <v>18.269229888916016</v>
      </c>
      <c r="CZ155" s="120">
        <v>42.307693481445313</v>
      </c>
      <c r="DA155" s="119">
        <v>-0.64407360553741455</v>
      </c>
      <c r="DB155" s="119">
        <v>0.15233010053634644</v>
      </c>
      <c r="DC155" s="119">
        <v>13</v>
      </c>
      <c r="DD155" s="119">
        <v>31.730770111083984</v>
      </c>
      <c r="DE155" s="119">
        <v>16.346153259277344</v>
      </c>
      <c r="DF155" s="120">
        <v>41.826923370361328</v>
      </c>
      <c r="DG155" s="119">
        <v>-0.66486084461212158</v>
      </c>
      <c r="DH155" s="119">
        <v>0.13827133178710938</v>
      </c>
      <c r="DI155" s="119">
        <v>13</v>
      </c>
      <c r="DJ155" s="119">
        <v>27.403846740722656</v>
      </c>
      <c r="DK155" s="119">
        <v>16.826923370361328</v>
      </c>
      <c r="DL155" s="120">
        <v>41.826923370361328</v>
      </c>
      <c r="DM155" s="119">
        <v>-0.57630175352096558</v>
      </c>
      <c r="DN155" s="119">
        <v>0.14241807162761688</v>
      </c>
      <c r="DO155" s="119">
        <v>13</v>
      </c>
      <c r="DP155" s="119">
        <v>30.769229888916016</v>
      </c>
      <c r="DQ155" s="119">
        <v>22.115385055541992</v>
      </c>
      <c r="DR155" s="120">
        <v>42.788459777832031</v>
      </c>
      <c r="DS155" s="119">
        <v>-0.56298887729644775</v>
      </c>
      <c r="DT155" s="119">
        <v>0.15103761851787567</v>
      </c>
      <c r="DU155" s="119">
        <v>13</v>
      </c>
      <c r="DV155" s="119">
        <v>31.730770111083984</v>
      </c>
      <c r="DW155" s="119">
        <v>22.596153259277344</v>
      </c>
      <c r="DX155" s="120">
        <v>43.269229888916016</v>
      </c>
      <c r="DY155" s="119">
        <v>-0.65886712074279785</v>
      </c>
      <c r="DZ155" s="119">
        <v>0.15466448664665222</v>
      </c>
      <c r="EA155" s="119">
        <v>12</v>
      </c>
      <c r="EB155" s="119">
        <v>27.403846740722656</v>
      </c>
      <c r="EC155" s="119">
        <v>18.75</v>
      </c>
      <c r="ED155" s="120">
        <v>38.461540222167969</v>
      </c>
    </row>
    <row r="156" spans="1:134">
      <c r="A156" t="s">
        <v>170</v>
      </c>
      <c r="B156" t="s">
        <v>686</v>
      </c>
      <c r="C156" s="119">
        <v>-1.1890085935592651</v>
      </c>
      <c r="D156" s="119">
        <v>0.26207658648490906</v>
      </c>
      <c r="E156" s="119">
        <v>4</v>
      </c>
      <c r="F156" s="119">
        <v>8.6021509170532227</v>
      </c>
      <c r="G156" s="119">
        <v>0</v>
      </c>
      <c r="H156" s="120">
        <v>25.806451797485352</v>
      </c>
      <c r="I156" s="119">
        <v>-1.1577521562576294</v>
      </c>
      <c r="J156" s="119">
        <v>0.21172922849655151</v>
      </c>
      <c r="K156" s="119">
        <v>6</v>
      </c>
      <c r="L156" s="119">
        <v>11.340206146240234</v>
      </c>
      <c r="M156" s="119">
        <v>0.51546388864517212</v>
      </c>
      <c r="N156" s="120">
        <v>24.742267608642578</v>
      </c>
      <c r="O156" s="119">
        <v>-1.2186826467514038</v>
      </c>
      <c r="P156" s="119">
        <v>0.20047374069690704</v>
      </c>
      <c r="Q156" s="119">
        <v>7</v>
      </c>
      <c r="R156" s="119">
        <v>6.5989847183227539</v>
      </c>
      <c r="S156" s="119">
        <v>0.50761419534683228</v>
      </c>
      <c r="T156" s="120">
        <v>20.304569244384766</v>
      </c>
      <c r="U156" s="119">
        <v>-1.4312314987182617</v>
      </c>
      <c r="V156" s="119">
        <v>0.17808197438716888</v>
      </c>
      <c r="W156" s="119">
        <v>8</v>
      </c>
      <c r="X156" s="119">
        <v>0.50505048036575317</v>
      </c>
      <c r="Y156" s="119">
        <v>0</v>
      </c>
      <c r="Z156" s="120">
        <v>9.5959596633911133</v>
      </c>
      <c r="AA156" s="119">
        <v>-1.3620791435241699</v>
      </c>
      <c r="AB156" s="119">
        <v>0.17583739757537842</v>
      </c>
      <c r="AC156" s="119">
        <v>10</v>
      </c>
      <c r="AD156" s="119">
        <v>4.5454545021057129</v>
      </c>
      <c r="AE156" s="119">
        <v>0</v>
      </c>
      <c r="AF156" s="120">
        <v>10.606060981750488</v>
      </c>
      <c r="AG156" s="119">
        <v>-1.3418223857879639</v>
      </c>
      <c r="AH156" s="119">
        <v>0.15505839884281158</v>
      </c>
      <c r="AI156" s="119">
        <v>12</v>
      </c>
      <c r="AJ156" s="119">
        <v>6.341463565826416</v>
      </c>
      <c r="AK156" s="119">
        <v>0.97560977935791016</v>
      </c>
      <c r="AL156" s="120">
        <v>12.682927131652832</v>
      </c>
      <c r="AM156" s="119">
        <v>-1.1587237119674683</v>
      </c>
      <c r="AN156" s="119">
        <v>0.15939554572105408</v>
      </c>
      <c r="AO156" s="119">
        <v>12</v>
      </c>
      <c r="AP156" s="119">
        <v>12.195121765136719</v>
      </c>
      <c r="AQ156" s="119">
        <v>2.4390244483947754</v>
      </c>
      <c r="AR156" s="120">
        <v>18.04878044128418</v>
      </c>
      <c r="AS156" s="119">
        <v>-1.1236344575881958</v>
      </c>
      <c r="AT156" s="119">
        <v>0.14578290283679962</v>
      </c>
      <c r="AU156" s="119">
        <v>15</v>
      </c>
      <c r="AV156" s="119">
        <v>10.731707572937012</v>
      </c>
      <c r="AW156" s="119">
        <v>3.9024391174316406</v>
      </c>
      <c r="AX156" s="120">
        <v>19.512195587158203</v>
      </c>
      <c r="AY156" s="119">
        <v>-1.0530033111572266</v>
      </c>
      <c r="AZ156" s="119">
        <v>0.15178808569908142</v>
      </c>
      <c r="BA156" s="119">
        <v>15</v>
      </c>
      <c r="BB156" s="119">
        <v>14.077670097351074</v>
      </c>
      <c r="BC156" s="119">
        <v>5.3398056030273438</v>
      </c>
      <c r="BD156" s="120">
        <v>20.873786926269531</v>
      </c>
      <c r="BE156" s="119">
        <v>-0.89188319444656372</v>
      </c>
      <c r="BF156" s="119">
        <v>0.14874017238616943</v>
      </c>
      <c r="BG156" s="119">
        <v>15</v>
      </c>
      <c r="BH156" s="119">
        <v>19.417476654052734</v>
      </c>
      <c r="BI156" s="119">
        <v>11.165048599243164</v>
      </c>
      <c r="BJ156" s="120">
        <v>30.097087860107422</v>
      </c>
      <c r="BK156" s="119">
        <v>-1.0317313671112061</v>
      </c>
      <c r="BL156" s="119">
        <v>0.15138724446296692</v>
      </c>
      <c r="BM156" s="119">
        <v>15</v>
      </c>
      <c r="BN156" s="119">
        <v>16.267942428588867</v>
      </c>
      <c r="BO156" s="119">
        <v>5.263157844543457</v>
      </c>
      <c r="BP156" s="120">
        <v>23.444976806640625</v>
      </c>
      <c r="BQ156" s="119">
        <v>-1.0492018461227417</v>
      </c>
      <c r="BR156" s="119">
        <v>0.14960038661956787</v>
      </c>
      <c r="BS156" s="119">
        <v>15</v>
      </c>
      <c r="BT156" s="119">
        <v>15.238095283508301</v>
      </c>
      <c r="BU156" s="119">
        <v>4.2857141494750977</v>
      </c>
      <c r="BV156" s="120">
        <v>21.904762268066406</v>
      </c>
      <c r="BW156" s="119">
        <v>-1.1729611158370972</v>
      </c>
      <c r="BX156" s="119">
        <v>0.14254915714263916</v>
      </c>
      <c r="BY156" s="119">
        <v>16</v>
      </c>
      <c r="BZ156" s="119">
        <v>10.900473594665527</v>
      </c>
      <c r="CA156" s="119">
        <v>2.3696682453155518</v>
      </c>
      <c r="CB156" s="120">
        <v>18.48341178894043</v>
      </c>
      <c r="CC156" s="119">
        <v>-1.1690307855606079</v>
      </c>
      <c r="CD156" s="119">
        <v>0.13488490879535675</v>
      </c>
      <c r="CE156" s="119">
        <v>16</v>
      </c>
      <c r="CF156" s="119">
        <v>10.900473594665527</v>
      </c>
      <c r="CG156" s="119">
        <v>2.3696682453155518</v>
      </c>
      <c r="CH156" s="120">
        <v>18.009479522705078</v>
      </c>
      <c r="CI156" s="119">
        <v>-1.2210336923599243</v>
      </c>
      <c r="CJ156" s="119">
        <v>0.13349203765392303</v>
      </c>
      <c r="CK156" s="119">
        <v>16</v>
      </c>
      <c r="CL156" s="119">
        <v>9.478672981262207</v>
      </c>
      <c r="CM156" s="119">
        <v>1.421800971031189</v>
      </c>
      <c r="CN156" s="120">
        <v>15.639810562133789</v>
      </c>
      <c r="CO156" s="119">
        <v>-1.274741530418396</v>
      </c>
      <c r="CP156" s="119">
        <v>0.13155253231525421</v>
      </c>
      <c r="CQ156" s="119">
        <v>15</v>
      </c>
      <c r="CR156" s="119">
        <v>8.1730766296386719</v>
      </c>
      <c r="CS156" s="119">
        <v>2.884615421295166</v>
      </c>
      <c r="CT156" s="120">
        <v>12.980769157409668</v>
      </c>
      <c r="CU156" s="119">
        <v>-1.0795422792434692</v>
      </c>
      <c r="CV156" s="119">
        <v>0.13365226984024048</v>
      </c>
      <c r="CW156" s="119">
        <v>15</v>
      </c>
      <c r="CX156" s="119">
        <v>12.5</v>
      </c>
      <c r="CY156" s="119">
        <v>7.6923074722290039</v>
      </c>
      <c r="CZ156" s="120">
        <v>19.230770111083984</v>
      </c>
      <c r="DA156" s="119">
        <v>-1.0248544216156006</v>
      </c>
      <c r="DB156" s="119">
        <v>0.1354537159204483</v>
      </c>
      <c r="DC156" s="119">
        <v>15</v>
      </c>
      <c r="DD156" s="119">
        <v>13.461538314819336</v>
      </c>
      <c r="DE156" s="119">
        <v>9.6153850555419922</v>
      </c>
      <c r="DF156" s="120">
        <v>21.634614944458008</v>
      </c>
      <c r="DG156" s="119">
        <v>-1.0789728164672852</v>
      </c>
      <c r="DH156" s="119">
        <v>0.125115767121315</v>
      </c>
      <c r="DI156" s="119">
        <v>15</v>
      </c>
      <c r="DJ156" s="119">
        <v>12.5</v>
      </c>
      <c r="DK156" s="119">
        <v>8.6538457870483398</v>
      </c>
      <c r="DL156" s="120">
        <v>17.30769157409668</v>
      </c>
      <c r="DM156" s="119">
        <v>-1.0510776042938232</v>
      </c>
      <c r="DN156" s="119">
        <v>0.12729637324810028</v>
      </c>
      <c r="DO156" s="119">
        <v>15</v>
      </c>
      <c r="DP156" s="119">
        <v>13.461538314819336</v>
      </c>
      <c r="DQ156" s="119">
        <v>9.6153850555419922</v>
      </c>
      <c r="DR156" s="120">
        <v>20.673076629638672</v>
      </c>
      <c r="DS156" s="119">
        <v>-1.1013178825378418</v>
      </c>
      <c r="DT156" s="119">
        <v>0.13508835434913635</v>
      </c>
      <c r="DU156" s="119">
        <v>15</v>
      </c>
      <c r="DV156" s="119">
        <v>12.5</v>
      </c>
      <c r="DW156" s="119">
        <v>8.6538457870483398</v>
      </c>
      <c r="DX156" s="120">
        <v>19.230770111083984</v>
      </c>
      <c r="DY156" s="119">
        <v>-1.0968800783157349</v>
      </c>
      <c r="DZ156" s="119">
        <v>0.13732768595218658</v>
      </c>
      <c r="EA156" s="119">
        <v>14</v>
      </c>
      <c r="EB156" s="119">
        <v>13.461538314819336</v>
      </c>
      <c r="EC156" s="119">
        <v>7.2115383148193359</v>
      </c>
      <c r="ED156" s="120">
        <v>19.711538314819336</v>
      </c>
    </row>
    <row r="157" spans="1:134">
      <c r="A157" t="s">
        <v>168</v>
      </c>
      <c r="B157" t="s">
        <v>684</v>
      </c>
      <c r="C157" s="119">
        <v>-0.56454437971115112</v>
      </c>
      <c r="D157" s="119">
        <v>0.24490652978420258</v>
      </c>
      <c r="E157" s="119">
        <v>5</v>
      </c>
      <c r="F157" s="119">
        <v>33.870967864990234</v>
      </c>
      <c r="G157" s="119">
        <v>17.741935729980469</v>
      </c>
      <c r="H157" s="120">
        <v>51.075267791748047</v>
      </c>
      <c r="I157" s="119">
        <v>-0.88558530807495117</v>
      </c>
      <c r="J157" s="119">
        <v>0.21848320960998535</v>
      </c>
      <c r="K157" s="119">
        <v>5</v>
      </c>
      <c r="L157" s="119">
        <v>21.649484634399414</v>
      </c>
      <c r="M157" s="119">
        <v>6.7010307312011719</v>
      </c>
      <c r="N157" s="120">
        <v>35.051548004150391</v>
      </c>
      <c r="O157" s="119">
        <v>-1.0094833374023438</v>
      </c>
      <c r="P157" s="119">
        <v>0.20620101690292358</v>
      </c>
      <c r="Q157" s="119">
        <v>6</v>
      </c>
      <c r="R157" s="119">
        <v>14.72081184387207</v>
      </c>
      <c r="S157" s="119">
        <v>3.5532994270324707</v>
      </c>
      <c r="T157" s="120">
        <v>30.456851959228516</v>
      </c>
      <c r="U157" s="119">
        <v>-0.48165273666381836</v>
      </c>
      <c r="V157" s="119">
        <v>0.18789371848106384</v>
      </c>
      <c r="W157" s="119">
        <v>7</v>
      </c>
      <c r="X157" s="119">
        <v>37.878787994384766</v>
      </c>
      <c r="Y157" s="119">
        <v>26.767677307128906</v>
      </c>
      <c r="Z157" s="120">
        <v>52.525253295898438</v>
      </c>
      <c r="AA157" s="119">
        <v>-0.47960358858108521</v>
      </c>
      <c r="AB157" s="119">
        <v>0.18203422427177429</v>
      </c>
      <c r="AC157" s="119">
        <v>9</v>
      </c>
      <c r="AD157" s="119">
        <v>37.878787994384766</v>
      </c>
      <c r="AE157" s="119">
        <v>24.747474670410156</v>
      </c>
      <c r="AF157" s="120">
        <v>52.02020263671875</v>
      </c>
      <c r="AG157" s="119">
        <v>-0.39542734622955322</v>
      </c>
      <c r="AH157" s="119">
        <v>0.16988486051559448</v>
      </c>
      <c r="AI157" s="119">
        <v>11</v>
      </c>
      <c r="AJ157" s="119">
        <v>41.951217651367188</v>
      </c>
      <c r="AK157" s="119">
        <v>27.804878234863281</v>
      </c>
      <c r="AL157" s="120">
        <v>53.658535003662109</v>
      </c>
      <c r="AM157" s="119">
        <v>-0.60861861705780029</v>
      </c>
      <c r="AN157" s="119">
        <v>0.16573628783226013</v>
      </c>
      <c r="AO157" s="119">
        <v>12</v>
      </c>
      <c r="AP157" s="119">
        <v>33.658535003662109</v>
      </c>
      <c r="AQ157" s="119">
        <v>19.024391174316406</v>
      </c>
      <c r="AR157" s="120">
        <v>46.341464996337891</v>
      </c>
      <c r="AS157" s="119">
        <v>-0.67316907644271851</v>
      </c>
      <c r="AT157" s="119">
        <v>0.16869209706783295</v>
      </c>
      <c r="AU157" s="119">
        <v>14</v>
      </c>
      <c r="AV157" s="119">
        <v>29.268293380737305</v>
      </c>
      <c r="AW157" s="119">
        <v>18.04878044128418</v>
      </c>
      <c r="AX157" s="120">
        <v>40</v>
      </c>
      <c r="AY157" s="119">
        <v>-0.76512110233306885</v>
      </c>
      <c r="AZ157" s="119">
        <v>0.17432734370231628</v>
      </c>
      <c r="BA157" s="119">
        <v>14</v>
      </c>
      <c r="BB157" s="119">
        <v>23.786407470703125</v>
      </c>
      <c r="BC157" s="119">
        <v>14.077670097351074</v>
      </c>
      <c r="BD157" s="120">
        <v>36.893203735351563</v>
      </c>
      <c r="BE157" s="119">
        <v>-0.76240575313568115</v>
      </c>
      <c r="BF157" s="119">
        <v>0.17316392064094543</v>
      </c>
      <c r="BG157" s="119">
        <v>13</v>
      </c>
      <c r="BH157" s="119">
        <v>24.757282257080078</v>
      </c>
      <c r="BI157" s="119">
        <v>14.563106536865234</v>
      </c>
      <c r="BJ157" s="120">
        <v>37.864078521728516</v>
      </c>
      <c r="BK157" s="119">
        <v>-0.72497135400772095</v>
      </c>
      <c r="BL157" s="119">
        <v>0.16333295404911041</v>
      </c>
      <c r="BM157" s="119">
        <v>14</v>
      </c>
      <c r="BN157" s="119">
        <v>25.358852386474609</v>
      </c>
      <c r="BO157" s="119">
        <v>17.703350067138672</v>
      </c>
      <c r="BP157" s="120">
        <v>38.277511596679688</v>
      </c>
      <c r="BQ157" s="119">
        <v>-0.75303369760513306</v>
      </c>
      <c r="BR157" s="119">
        <v>0.16060949862003326</v>
      </c>
      <c r="BS157" s="119">
        <v>14</v>
      </c>
      <c r="BT157" s="119">
        <v>24.285715103149414</v>
      </c>
      <c r="BU157" s="119">
        <v>16.190475463867188</v>
      </c>
      <c r="BV157" s="120">
        <v>37.619049072265625</v>
      </c>
      <c r="BW157" s="119">
        <v>-0.72656869888305664</v>
      </c>
      <c r="BX157" s="119">
        <v>0.15738016366958618</v>
      </c>
      <c r="BY157" s="119">
        <v>14</v>
      </c>
      <c r="BZ157" s="119">
        <v>23.696681976318359</v>
      </c>
      <c r="CA157" s="119">
        <v>17.535545349121094</v>
      </c>
      <c r="CB157" s="120">
        <v>39.336494445800781</v>
      </c>
      <c r="CC157" s="119">
        <v>-0.77455252408981323</v>
      </c>
      <c r="CD157" s="119">
        <v>0.14151923358440399</v>
      </c>
      <c r="CE157" s="119">
        <v>15</v>
      </c>
      <c r="CF157" s="119">
        <v>25.11848258972168</v>
      </c>
      <c r="CG157" s="119">
        <v>15.639810562133789</v>
      </c>
      <c r="CH157" s="120">
        <v>35.071090698242188</v>
      </c>
      <c r="CI157" s="119">
        <v>-0.7357633113861084</v>
      </c>
      <c r="CJ157" s="119">
        <v>0.14057083427906036</v>
      </c>
      <c r="CK157" s="119">
        <v>14</v>
      </c>
      <c r="CL157" s="119">
        <v>25.592416763305664</v>
      </c>
      <c r="CM157" s="119">
        <v>16.587677001953125</v>
      </c>
      <c r="CN157" s="120">
        <v>37.440757751464844</v>
      </c>
      <c r="CO157" s="119">
        <v>-0.88531047105789185</v>
      </c>
      <c r="CP157" s="119">
        <v>0.13743144273757935</v>
      </c>
      <c r="CQ157" s="119">
        <v>13</v>
      </c>
      <c r="CR157" s="119">
        <v>19.711538314819336</v>
      </c>
      <c r="CS157" s="119">
        <v>12.5</v>
      </c>
      <c r="CT157" s="120">
        <v>29.80769157409668</v>
      </c>
      <c r="CU157" s="119">
        <v>-0.88839370012283325</v>
      </c>
      <c r="CV157" s="119">
        <v>0.13866031169891357</v>
      </c>
      <c r="CW157" s="119">
        <v>13</v>
      </c>
      <c r="CX157" s="119">
        <v>18.75</v>
      </c>
      <c r="CY157" s="119">
        <v>12.019230842590332</v>
      </c>
      <c r="CZ157" s="120">
        <v>28.365385055541992</v>
      </c>
      <c r="DA157" s="119">
        <v>-0.87131184339523315</v>
      </c>
      <c r="DB157" s="119">
        <v>0.14309342205524445</v>
      </c>
      <c r="DC157" s="119">
        <v>13</v>
      </c>
      <c r="DD157" s="119">
        <v>18.269229888916016</v>
      </c>
      <c r="DE157" s="119">
        <v>12.019230842590332</v>
      </c>
      <c r="DF157" s="120">
        <v>31.730770111083984</v>
      </c>
      <c r="DG157" s="119">
        <v>-0.87211519479751587</v>
      </c>
      <c r="DH157" s="119">
        <v>0.12609995901584625</v>
      </c>
      <c r="DI157" s="119">
        <v>14</v>
      </c>
      <c r="DJ157" s="119">
        <v>17.788461685180664</v>
      </c>
      <c r="DK157" s="119">
        <v>12.5</v>
      </c>
      <c r="DL157" s="120">
        <v>26.44230842590332</v>
      </c>
      <c r="DM157" s="119">
        <v>-1.0873796939849854</v>
      </c>
      <c r="DN157" s="119">
        <v>0.12298157811164856</v>
      </c>
      <c r="DO157" s="119">
        <v>14</v>
      </c>
      <c r="DP157" s="119">
        <v>12.5</v>
      </c>
      <c r="DQ157" s="119">
        <v>9.1346149444580078</v>
      </c>
      <c r="DR157" s="120">
        <v>16.826923370361328</v>
      </c>
      <c r="DS157" s="119">
        <v>-1.0968543291091919</v>
      </c>
      <c r="DT157" s="119">
        <v>0.13463981449604034</v>
      </c>
      <c r="DU157" s="119">
        <v>13</v>
      </c>
      <c r="DV157" s="119">
        <v>12.980769157409668</v>
      </c>
      <c r="DW157" s="119">
        <v>9.1346149444580078</v>
      </c>
      <c r="DX157" s="120">
        <v>19.230770111083984</v>
      </c>
      <c r="DY157" s="119">
        <v>-1.2494581937789917</v>
      </c>
      <c r="DZ157" s="119">
        <v>0.13922570645809174</v>
      </c>
      <c r="EA157" s="119">
        <v>11</v>
      </c>
      <c r="EB157" s="119">
        <v>10.576923370361328</v>
      </c>
      <c r="EC157" s="119">
        <v>4.8076925277709961</v>
      </c>
      <c r="ED157" s="120">
        <v>16.346153259277344</v>
      </c>
    </row>
    <row r="158" spans="1:134">
      <c r="A158" t="s">
        <v>171</v>
      </c>
      <c r="B158" t="s">
        <v>687</v>
      </c>
      <c r="C158" s="119" t="s">
        <v>943</v>
      </c>
      <c r="D158" s="119" t="s">
        <v>943</v>
      </c>
      <c r="E158" s="119" t="s">
        <v>943</v>
      </c>
      <c r="F158" s="119" t="s">
        <v>943</v>
      </c>
      <c r="G158" s="119" t="s">
        <v>943</v>
      </c>
      <c r="H158" s="120" t="s">
        <v>943</v>
      </c>
      <c r="I158" s="119" t="s">
        <v>943</v>
      </c>
      <c r="J158" s="119" t="s">
        <v>943</v>
      </c>
      <c r="K158" s="119" t="s">
        <v>943</v>
      </c>
      <c r="L158" s="119" t="s">
        <v>943</v>
      </c>
      <c r="M158" s="119" t="s">
        <v>943</v>
      </c>
      <c r="N158" s="120" t="s">
        <v>943</v>
      </c>
      <c r="O158" s="119" t="s">
        <v>943</v>
      </c>
      <c r="P158" s="119" t="s">
        <v>943</v>
      </c>
      <c r="Q158" s="119" t="s">
        <v>943</v>
      </c>
      <c r="R158" s="119" t="s">
        <v>943</v>
      </c>
      <c r="S158" s="119" t="s">
        <v>943</v>
      </c>
      <c r="T158" s="120" t="s">
        <v>943</v>
      </c>
      <c r="U158" s="119" t="s">
        <v>943</v>
      </c>
      <c r="V158" s="119" t="s">
        <v>943</v>
      </c>
      <c r="W158" s="119" t="s">
        <v>943</v>
      </c>
      <c r="X158" s="119" t="s">
        <v>943</v>
      </c>
      <c r="Y158" s="119" t="s">
        <v>943</v>
      </c>
      <c r="Z158" s="120" t="s">
        <v>943</v>
      </c>
      <c r="AA158" s="119" t="s">
        <v>943</v>
      </c>
      <c r="AB158" s="119" t="s">
        <v>943</v>
      </c>
      <c r="AC158" s="119" t="s">
        <v>943</v>
      </c>
      <c r="AD158" s="119" t="s">
        <v>943</v>
      </c>
      <c r="AE158" s="119" t="s">
        <v>943</v>
      </c>
      <c r="AF158" s="120" t="s">
        <v>943</v>
      </c>
      <c r="AG158" s="119" t="s">
        <v>943</v>
      </c>
      <c r="AH158" s="119" t="s">
        <v>943</v>
      </c>
      <c r="AI158" s="119" t="s">
        <v>943</v>
      </c>
      <c r="AJ158" s="119" t="s">
        <v>943</v>
      </c>
      <c r="AK158" s="119" t="s">
        <v>943</v>
      </c>
      <c r="AL158" s="120" t="s">
        <v>943</v>
      </c>
      <c r="AM158" s="119" t="s">
        <v>943</v>
      </c>
      <c r="AN158" s="119" t="s">
        <v>943</v>
      </c>
      <c r="AO158" s="119" t="s">
        <v>943</v>
      </c>
      <c r="AP158" s="119" t="s">
        <v>943</v>
      </c>
      <c r="AQ158" s="119" t="s">
        <v>943</v>
      </c>
      <c r="AR158" s="120" t="s">
        <v>943</v>
      </c>
      <c r="AS158" s="119" t="s">
        <v>943</v>
      </c>
      <c r="AT158" s="119" t="s">
        <v>943</v>
      </c>
      <c r="AU158" s="119" t="s">
        <v>943</v>
      </c>
      <c r="AV158" s="119" t="s">
        <v>943</v>
      </c>
      <c r="AW158" s="119" t="s">
        <v>943</v>
      </c>
      <c r="AX158" s="120" t="s">
        <v>943</v>
      </c>
      <c r="AY158" s="119" t="s">
        <v>943</v>
      </c>
      <c r="AZ158" s="119" t="s">
        <v>943</v>
      </c>
      <c r="BA158" s="119" t="s">
        <v>943</v>
      </c>
      <c r="BB158" s="119" t="s">
        <v>943</v>
      </c>
      <c r="BC158" s="119" t="s">
        <v>943</v>
      </c>
      <c r="BD158" s="120" t="s">
        <v>943</v>
      </c>
      <c r="BE158" s="119" t="s">
        <v>943</v>
      </c>
      <c r="BF158" s="119" t="s">
        <v>943</v>
      </c>
      <c r="BG158" s="119" t="s">
        <v>943</v>
      </c>
      <c r="BH158" s="119" t="s">
        <v>943</v>
      </c>
      <c r="BI158" s="119" t="s">
        <v>943</v>
      </c>
      <c r="BJ158" s="120" t="s">
        <v>943</v>
      </c>
      <c r="BK158" s="119">
        <v>-0.57923197746276855</v>
      </c>
      <c r="BL158" s="119">
        <v>0.60274314880371094</v>
      </c>
      <c r="BM158" s="119">
        <v>1</v>
      </c>
      <c r="BN158" s="119">
        <v>33.014354705810547</v>
      </c>
      <c r="BO158" s="119">
        <v>0.47846889495849609</v>
      </c>
      <c r="BP158" s="120">
        <v>69.37799072265625</v>
      </c>
      <c r="BQ158" s="119">
        <v>-0.45990350842475891</v>
      </c>
      <c r="BR158" s="119">
        <v>0.59550654888153076</v>
      </c>
      <c r="BS158" s="119">
        <v>1</v>
      </c>
      <c r="BT158" s="119">
        <v>39.523811340332031</v>
      </c>
      <c r="BU158" s="119">
        <v>2.3809523582458496</v>
      </c>
      <c r="BV158" s="120">
        <v>71.428573608398438</v>
      </c>
      <c r="BW158" s="119">
        <v>-0.4412376880645752</v>
      </c>
      <c r="BX158" s="119">
        <v>0.60065531730651855</v>
      </c>
      <c r="BY158" s="119">
        <v>1</v>
      </c>
      <c r="BZ158" s="119">
        <v>40.284358978271484</v>
      </c>
      <c r="CA158" s="119">
        <v>2.3696682453155518</v>
      </c>
      <c r="CB158" s="120">
        <v>71.563980102539063</v>
      </c>
      <c r="CC158" s="119">
        <v>-0.43534362316131592</v>
      </c>
      <c r="CD158" s="119">
        <v>0.62330901622772217</v>
      </c>
      <c r="CE158" s="119">
        <v>1</v>
      </c>
      <c r="CF158" s="119">
        <v>40.758293151855469</v>
      </c>
      <c r="CG158" s="119">
        <v>0.94786727428436279</v>
      </c>
      <c r="CH158" s="120">
        <v>72.037918090820313</v>
      </c>
      <c r="CI158" s="119">
        <v>-0.42387396097183228</v>
      </c>
      <c r="CJ158" s="119">
        <v>0.68276524543762207</v>
      </c>
      <c r="CK158" s="119">
        <v>1</v>
      </c>
      <c r="CL158" s="119">
        <v>40.758293151855469</v>
      </c>
      <c r="CM158" s="119">
        <v>0.4739336371421814</v>
      </c>
      <c r="CN158" s="120">
        <v>73.933647155761719</v>
      </c>
      <c r="CO158" s="119" t="s">
        <v>943</v>
      </c>
      <c r="CP158" s="119" t="s">
        <v>943</v>
      </c>
      <c r="CQ158" s="119" t="s">
        <v>943</v>
      </c>
      <c r="CR158" s="119" t="s">
        <v>943</v>
      </c>
      <c r="CS158" s="119" t="s">
        <v>943</v>
      </c>
      <c r="CT158" s="120" t="s">
        <v>943</v>
      </c>
      <c r="CU158" s="119" t="s">
        <v>943</v>
      </c>
      <c r="CV158" s="119" t="s">
        <v>943</v>
      </c>
      <c r="CW158" s="119" t="s">
        <v>943</v>
      </c>
      <c r="CX158" s="119" t="s">
        <v>943</v>
      </c>
      <c r="CY158" s="119" t="s">
        <v>943</v>
      </c>
      <c r="CZ158" s="120" t="s">
        <v>943</v>
      </c>
      <c r="DA158" s="119" t="s">
        <v>943</v>
      </c>
      <c r="DB158" s="119" t="s">
        <v>943</v>
      </c>
      <c r="DC158" s="119" t="s">
        <v>943</v>
      </c>
      <c r="DD158" s="119" t="s">
        <v>943</v>
      </c>
      <c r="DE158" s="119" t="s">
        <v>943</v>
      </c>
      <c r="DF158" s="120" t="s">
        <v>943</v>
      </c>
      <c r="DG158" s="119" t="s">
        <v>943</v>
      </c>
      <c r="DH158" s="119" t="s">
        <v>943</v>
      </c>
      <c r="DI158" s="119" t="s">
        <v>943</v>
      </c>
      <c r="DJ158" s="119" t="s">
        <v>943</v>
      </c>
      <c r="DK158" s="119" t="s">
        <v>943</v>
      </c>
      <c r="DL158" s="120" t="s">
        <v>943</v>
      </c>
      <c r="DM158" s="119" t="s">
        <v>943</v>
      </c>
      <c r="DN158" s="119" t="s">
        <v>943</v>
      </c>
      <c r="DO158" s="119" t="s">
        <v>943</v>
      </c>
      <c r="DP158" s="119" t="s">
        <v>943</v>
      </c>
      <c r="DQ158" s="119" t="s">
        <v>943</v>
      </c>
      <c r="DR158" s="120" t="s">
        <v>943</v>
      </c>
      <c r="DS158" s="119" t="s">
        <v>943</v>
      </c>
      <c r="DT158" s="119" t="s">
        <v>943</v>
      </c>
      <c r="DU158" s="119" t="s">
        <v>943</v>
      </c>
      <c r="DV158" s="119" t="s">
        <v>943</v>
      </c>
      <c r="DW158" s="119" t="s">
        <v>943</v>
      </c>
      <c r="DX158" s="120" t="s">
        <v>943</v>
      </c>
      <c r="DY158" s="119" t="s">
        <v>943</v>
      </c>
      <c r="DZ158" s="119" t="s">
        <v>943</v>
      </c>
      <c r="EA158" s="119" t="s">
        <v>943</v>
      </c>
      <c r="EB158" s="119" t="s">
        <v>943</v>
      </c>
      <c r="EC158" s="119" t="s">
        <v>943</v>
      </c>
      <c r="ED158" s="120" t="s">
        <v>943</v>
      </c>
    </row>
    <row r="159" spans="1:134">
      <c r="A159" t="s">
        <v>165</v>
      </c>
      <c r="B159" t="s">
        <v>681</v>
      </c>
      <c r="C159" s="119">
        <v>2.0818977355957031</v>
      </c>
      <c r="D159" s="119">
        <v>0.21032509207725525</v>
      </c>
      <c r="E159" s="119">
        <v>6</v>
      </c>
      <c r="F159" s="119">
        <v>96.774192810058594</v>
      </c>
      <c r="G159" s="119">
        <v>93.010749816894531</v>
      </c>
      <c r="H159" s="120">
        <v>100</v>
      </c>
      <c r="I159" s="119">
        <v>2.146906852722168</v>
      </c>
      <c r="J159" s="119">
        <v>0.1922178715467453</v>
      </c>
      <c r="K159" s="119">
        <v>6</v>
      </c>
      <c r="L159" s="119">
        <v>97.422683715820313</v>
      </c>
      <c r="M159" s="119">
        <v>92.268043518066406</v>
      </c>
      <c r="N159" s="120">
        <v>100</v>
      </c>
      <c r="O159" s="119">
        <v>2.2066316604614258</v>
      </c>
      <c r="P159" s="119">
        <v>0.20456460118293762</v>
      </c>
      <c r="Q159" s="119">
        <v>6</v>
      </c>
      <c r="R159" s="119">
        <v>96.954315185546875</v>
      </c>
      <c r="S159" s="119">
        <v>93.401016235351563</v>
      </c>
      <c r="T159" s="120">
        <v>100</v>
      </c>
      <c r="U159" s="119">
        <v>2.1227097511291504</v>
      </c>
      <c r="V159" s="119">
        <v>0.18286603689193726</v>
      </c>
      <c r="W159" s="119">
        <v>6</v>
      </c>
      <c r="X159" s="119">
        <v>96.464645385742188</v>
      </c>
      <c r="Y159" s="119">
        <v>92.424240112304688</v>
      </c>
      <c r="Z159" s="120">
        <v>99.494949340820313</v>
      </c>
      <c r="AA159" s="119">
        <v>2.0523777008056641</v>
      </c>
      <c r="AB159" s="119">
        <v>0.18636950850486755</v>
      </c>
      <c r="AC159" s="119">
        <v>6</v>
      </c>
      <c r="AD159" s="119">
        <v>95.9595947265625</v>
      </c>
      <c r="AE159" s="119">
        <v>91.919189453125</v>
      </c>
      <c r="AF159" s="120">
        <v>98.989898681640625</v>
      </c>
      <c r="AG159" s="119">
        <v>1.9982491731643677</v>
      </c>
      <c r="AH159" s="119">
        <v>0.17296634614467621</v>
      </c>
      <c r="AI159" s="119">
        <v>7</v>
      </c>
      <c r="AJ159" s="119">
        <v>95.609756469726563</v>
      </c>
      <c r="AK159" s="119">
        <v>91.707313537597656</v>
      </c>
      <c r="AL159" s="120">
        <v>98.048782348632813</v>
      </c>
      <c r="AM159" s="119">
        <v>1.9705715179443359</v>
      </c>
      <c r="AN159" s="119">
        <v>0.16986632347106934</v>
      </c>
      <c r="AO159" s="119">
        <v>7</v>
      </c>
      <c r="AP159" s="119">
        <v>96.097564697265625</v>
      </c>
      <c r="AQ159" s="119">
        <v>92.682929992675781</v>
      </c>
      <c r="AR159" s="120">
        <v>98.536582946777344</v>
      </c>
      <c r="AS159" s="119">
        <v>2.0504786968231201</v>
      </c>
      <c r="AT159" s="119">
        <v>0.17809584736824036</v>
      </c>
      <c r="AU159" s="119">
        <v>8</v>
      </c>
      <c r="AV159" s="119">
        <v>96.097564697265625</v>
      </c>
      <c r="AW159" s="119">
        <v>92.195121765136719</v>
      </c>
      <c r="AX159" s="120">
        <v>99.024391174316406</v>
      </c>
      <c r="AY159" s="119">
        <v>2.1699368953704834</v>
      </c>
      <c r="AZ159" s="119">
        <v>0.18596650660037994</v>
      </c>
      <c r="BA159" s="119">
        <v>8</v>
      </c>
      <c r="BB159" s="119">
        <v>97.087379455566406</v>
      </c>
      <c r="BC159" s="119">
        <v>93.203880310058594</v>
      </c>
      <c r="BD159" s="120">
        <v>100</v>
      </c>
      <c r="BE159" s="119">
        <v>2.1182353496551514</v>
      </c>
      <c r="BF159" s="119">
        <v>0.18353515863418579</v>
      </c>
      <c r="BG159" s="119">
        <v>8</v>
      </c>
      <c r="BH159" s="119">
        <v>96.601943969726563</v>
      </c>
      <c r="BI159" s="119">
        <v>93.203880310058594</v>
      </c>
      <c r="BJ159" s="120">
        <v>100</v>
      </c>
      <c r="BK159" s="119">
        <v>2.1343231201171875</v>
      </c>
      <c r="BL159" s="119">
        <v>0.16836626827716827</v>
      </c>
      <c r="BM159" s="119">
        <v>9</v>
      </c>
      <c r="BN159" s="119">
        <v>97.607658386230469</v>
      </c>
      <c r="BO159" s="119">
        <v>93.7799072265625</v>
      </c>
      <c r="BP159" s="120">
        <v>99.521530151367188</v>
      </c>
      <c r="BQ159" s="119">
        <v>2.0986559391021729</v>
      </c>
      <c r="BR159" s="119">
        <v>0.15366315841674805</v>
      </c>
      <c r="BS159" s="119">
        <v>10</v>
      </c>
      <c r="BT159" s="119">
        <v>97.619049072265625</v>
      </c>
      <c r="BU159" s="119">
        <v>93.333335876464844</v>
      </c>
      <c r="BV159" s="120">
        <v>99.523811340332031</v>
      </c>
      <c r="BW159" s="119">
        <v>2.0881860256195068</v>
      </c>
      <c r="BX159" s="119">
        <v>0.14549407362937927</v>
      </c>
      <c r="BY159" s="119">
        <v>11</v>
      </c>
      <c r="BZ159" s="119">
        <v>96.682464599609375</v>
      </c>
      <c r="CA159" s="119">
        <v>93.838859558105469</v>
      </c>
      <c r="CB159" s="120">
        <v>99.526069641113281</v>
      </c>
      <c r="CC159" s="119">
        <v>2.0983693599700928</v>
      </c>
      <c r="CD159" s="119">
        <v>0.1363435834646225</v>
      </c>
      <c r="CE159" s="119">
        <v>11</v>
      </c>
      <c r="CF159" s="119">
        <v>96.208534240722656</v>
      </c>
      <c r="CG159" s="119">
        <v>94.312797546386719</v>
      </c>
      <c r="CH159" s="120">
        <v>99.526069641113281</v>
      </c>
      <c r="CI159" s="119">
        <v>2.0242049694061279</v>
      </c>
      <c r="CJ159" s="119">
        <v>0.13686434924602509</v>
      </c>
      <c r="CK159" s="119">
        <v>11</v>
      </c>
      <c r="CL159" s="119">
        <v>96.208534240722656</v>
      </c>
      <c r="CM159" s="119">
        <v>93.838859558105469</v>
      </c>
      <c r="CN159" s="120">
        <v>98.578201293945313</v>
      </c>
      <c r="CO159" s="119">
        <v>1.9648710489273071</v>
      </c>
      <c r="CP159" s="119">
        <v>0.13166871666908264</v>
      </c>
      <c r="CQ159" s="119">
        <v>10</v>
      </c>
      <c r="CR159" s="119">
        <v>95.673080444335938</v>
      </c>
      <c r="CS159" s="119">
        <v>92.788459777832031</v>
      </c>
      <c r="CT159" s="120">
        <v>98.557693481445313</v>
      </c>
      <c r="CU159" s="119">
        <v>1.8751012086868286</v>
      </c>
      <c r="CV159" s="119">
        <v>0.13246707618236542</v>
      </c>
      <c r="CW159" s="119">
        <v>10</v>
      </c>
      <c r="CX159" s="119">
        <v>94.230766296386719</v>
      </c>
      <c r="CY159" s="119">
        <v>92.307693481445313</v>
      </c>
      <c r="CZ159" s="120">
        <v>96.153846740722656</v>
      </c>
      <c r="DA159" s="119">
        <v>1.9037908315658569</v>
      </c>
      <c r="DB159" s="119">
        <v>0.13651974499225616</v>
      </c>
      <c r="DC159" s="119">
        <v>11</v>
      </c>
      <c r="DD159" s="119">
        <v>94.711540222167969</v>
      </c>
      <c r="DE159" s="119">
        <v>92.307693481445313</v>
      </c>
      <c r="DF159" s="120">
        <v>97.596153259277344</v>
      </c>
      <c r="DG159" s="119">
        <v>1.7919905185699463</v>
      </c>
      <c r="DH159" s="119">
        <v>0.1256246417760849</v>
      </c>
      <c r="DI159" s="119">
        <v>11</v>
      </c>
      <c r="DJ159" s="119">
        <v>92.788459777832031</v>
      </c>
      <c r="DK159" s="119">
        <v>91.826919555664063</v>
      </c>
      <c r="DL159" s="120">
        <v>96.634613037109375</v>
      </c>
      <c r="DM159" s="119">
        <v>1.9278470277786255</v>
      </c>
      <c r="DN159" s="119">
        <v>0.13499085605144501</v>
      </c>
      <c r="DO159" s="119">
        <v>11</v>
      </c>
      <c r="DP159" s="119">
        <v>95.192306518554688</v>
      </c>
      <c r="DQ159" s="119">
        <v>92.307693481445313</v>
      </c>
      <c r="DR159" s="120">
        <v>98.076919555664063</v>
      </c>
      <c r="DS159" s="119">
        <v>1.9061027765274048</v>
      </c>
      <c r="DT159" s="119">
        <v>0.1440049409866333</v>
      </c>
      <c r="DU159" s="119">
        <v>11</v>
      </c>
      <c r="DV159" s="119">
        <v>95.673080444335938</v>
      </c>
      <c r="DW159" s="119">
        <v>91.826919555664063</v>
      </c>
      <c r="DX159" s="120">
        <v>98.076919555664063</v>
      </c>
      <c r="DY159" s="119">
        <v>2.0334155559539795</v>
      </c>
      <c r="DZ159" s="119">
        <v>0.15013515949249268</v>
      </c>
      <c r="EA159" s="119">
        <v>10</v>
      </c>
      <c r="EB159" s="119">
        <v>96.153846740722656</v>
      </c>
      <c r="EC159" s="119">
        <v>94.711540222167969</v>
      </c>
      <c r="ED159" s="120">
        <v>100</v>
      </c>
    </row>
    <row r="160" spans="1:134">
      <c r="A160" t="s">
        <v>176</v>
      </c>
      <c r="B160" t="s">
        <v>693</v>
      </c>
      <c r="C160" s="119">
        <v>2.1389548778533936</v>
      </c>
      <c r="D160" s="119">
        <v>0.21032509207725525</v>
      </c>
      <c r="E160" s="119">
        <v>6</v>
      </c>
      <c r="F160" s="119">
        <v>98.387100219726563</v>
      </c>
      <c r="G160" s="119">
        <v>93.010749816894531</v>
      </c>
      <c r="H160" s="120">
        <v>100</v>
      </c>
      <c r="I160" s="119">
        <v>2.2209556102752686</v>
      </c>
      <c r="J160" s="119">
        <v>0.1922178715467453</v>
      </c>
      <c r="K160" s="119">
        <v>6</v>
      </c>
      <c r="L160" s="119">
        <v>98.453605651855469</v>
      </c>
      <c r="M160" s="119">
        <v>93.298965454101563</v>
      </c>
      <c r="N160" s="120">
        <v>100</v>
      </c>
      <c r="O160" s="119">
        <v>2.1915781497955322</v>
      </c>
      <c r="P160" s="119">
        <v>0.20456460118293762</v>
      </c>
      <c r="Q160" s="119">
        <v>6</v>
      </c>
      <c r="R160" s="119">
        <v>96.446701049804688</v>
      </c>
      <c r="S160" s="119">
        <v>92.893402099609375</v>
      </c>
      <c r="T160" s="120">
        <v>100</v>
      </c>
      <c r="U160" s="119">
        <v>2.1702570915222168</v>
      </c>
      <c r="V160" s="119">
        <v>0.18286603689193726</v>
      </c>
      <c r="W160" s="119">
        <v>6</v>
      </c>
      <c r="X160" s="119">
        <v>96.969696044921875</v>
      </c>
      <c r="Y160" s="119">
        <v>92.424240112304688</v>
      </c>
      <c r="Z160" s="120">
        <v>100</v>
      </c>
      <c r="AA160" s="119">
        <v>2.0677270889282227</v>
      </c>
      <c r="AB160" s="119">
        <v>0.18636950850486755</v>
      </c>
      <c r="AC160" s="119">
        <v>6</v>
      </c>
      <c r="AD160" s="119">
        <v>96.464645385742188</v>
      </c>
      <c r="AE160" s="119">
        <v>92.424240112304688</v>
      </c>
      <c r="AF160" s="120">
        <v>98.989898681640625</v>
      </c>
      <c r="AG160" s="119">
        <v>1.9352712631225586</v>
      </c>
      <c r="AH160" s="119">
        <v>0.17296634614467621</v>
      </c>
      <c r="AI160" s="119">
        <v>7</v>
      </c>
      <c r="AJ160" s="119">
        <v>95.1219482421875</v>
      </c>
      <c r="AK160" s="119">
        <v>91.707313537597656</v>
      </c>
      <c r="AL160" s="120">
        <v>98.048782348632813</v>
      </c>
      <c r="AM160" s="119">
        <v>2.0100457668304443</v>
      </c>
      <c r="AN160" s="119">
        <v>0.16986632347106934</v>
      </c>
      <c r="AO160" s="119">
        <v>7</v>
      </c>
      <c r="AP160" s="119">
        <v>96.585365295410156</v>
      </c>
      <c r="AQ160" s="119">
        <v>92.682929992675781</v>
      </c>
      <c r="AR160" s="120">
        <v>99.024391174316406</v>
      </c>
      <c r="AS160" s="119">
        <v>2.13368821144104</v>
      </c>
      <c r="AT160" s="119">
        <v>0.16012462973594666</v>
      </c>
      <c r="AU160" s="119">
        <v>9</v>
      </c>
      <c r="AV160" s="119">
        <v>97.073173522949219</v>
      </c>
      <c r="AW160" s="119">
        <v>93.658538818359375</v>
      </c>
      <c r="AX160" s="120">
        <v>99.024391174316406</v>
      </c>
      <c r="AY160" s="119">
        <v>1.9925812482833862</v>
      </c>
      <c r="AZ160" s="119">
        <v>0.16680443286895752</v>
      </c>
      <c r="BA160" s="119">
        <v>9</v>
      </c>
      <c r="BB160" s="119">
        <v>94.660194396972656</v>
      </c>
      <c r="BC160" s="119">
        <v>91.747573852539063</v>
      </c>
      <c r="BD160" s="120">
        <v>98.543685913085938</v>
      </c>
      <c r="BE160" s="119">
        <v>1.9064266681671143</v>
      </c>
      <c r="BF160" s="119">
        <v>0.16495770215988159</v>
      </c>
      <c r="BG160" s="119">
        <v>9</v>
      </c>
      <c r="BH160" s="119">
        <v>94.660194396972656</v>
      </c>
      <c r="BI160" s="119">
        <v>91.747573852539063</v>
      </c>
      <c r="BJ160" s="120">
        <v>97.087379455566406</v>
      </c>
      <c r="BK160" s="119">
        <v>1.9947853088378906</v>
      </c>
      <c r="BL160" s="119">
        <v>0.16836626827716827</v>
      </c>
      <c r="BM160" s="119">
        <v>9</v>
      </c>
      <c r="BN160" s="119">
        <v>95.215309143066406</v>
      </c>
      <c r="BO160" s="119">
        <v>92.822967529296875</v>
      </c>
      <c r="BP160" s="120">
        <v>99.043060302734375</v>
      </c>
      <c r="BQ160" s="119">
        <v>2.0858163833618164</v>
      </c>
      <c r="BR160" s="119">
        <v>0.17456485331058502</v>
      </c>
      <c r="BS160" s="119">
        <v>9</v>
      </c>
      <c r="BT160" s="119">
        <v>97.142860412597656</v>
      </c>
      <c r="BU160" s="119">
        <v>93.333335876464844</v>
      </c>
      <c r="BV160" s="120">
        <v>100</v>
      </c>
      <c r="BW160" s="119">
        <v>2.1494016647338867</v>
      </c>
      <c r="BX160" s="119">
        <v>0.1616809070110321</v>
      </c>
      <c r="BY160" s="119">
        <v>10</v>
      </c>
      <c r="BZ160" s="119">
        <v>97.630332946777344</v>
      </c>
      <c r="CA160" s="119">
        <v>94.312797546386719</v>
      </c>
      <c r="CB160" s="120">
        <v>100</v>
      </c>
      <c r="CC160" s="119">
        <v>2.2558305263519287</v>
      </c>
      <c r="CD160" s="119">
        <v>0.14775797724723816</v>
      </c>
      <c r="CE160" s="119">
        <v>10</v>
      </c>
      <c r="CF160" s="119">
        <v>98.578201293945313</v>
      </c>
      <c r="CG160" s="119">
        <v>95.734596252441406</v>
      </c>
      <c r="CH160" s="120">
        <v>100</v>
      </c>
      <c r="CI160" s="119">
        <v>2.2943239212036133</v>
      </c>
      <c r="CJ160" s="119">
        <v>0.14676672220230103</v>
      </c>
      <c r="CK160" s="119">
        <v>10</v>
      </c>
      <c r="CL160" s="119">
        <v>99.052131652832031</v>
      </c>
      <c r="CM160" s="119">
        <v>96.208534240722656</v>
      </c>
      <c r="CN160" s="120">
        <v>100</v>
      </c>
      <c r="CO160" s="119">
        <v>2.2268753051757813</v>
      </c>
      <c r="CP160" s="119">
        <v>0.14046448469161987</v>
      </c>
      <c r="CQ160" s="119">
        <v>10</v>
      </c>
      <c r="CR160" s="119">
        <v>99.038459777832031</v>
      </c>
      <c r="CS160" s="119">
        <v>95.673080444335938</v>
      </c>
      <c r="CT160" s="120">
        <v>100</v>
      </c>
      <c r="CU160" s="119">
        <v>2.2434940338134766</v>
      </c>
      <c r="CV160" s="119">
        <v>0.14348486065864563</v>
      </c>
      <c r="CW160" s="119">
        <v>10</v>
      </c>
      <c r="CX160" s="119">
        <v>99.038459777832031</v>
      </c>
      <c r="CY160" s="119">
        <v>95.673080444335938</v>
      </c>
      <c r="CZ160" s="120">
        <v>100</v>
      </c>
      <c r="DA160" s="119">
        <v>2.1965534687042236</v>
      </c>
      <c r="DB160" s="119">
        <v>0.14938721060752869</v>
      </c>
      <c r="DC160" s="119">
        <v>9</v>
      </c>
      <c r="DD160" s="119">
        <v>98.557693481445313</v>
      </c>
      <c r="DE160" s="119">
        <v>95.192306518554688</v>
      </c>
      <c r="DF160" s="120">
        <v>100</v>
      </c>
      <c r="DG160" s="119">
        <v>2.2403903007507324</v>
      </c>
      <c r="DH160" s="119">
        <v>0.13621847331523895</v>
      </c>
      <c r="DI160" s="119">
        <v>9</v>
      </c>
      <c r="DJ160" s="119">
        <v>99.519233703613281</v>
      </c>
      <c r="DK160" s="119">
        <v>96.634613037109375</v>
      </c>
      <c r="DL160" s="120">
        <v>100</v>
      </c>
      <c r="DM160" s="119">
        <v>2.0899081230163574</v>
      </c>
      <c r="DN160" s="119">
        <v>0.14506369829177856</v>
      </c>
      <c r="DO160" s="119">
        <v>9</v>
      </c>
      <c r="DP160" s="119">
        <v>97.596153259277344</v>
      </c>
      <c r="DQ160" s="119">
        <v>94.711540222167969</v>
      </c>
      <c r="DR160" s="120">
        <v>100</v>
      </c>
      <c r="DS160" s="119">
        <v>2.0735926628112793</v>
      </c>
      <c r="DT160" s="119">
        <v>0.1605847030878067</v>
      </c>
      <c r="DU160" s="119">
        <v>8</v>
      </c>
      <c r="DV160" s="119">
        <v>97.115386962890625</v>
      </c>
      <c r="DW160" s="119">
        <v>93.75</v>
      </c>
      <c r="DX160" s="120">
        <v>100</v>
      </c>
      <c r="DY160" s="119">
        <v>2.099984884262085</v>
      </c>
      <c r="DZ160" s="119">
        <v>0.16616486012935638</v>
      </c>
      <c r="EA160" s="119">
        <v>7</v>
      </c>
      <c r="EB160" s="119">
        <v>97.596153259277344</v>
      </c>
      <c r="EC160" s="119">
        <v>94.711540222167969</v>
      </c>
      <c r="ED160" s="120">
        <v>100</v>
      </c>
    </row>
    <row r="161" spans="1:134">
      <c r="A161" t="s">
        <v>164</v>
      </c>
      <c r="B161" t="s">
        <v>680</v>
      </c>
      <c r="C161" s="119">
        <v>-0.63920867443084717</v>
      </c>
      <c r="D161" s="119">
        <v>0.34050697088241577</v>
      </c>
      <c r="E161" s="119">
        <v>2</v>
      </c>
      <c r="F161" s="119">
        <v>31.720430374145508</v>
      </c>
      <c r="G161" s="119">
        <v>7.5268816947937012</v>
      </c>
      <c r="H161" s="120">
        <v>53.763439178466797</v>
      </c>
      <c r="I161" s="119">
        <v>-0.7389180064201355</v>
      </c>
      <c r="J161" s="119">
        <v>0.29562446475028992</v>
      </c>
      <c r="K161" s="119">
        <v>3</v>
      </c>
      <c r="L161" s="119">
        <v>29.896907806396484</v>
      </c>
      <c r="M161" s="119">
        <v>7.2164950370788574</v>
      </c>
      <c r="N161" s="120">
        <v>46.907215118408203</v>
      </c>
      <c r="O161" s="119">
        <v>-0.66668397188186646</v>
      </c>
      <c r="P161" s="119">
        <v>0.27020403742790222</v>
      </c>
      <c r="Q161" s="119">
        <v>4</v>
      </c>
      <c r="R161" s="119">
        <v>30.964466094970703</v>
      </c>
      <c r="S161" s="119">
        <v>10.152284622192383</v>
      </c>
      <c r="T161" s="120">
        <v>48.223350524902344</v>
      </c>
      <c r="U161" s="119">
        <v>-0.35750141739845276</v>
      </c>
      <c r="V161" s="119">
        <v>0.28716123104095459</v>
      </c>
      <c r="W161" s="119">
        <v>4</v>
      </c>
      <c r="X161" s="119">
        <v>43.93939208984375</v>
      </c>
      <c r="Y161" s="119">
        <v>24.747474670410156</v>
      </c>
      <c r="Z161" s="120">
        <v>60.606060028076172</v>
      </c>
      <c r="AA161" s="119">
        <v>-0.4582962691783905</v>
      </c>
      <c r="AB161" s="119">
        <v>0.23685862123966217</v>
      </c>
      <c r="AC161" s="119">
        <v>6</v>
      </c>
      <c r="AD161" s="119">
        <v>40.404041290283203</v>
      </c>
      <c r="AE161" s="119">
        <v>21.212121963500977</v>
      </c>
      <c r="AF161" s="120">
        <v>56.565654754638672</v>
      </c>
      <c r="AG161" s="119">
        <v>-0.87096208333969116</v>
      </c>
      <c r="AH161" s="119">
        <v>0.19198191165924072</v>
      </c>
      <c r="AI161" s="119">
        <v>8</v>
      </c>
      <c r="AJ161" s="119">
        <v>20.975608825683594</v>
      </c>
      <c r="AK161" s="119">
        <v>10.243902206420898</v>
      </c>
      <c r="AL161" s="120">
        <v>34.634147644042969</v>
      </c>
      <c r="AM161" s="119">
        <v>-0.7433895468711853</v>
      </c>
      <c r="AN161" s="119">
        <v>0.18719345331192017</v>
      </c>
      <c r="AO161" s="119">
        <v>8</v>
      </c>
      <c r="AP161" s="119">
        <v>24.390243530273438</v>
      </c>
      <c r="AQ161" s="119">
        <v>14.146341323852539</v>
      </c>
      <c r="AR161" s="120">
        <v>42.43902587890625</v>
      </c>
      <c r="AS161" s="119">
        <v>-0.69369035959243774</v>
      </c>
      <c r="AT161" s="119">
        <v>0.1963483989238739</v>
      </c>
      <c r="AU161" s="119">
        <v>10</v>
      </c>
      <c r="AV161" s="119">
        <v>28.780487060546875</v>
      </c>
      <c r="AW161" s="119">
        <v>16.585365295410156</v>
      </c>
      <c r="AX161" s="120">
        <v>40.975608825683594</v>
      </c>
      <c r="AY161" s="119">
        <v>-0.78831762075424194</v>
      </c>
      <c r="AZ161" s="119">
        <v>0.20169596374034882</v>
      </c>
      <c r="BA161" s="119">
        <v>10</v>
      </c>
      <c r="BB161" s="119">
        <v>22.815534591674805</v>
      </c>
      <c r="BC161" s="119">
        <v>10.679611206054688</v>
      </c>
      <c r="BD161" s="120">
        <v>37.864078521728516</v>
      </c>
      <c r="BE161" s="119">
        <v>-0.80865746736526489</v>
      </c>
      <c r="BF161" s="119">
        <v>0.19576506316661835</v>
      </c>
      <c r="BG161" s="119">
        <v>10</v>
      </c>
      <c r="BH161" s="119">
        <v>21.844659805297852</v>
      </c>
      <c r="BI161" s="119">
        <v>11.165048599243164</v>
      </c>
      <c r="BJ161" s="120">
        <v>37.864078521728516</v>
      </c>
      <c r="BK161" s="119">
        <v>-0.7025763988494873</v>
      </c>
      <c r="BL161" s="119">
        <v>0.16755674779415131</v>
      </c>
      <c r="BM161" s="119">
        <v>12</v>
      </c>
      <c r="BN161" s="119">
        <v>25.837320327758789</v>
      </c>
      <c r="BO161" s="119">
        <v>17.703350067138672</v>
      </c>
      <c r="BP161" s="120">
        <v>40.191387176513672</v>
      </c>
      <c r="BQ161" s="119">
        <v>-0.69266623258590698</v>
      </c>
      <c r="BR161" s="119">
        <v>0.16546927392482758</v>
      </c>
      <c r="BS161" s="119">
        <v>13</v>
      </c>
      <c r="BT161" s="119">
        <v>27.619047164916992</v>
      </c>
      <c r="BU161" s="119">
        <v>16.666666030883789</v>
      </c>
      <c r="BV161" s="120">
        <v>41.428569793701172</v>
      </c>
      <c r="BW161" s="119">
        <v>-0.77891576290130615</v>
      </c>
      <c r="BX161" s="119">
        <v>0.16314567625522614</v>
      </c>
      <c r="BY161" s="119">
        <v>13</v>
      </c>
      <c r="BZ161" s="119">
        <v>23.222749710083008</v>
      </c>
      <c r="CA161" s="119">
        <v>15.639810562133789</v>
      </c>
      <c r="CB161" s="120">
        <v>36.966823577880859</v>
      </c>
      <c r="CC161" s="119">
        <v>-0.81298035383224487</v>
      </c>
      <c r="CD161" s="119">
        <v>0.15687870979309082</v>
      </c>
      <c r="CE161" s="119">
        <v>13</v>
      </c>
      <c r="CF161" s="119">
        <v>22.748815536499023</v>
      </c>
      <c r="CG161" s="119">
        <v>12.796208381652832</v>
      </c>
      <c r="CH161" s="120">
        <v>35.071090698242188</v>
      </c>
      <c r="CI161" s="119">
        <v>-0.68678492307662964</v>
      </c>
      <c r="CJ161" s="119">
        <v>0.15170477330684662</v>
      </c>
      <c r="CK161" s="119">
        <v>13</v>
      </c>
      <c r="CL161" s="119">
        <v>28.436019897460938</v>
      </c>
      <c r="CM161" s="119">
        <v>18.009479522705078</v>
      </c>
      <c r="CN161" s="120">
        <v>39.8104248046875</v>
      </c>
      <c r="CO161" s="119">
        <v>-0.58821099996566772</v>
      </c>
      <c r="CP161" s="119">
        <v>0.15330034494400024</v>
      </c>
      <c r="CQ161" s="119">
        <v>12</v>
      </c>
      <c r="CR161" s="119">
        <v>33.173076629638672</v>
      </c>
      <c r="CS161" s="119">
        <v>21.634614944458008</v>
      </c>
      <c r="CT161" s="120">
        <v>46.634616851806641</v>
      </c>
      <c r="CU161" s="119">
        <v>-0.57807528972625732</v>
      </c>
      <c r="CV161" s="119">
        <v>0.15528151392936707</v>
      </c>
      <c r="CW161" s="119">
        <v>12</v>
      </c>
      <c r="CX161" s="119">
        <v>32.211540222167969</v>
      </c>
      <c r="CY161" s="119">
        <v>20.673076629638672</v>
      </c>
      <c r="CZ161" s="120">
        <v>46.634616851806641</v>
      </c>
      <c r="DA161" s="119">
        <v>-0.79977166652679443</v>
      </c>
      <c r="DB161" s="119">
        <v>0.15871953964233398</v>
      </c>
      <c r="DC161" s="119">
        <v>11</v>
      </c>
      <c r="DD161" s="119">
        <v>22.115385055541992</v>
      </c>
      <c r="DE161" s="119">
        <v>12.5</v>
      </c>
      <c r="DF161" s="120">
        <v>32.692306518554688</v>
      </c>
      <c r="DG161" s="119">
        <v>-0.75227111577987671</v>
      </c>
      <c r="DH161" s="119">
        <v>0.15539155900478363</v>
      </c>
      <c r="DI161" s="119">
        <v>11</v>
      </c>
      <c r="DJ161" s="119">
        <v>23.55769157409668</v>
      </c>
      <c r="DK161" s="119">
        <v>14.423076629638672</v>
      </c>
      <c r="DL161" s="120">
        <v>38.461540222167969</v>
      </c>
      <c r="DM161" s="119">
        <v>-0.67083519697189331</v>
      </c>
      <c r="DN161" s="119">
        <v>0.149647057056427</v>
      </c>
      <c r="DO161" s="119">
        <v>11</v>
      </c>
      <c r="DP161" s="119">
        <v>27.403846740722656</v>
      </c>
      <c r="DQ161" s="119">
        <v>16.346153259277344</v>
      </c>
      <c r="DR161" s="120">
        <v>39.423076629638672</v>
      </c>
      <c r="DS161" s="119">
        <v>-0.67398208379745483</v>
      </c>
      <c r="DT161" s="119">
        <v>0.15263999998569489</v>
      </c>
      <c r="DU161" s="119">
        <v>11</v>
      </c>
      <c r="DV161" s="119">
        <v>27.403846740722656</v>
      </c>
      <c r="DW161" s="119">
        <v>17.788461685180664</v>
      </c>
      <c r="DX161" s="120">
        <v>37.5</v>
      </c>
      <c r="DY161" s="119">
        <v>-0.57775074243545532</v>
      </c>
      <c r="DZ161" s="119">
        <v>0.15250489115715027</v>
      </c>
      <c r="EA161" s="119">
        <v>11</v>
      </c>
      <c r="EB161" s="119">
        <v>29.80769157409668</v>
      </c>
      <c r="EC161" s="119">
        <v>22.115385055541992</v>
      </c>
      <c r="ED161" s="120">
        <v>44.711540222167969</v>
      </c>
    </row>
    <row r="162" spans="1:134">
      <c r="A162" t="s">
        <v>163</v>
      </c>
      <c r="B162" t="s">
        <v>679</v>
      </c>
      <c r="C162" s="119" t="s">
        <v>943</v>
      </c>
      <c r="D162" s="119" t="s">
        <v>943</v>
      </c>
      <c r="E162" s="119" t="s">
        <v>943</v>
      </c>
      <c r="F162" s="119" t="s">
        <v>943</v>
      </c>
      <c r="G162" s="119" t="s">
        <v>943</v>
      </c>
      <c r="H162" s="120" t="s">
        <v>943</v>
      </c>
      <c r="I162" s="119" t="s">
        <v>943</v>
      </c>
      <c r="J162" s="119" t="s">
        <v>943</v>
      </c>
      <c r="K162" s="119" t="s">
        <v>943</v>
      </c>
      <c r="L162" s="119" t="s">
        <v>943</v>
      </c>
      <c r="M162" s="119" t="s">
        <v>943</v>
      </c>
      <c r="N162" s="120" t="s">
        <v>943</v>
      </c>
      <c r="O162" s="119" t="s">
        <v>943</v>
      </c>
      <c r="P162" s="119" t="s">
        <v>943</v>
      </c>
      <c r="Q162" s="119" t="s">
        <v>943</v>
      </c>
      <c r="R162" s="119" t="s">
        <v>943</v>
      </c>
      <c r="S162" s="119" t="s">
        <v>943</v>
      </c>
      <c r="T162" s="120" t="s">
        <v>943</v>
      </c>
      <c r="U162" s="119" t="s">
        <v>943</v>
      </c>
      <c r="V162" s="119" t="s">
        <v>943</v>
      </c>
      <c r="W162" s="119" t="s">
        <v>943</v>
      </c>
      <c r="X162" s="119" t="s">
        <v>943</v>
      </c>
      <c r="Y162" s="119" t="s">
        <v>943</v>
      </c>
      <c r="Z162" s="120" t="s">
        <v>943</v>
      </c>
      <c r="AA162" s="119" t="s">
        <v>943</v>
      </c>
      <c r="AB162" s="119" t="s">
        <v>943</v>
      </c>
      <c r="AC162" s="119" t="s">
        <v>943</v>
      </c>
      <c r="AD162" s="119" t="s">
        <v>943</v>
      </c>
      <c r="AE162" s="119" t="s">
        <v>943</v>
      </c>
      <c r="AF162" s="120" t="s">
        <v>943</v>
      </c>
      <c r="AG162" s="119" t="s">
        <v>943</v>
      </c>
      <c r="AH162" s="119" t="s">
        <v>943</v>
      </c>
      <c r="AI162" s="119" t="s">
        <v>943</v>
      </c>
      <c r="AJ162" s="119" t="s">
        <v>943</v>
      </c>
      <c r="AK162" s="119" t="s">
        <v>943</v>
      </c>
      <c r="AL162" s="120" t="s">
        <v>943</v>
      </c>
      <c r="AM162" s="119" t="s">
        <v>943</v>
      </c>
      <c r="AN162" s="119" t="s">
        <v>943</v>
      </c>
      <c r="AO162" s="119" t="s">
        <v>943</v>
      </c>
      <c r="AP162" s="119" t="s">
        <v>943</v>
      </c>
      <c r="AQ162" s="119" t="s">
        <v>943</v>
      </c>
      <c r="AR162" s="120" t="s">
        <v>943</v>
      </c>
      <c r="AS162" s="119" t="s">
        <v>943</v>
      </c>
      <c r="AT162" s="119" t="s">
        <v>943</v>
      </c>
      <c r="AU162" s="119" t="s">
        <v>943</v>
      </c>
      <c r="AV162" s="119" t="s">
        <v>943</v>
      </c>
      <c r="AW162" s="119" t="s">
        <v>943</v>
      </c>
      <c r="AX162" s="120" t="s">
        <v>943</v>
      </c>
      <c r="AY162" s="119">
        <v>-0.35282018780708313</v>
      </c>
      <c r="AZ162" s="119">
        <v>0.75329244136810303</v>
      </c>
      <c r="BA162" s="119">
        <v>1</v>
      </c>
      <c r="BB162" s="119">
        <v>44.174758911132813</v>
      </c>
      <c r="BC162" s="119">
        <v>0.48543688654899597</v>
      </c>
      <c r="BD162" s="120">
        <v>77.669906616210938</v>
      </c>
      <c r="BE162" s="119">
        <v>-0.32338333129882813</v>
      </c>
      <c r="BF162" s="119">
        <v>0.84951299428939819</v>
      </c>
      <c r="BG162" s="119">
        <v>1</v>
      </c>
      <c r="BH162" s="119">
        <v>45.631069183349609</v>
      </c>
      <c r="BI162" s="119">
        <v>0</v>
      </c>
      <c r="BJ162" s="120">
        <v>82.038833618164063</v>
      </c>
      <c r="BK162" s="119">
        <v>-0.39686456322669983</v>
      </c>
      <c r="BL162" s="119">
        <v>0.83239901065826416</v>
      </c>
      <c r="BM162" s="119">
        <v>1</v>
      </c>
      <c r="BN162" s="119">
        <v>42.105262756347656</v>
      </c>
      <c r="BO162" s="119">
        <v>0</v>
      </c>
      <c r="BP162" s="120">
        <v>79.425834655761719</v>
      </c>
      <c r="BQ162" s="119">
        <v>1.3527226634323597E-2</v>
      </c>
      <c r="BR162" s="119">
        <v>0.85446441173553467</v>
      </c>
      <c r="BS162" s="119">
        <v>1</v>
      </c>
      <c r="BT162" s="119">
        <v>58.095237731933594</v>
      </c>
      <c r="BU162" s="119">
        <v>2.3809523582458496</v>
      </c>
      <c r="BV162" s="120">
        <v>89.047622680664063</v>
      </c>
      <c r="BW162" s="119">
        <v>-4.0401194244623184E-2</v>
      </c>
      <c r="BX162" s="119">
        <v>0.89521217346191406</v>
      </c>
      <c r="BY162" s="119">
        <v>1</v>
      </c>
      <c r="BZ162" s="119">
        <v>56.872039794921875</v>
      </c>
      <c r="CA162" s="119">
        <v>1.421800971031189</v>
      </c>
      <c r="CB162" s="120">
        <v>89.099525451660156</v>
      </c>
      <c r="CC162" s="119">
        <v>-1.7601113766431808E-2</v>
      </c>
      <c r="CD162" s="119">
        <v>0.94287419319152832</v>
      </c>
      <c r="CE162" s="119">
        <v>1</v>
      </c>
      <c r="CF162" s="119">
        <v>58.767772674560547</v>
      </c>
      <c r="CG162" s="119">
        <v>0</v>
      </c>
      <c r="CH162" s="120">
        <v>90.521324157714844</v>
      </c>
      <c r="CI162" s="119">
        <v>-0.6431230902671814</v>
      </c>
      <c r="CJ162" s="119">
        <v>0.73186784982681274</v>
      </c>
      <c r="CK162" s="119">
        <v>1</v>
      </c>
      <c r="CL162" s="119">
        <v>31.279621124267578</v>
      </c>
      <c r="CM162" s="119">
        <v>0</v>
      </c>
      <c r="CN162" s="120">
        <v>70.616111755371094</v>
      </c>
      <c r="CO162" s="119">
        <v>-0.47251880168914795</v>
      </c>
      <c r="CP162" s="119">
        <v>0.8867376446723938</v>
      </c>
      <c r="CQ162" s="119">
        <v>1</v>
      </c>
      <c r="CR162" s="119">
        <v>37.980770111083984</v>
      </c>
      <c r="CS162" s="119">
        <v>0</v>
      </c>
      <c r="CT162" s="120">
        <v>79.807693481445313</v>
      </c>
      <c r="CU162" s="119">
        <v>-0.52470391988754272</v>
      </c>
      <c r="CV162" s="119">
        <v>0.84630763530731201</v>
      </c>
      <c r="CW162" s="119">
        <v>1</v>
      </c>
      <c r="CX162" s="119">
        <v>36.057693481445313</v>
      </c>
      <c r="CY162" s="119">
        <v>0</v>
      </c>
      <c r="CZ162" s="120">
        <v>77.403846740722656</v>
      </c>
      <c r="DA162" s="119">
        <v>-0.42802554368972778</v>
      </c>
      <c r="DB162" s="119">
        <v>0.99054968357086182</v>
      </c>
      <c r="DC162" s="119">
        <v>1</v>
      </c>
      <c r="DD162" s="119">
        <v>39.423076629638672</v>
      </c>
      <c r="DE162" s="119">
        <v>0</v>
      </c>
      <c r="DF162" s="120">
        <v>84.615386962890625</v>
      </c>
      <c r="DG162" s="119">
        <v>-0.47128459811210632</v>
      </c>
      <c r="DH162" s="119">
        <v>0.96299123764038086</v>
      </c>
      <c r="DI162" s="119">
        <v>1</v>
      </c>
      <c r="DJ162" s="119">
        <v>40.384616851806641</v>
      </c>
      <c r="DK162" s="119">
        <v>0</v>
      </c>
      <c r="DL162" s="120">
        <v>82.211540222167969</v>
      </c>
      <c r="DM162" s="119">
        <v>-0.55258667469024658</v>
      </c>
      <c r="DN162" s="119">
        <v>0.87616437673568726</v>
      </c>
      <c r="DO162" s="119">
        <v>1</v>
      </c>
      <c r="DP162" s="119">
        <v>33.653846740722656</v>
      </c>
      <c r="DQ162" s="119">
        <v>0</v>
      </c>
      <c r="DR162" s="120">
        <v>80.769233703613281</v>
      </c>
      <c r="DS162" s="119">
        <v>-0.44863840937614441</v>
      </c>
      <c r="DT162" s="119">
        <v>0.94303250312805176</v>
      </c>
      <c r="DU162" s="119">
        <v>1</v>
      </c>
      <c r="DV162" s="119">
        <v>36.538459777832031</v>
      </c>
      <c r="DW162" s="119">
        <v>0</v>
      </c>
      <c r="DX162" s="120">
        <v>82.692306518554688</v>
      </c>
      <c r="DY162" s="119">
        <v>-0.46290436387062073</v>
      </c>
      <c r="DZ162" s="119">
        <v>0.95689505338668823</v>
      </c>
      <c r="EA162" s="119">
        <v>1</v>
      </c>
      <c r="EB162" s="119">
        <v>35.576923370361328</v>
      </c>
      <c r="EC162" s="119">
        <v>0</v>
      </c>
      <c r="ED162" s="120">
        <v>82.692306518554688</v>
      </c>
    </row>
    <row r="163" spans="1:134">
      <c r="A163" t="s">
        <v>167</v>
      </c>
      <c r="B163" t="s">
        <v>683</v>
      </c>
      <c r="C163" s="119">
        <v>2.1102457046508789</v>
      </c>
      <c r="D163" s="119">
        <v>0.21032509207725525</v>
      </c>
      <c r="E163" s="119">
        <v>6</v>
      </c>
      <c r="F163" s="119">
        <v>97.849464416503906</v>
      </c>
      <c r="G163" s="119">
        <v>93.010749816894531</v>
      </c>
      <c r="H163" s="120">
        <v>100</v>
      </c>
      <c r="I163" s="119">
        <v>2.2068829536437988</v>
      </c>
      <c r="J163" s="119">
        <v>0.1922178715467453</v>
      </c>
      <c r="K163" s="119">
        <v>6</v>
      </c>
      <c r="L163" s="119">
        <v>97.938140869140625</v>
      </c>
      <c r="M163" s="119">
        <v>93.298965454101563</v>
      </c>
      <c r="N163" s="120">
        <v>100</v>
      </c>
      <c r="O163" s="119">
        <v>2.251774787902832</v>
      </c>
      <c r="P163" s="119">
        <v>0.20456460118293762</v>
      </c>
      <c r="Q163" s="119">
        <v>6</v>
      </c>
      <c r="R163" s="119">
        <v>97.96954345703125</v>
      </c>
      <c r="S163" s="119">
        <v>93.401016235351563</v>
      </c>
      <c r="T163" s="120">
        <v>100</v>
      </c>
      <c r="U163" s="119">
        <v>2.3208160400390625</v>
      </c>
      <c r="V163" s="119">
        <v>0.18286603689193726</v>
      </c>
      <c r="W163" s="119">
        <v>6</v>
      </c>
      <c r="X163" s="119">
        <v>98.484848022460938</v>
      </c>
      <c r="Y163" s="119">
        <v>93.93939208984375</v>
      </c>
      <c r="Z163" s="120">
        <v>100</v>
      </c>
      <c r="AA163" s="119">
        <v>2.3465750217437744</v>
      </c>
      <c r="AB163" s="119">
        <v>0.18636950850486755</v>
      </c>
      <c r="AC163" s="119">
        <v>6</v>
      </c>
      <c r="AD163" s="119">
        <v>98.989898681640625</v>
      </c>
      <c r="AE163" s="119">
        <v>95.454544067382813</v>
      </c>
      <c r="AF163" s="120">
        <v>100</v>
      </c>
      <c r="AG163" s="119">
        <v>2.376838207244873</v>
      </c>
      <c r="AH163" s="119">
        <v>0.17939269542694092</v>
      </c>
      <c r="AI163" s="119">
        <v>6</v>
      </c>
      <c r="AJ163" s="119">
        <v>99.024391174316406</v>
      </c>
      <c r="AK163" s="119">
        <v>97.073173522949219</v>
      </c>
      <c r="AL163" s="120">
        <v>100</v>
      </c>
      <c r="AM163" s="119">
        <v>2.2014484405517578</v>
      </c>
      <c r="AN163" s="119">
        <v>0.17390498518943787</v>
      </c>
      <c r="AO163" s="119">
        <v>6</v>
      </c>
      <c r="AP163" s="119">
        <v>98.536582946777344</v>
      </c>
      <c r="AQ163" s="119">
        <v>94.634147644042969</v>
      </c>
      <c r="AR163" s="120">
        <v>100</v>
      </c>
      <c r="AS163" s="119">
        <v>2.3331232070922852</v>
      </c>
      <c r="AT163" s="119">
        <v>0.16445000469684601</v>
      </c>
      <c r="AU163" s="119">
        <v>8</v>
      </c>
      <c r="AV163" s="119">
        <v>99.024391174316406</v>
      </c>
      <c r="AW163" s="119">
        <v>96.097564697265625</v>
      </c>
      <c r="AX163" s="120">
        <v>100</v>
      </c>
      <c r="AY163" s="119">
        <v>2.3285665512084961</v>
      </c>
      <c r="AZ163" s="119">
        <v>0.16980268061161041</v>
      </c>
      <c r="BA163" s="119">
        <v>8</v>
      </c>
      <c r="BB163" s="119">
        <v>99.029129028320313</v>
      </c>
      <c r="BC163" s="119">
        <v>96.116508483886719</v>
      </c>
      <c r="BD163" s="120">
        <v>100</v>
      </c>
      <c r="BE163" s="119">
        <v>2.3138375282287598</v>
      </c>
      <c r="BF163" s="119">
        <v>0.16726875305175781</v>
      </c>
      <c r="BG163" s="119">
        <v>8</v>
      </c>
      <c r="BH163" s="119">
        <v>98.543685913085938</v>
      </c>
      <c r="BI163" s="119">
        <v>95.631065368652344</v>
      </c>
      <c r="BJ163" s="120">
        <v>100</v>
      </c>
      <c r="BK163" s="119">
        <v>2.3911917209625244</v>
      </c>
      <c r="BL163" s="119">
        <v>0.17127916216850281</v>
      </c>
      <c r="BM163" s="119">
        <v>8</v>
      </c>
      <c r="BN163" s="119">
        <v>99.521530151367188</v>
      </c>
      <c r="BO163" s="119">
        <v>97.129188537597656</v>
      </c>
      <c r="BP163" s="120">
        <v>100</v>
      </c>
      <c r="BQ163" s="119">
        <v>2.3385791778564453</v>
      </c>
      <c r="BR163" s="119">
        <v>0.17456485331058502</v>
      </c>
      <c r="BS163" s="119">
        <v>9</v>
      </c>
      <c r="BT163" s="119">
        <v>99.523811340332031</v>
      </c>
      <c r="BU163" s="119">
        <v>95.714286804199219</v>
      </c>
      <c r="BV163" s="120">
        <v>100</v>
      </c>
      <c r="BW163" s="119">
        <v>2.2975907325744629</v>
      </c>
      <c r="BX163" s="119">
        <v>0.1616809070110321</v>
      </c>
      <c r="BY163" s="119">
        <v>10</v>
      </c>
      <c r="BZ163" s="119">
        <v>99.526069641113281</v>
      </c>
      <c r="CA163" s="119">
        <v>95.260665893554688</v>
      </c>
      <c r="CB163" s="120">
        <v>100</v>
      </c>
      <c r="CC163" s="119">
        <v>2.3157596588134766</v>
      </c>
      <c r="CD163" s="119">
        <v>0.14775797724723816</v>
      </c>
      <c r="CE163" s="119">
        <v>10</v>
      </c>
      <c r="CF163" s="119">
        <v>99.526069641113281</v>
      </c>
      <c r="CG163" s="119">
        <v>95.734596252441406</v>
      </c>
      <c r="CH163" s="120">
        <v>100</v>
      </c>
      <c r="CI163" s="119">
        <v>2.3416006565093994</v>
      </c>
      <c r="CJ163" s="119">
        <v>0.14676672220230103</v>
      </c>
      <c r="CK163" s="119">
        <v>10</v>
      </c>
      <c r="CL163" s="119">
        <v>99.526069641113281</v>
      </c>
      <c r="CM163" s="119">
        <v>96.682464599609375</v>
      </c>
      <c r="CN163" s="120">
        <v>100</v>
      </c>
      <c r="CO163" s="119">
        <v>2.25360107421875</v>
      </c>
      <c r="CP163" s="119">
        <v>0.14046448469161987</v>
      </c>
      <c r="CQ163" s="119">
        <v>10</v>
      </c>
      <c r="CR163" s="119">
        <v>99.519233703613281</v>
      </c>
      <c r="CS163" s="119">
        <v>95.673080444335938</v>
      </c>
      <c r="CT163" s="120">
        <v>100</v>
      </c>
      <c r="CU163" s="119">
        <v>2.2763299942016602</v>
      </c>
      <c r="CV163" s="119">
        <v>0.14348486065864563</v>
      </c>
      <c r="CW163" s="119">
        <v>10</v>
      </c>
      <c r="CX163" s="119">
        <v>100</v>
      </c>
      <c r="CY163" s="119">
        <v>95.673080444335938</v>
      </c>
      <c r="CZ163" s="120">
        <v>100</v>
      </c>
      <c r="DA163" s="119">
        <v>2.2839081287384033</v>
      </c>
      <c r="DB163" s="119">
        <v>0.14938721060752869</v>
      </c>
      <c r="DC163" s="119">
        <v>9</v>
      </c>
      <c r="DD163" s="119">
        <v>100</v>
      </c>
      <c r="DE163" s="119">
        <v>96.153846740722656</v>
      </c>
      <c r="DF163" s="120">
        <v>100</v>
      </c>
      <c r="DG163" s="119">
        <v>2.2447311878204346</v>
      </c>
      <c r="DH163" s="119">
        <v>0.13621847331523895</v>
      </c>
      <c r="DI163" s="119">
        <v>9</v>
      </c>
      <c r="DJ163" s="119">
        <v>100</v>
      </c>
      <c r="DK163" s="119">
        <v>96.634613037109375</v>
      </c>
      <c r="DL163" s="120">
        <v>100</v>
      </c>
      <c r="DM163" s="119">
        <v>2.1746549606323242</v>
      </c>
      <c r="DN163" s="119">
        <v>0.14506369829177856</v>
      </c>
      <c r="DO163" s="119">
        <v>9</v>
      </c>
      <c r="DP163" s="119">
        <v>99.038459777832031</v>
      </c>
      <c r="DQ163" s="119">
        <v>95.192306518554688</v>
      </c>
      <c r="DR163" s="120">
        <v>100</v>
      </c>
      <c r="DS163" s="119">
        <v>2.1701743602752686</v>
      </c>
      <c r="DT163" s="119">
        <v>0.15582793951034546</v>
      </c>
      <c r="DU163" s="119">
        <v>9</v>
      </c>
      <c r="DV163" s="119">
        <v>100</v>
      </c>
      <c r="DW163" s="119">
        <v>95.673080444335938</v>
      </c>
      <c r="DX163" s="120">
        <v>100</v>
      </c>
      <c r="DY163" s="119">
        <v>2.1504580974578857</v>
      </c>
      <c r="DZ163" s="119">
        <v>0.16078217327594757</v>
      </c>
      <c r="EA163" s="119">
        <v>8</v>
      </c>
      <c r="EB163" s="119">
        <v>98.557693481445313</v>
      </c>
      <c r="EC163" s="119">
        <v>95.192306518554688</v>
      </c>
      <c r="ED163" s="120">
        <v>100</v>
      </c>
    </row>
    <row r="164" spans="1:134" ht="15.75">
      <c r="A164" s="16" t="s">
        <v>965</v>
      </c>
      <c r="B164" t="s">
        <v>694</v>
      </c>
      <c r="C164" s="119">
        <v>0.41464215517044067</v>
      </c>
      <c r="D164" s="119">
        <v>0.26207658648490906</v>
      </c>
      <c r="E164" s="119">
        <v>4</v>
      </c>
      <c r="F164" s="119">
        <v>67.741935729980469</v>
      </c>
      <c r="G164" s="119">
        <v>56.989246368408203</v>
      </c>
      <c r="H164" s="120">
        <v>77.419357299804688</v>
      </c>
      <c r="I164" s="119">
        <v>0.75606316328048706</v>
      </c>
      <c r="J164" s="119">
        <v>0.23137643933296204</v>
      </c>
      <c r="K164" s="119">
        <v>4</v>
      </c>
      <c r="L164" s="119">
        <v>77.319587707519531</v>
      </c>
      <c r="M164" s="119">
        <v>67.525772094726563</v>
      </c>
      <c r="N164" s="120">
        <v>84.020622253417969</v>
      </c>
      <c r="O164" s="119">
        <v>0.79752486944198608</v>
      </c>
      <c r="P164" s="119">
        <v>0.25695639848709106</v>
      </c>
      <c r="Q164" s="119">
        <v>4</v>
      </c>
      <c r="R164" s="119">
        <v>78.172592163085938</v>
      </c>
      <c r="S164" s="119">
        <v>67.005073547363281</v>
      </c>
      <c r="T164" s="120">
        <v>85.279190063476563</v>
      </c>
      <c r="U164" s="119">
        <v>0.93462735414505005</v>
      </c>
      <c r="V164" s="119">
        <v>0.19950428605079651</v>
      </c>
      <c r="W164" s="119">
        <v>5</v>
      </c>
      <c r="X164" s="119">
        <v>81.818183898925781</v>
      </c>
      <c r="Y164" s="119">
        <v>74.747474670410156</v>
      </c>
      <c r="Z164" s="120">
        <v>85.858589172363281</v>
      </c>
      <c r="AA164" s="119">
        <v>0.59014749526977539</v>
      </c>
      <c r="AB164" s="119">
        <v>0.24125993251800537</v>
      </c>
      <c r="AC164" s="119">
        <v>4</v>
      </c>
      <c r="AD164" s="119">
        <v>75.252525329589844</v>
      </c>
      <c r="AE164" s="119">
        <v>62.121212005615234</v>
      </c>
      <c r="AF164" s="120">
        <v>81.818183898925781</v>
      </c>
      <c r="AG164" s="119">
        <v>0.67339038848876953</v>
      </c>
      <c r="AH164" s="119">
        <v>0.23355387151241302</v>
      </c>
      <c r="AI164" s="119">
        <v>4</v>
      </c>
      <c r="AJ164" s="119">
        <v>75.1219482421875</v>
      </c>
      <c r="AK164" s="119">
        <v>63.902439117431641</v>
      </c>
      <c r="AL164" s="120">
        <v>83.414634704589844</v>
      </c>
      <c r="AM164" s="119">
        <v>0.39465561509132385</v>
      </c>
      <c r="AN164" s="119">
        <v>0.19991262257099152</v>
      </c>
      <c r="AO164" s="119">
        <v>5</v>
      </c>
      <c r="AP164" s="119">
        <v>66.829269409179688</v>
      </c>
      <c r="AQ164" s="119">
        <v>58.048782348632813</v>
      </c>
      <c r="AR164" s="120">
        <v>73.658538818359375</v>
      </c>
      <c r="AS164" s="119">
        <v>0.35216647386550903</v>
      </c>
      <c r="AT164" s="119">
        <v>0.218518927693367</v>
      </c>
      <c r="AU164" s="119">
        <v>5</v>
      </c>
      <c r="AV164" s="119">
        <v>67.317070007324219</v>
      </c>
      <c r="AW164" s="119">
        <v>56.585365295410156</v>
      </c>
      <c r="AX164" s="120">
        <v>74.146339416503906</v>
      </c>
      <c r="AY164" s="119">
        <v>0.35080534219741821</v>
      </c>
      <c r="AZ164" s="119">
        <v>0.19957742094993591</v>
      </c>
      <c r="BA164" s="119">
        <v>6</v>
      </c>
      <c r="BB164" s="119">
        <v>68.446601867675781</v>
      </c>
      <c r="BC164" s="119">
        <v>57.766990661621094</v>
      </c>
      <c r="BD164" s="120">
        <v>74.271842956542969</v>
      </c>
      <c r="BE164" s="119">
        <v>0.51538074016571045</v>
      </c>
      <c r="BF164" s="119">
        <v>0.19588808715343475</v>
      </c>
      <c r="BG164" s="119">
        <v>6</v>
      </c>
      <c r="BH164" s="119">
        <v>72.330093383789063</v>
      </c>
      <c r="BI164" s="119">
        <v>62.135921478271484</v>
      </c>
      <c r="BJ164" s="120">
        <v>77.184463500976563</v>
      </c>
      <c r="BK164" s="119">
        <v>0.33233657479286194</v>
      </c>
      <c r="BL164" s="119">
        <v>0.1810208261013031</v>
      </c>
      <c r="BM164" s="119">
        <v>7</v>
      </c>
      <c r="BN164" s="119">
        <v>67.942581176757813</v>
      </c>
      <c r="BO164" s="119">
        <v>59.330142974853516</v>
      </c>
      <c r="BP164" s="120">
        <v>72.727272033691406</v>
      </c>
      <c r="BQ164" s="119">
        <v>0.32381105422973633</v>
      </c>
      <c r="BR164" s="119">
        <v>0.1786285936832428</v>
      </c>
      <c r="BS164" s="119">
        <v>7</v>
      </c>
      <c r="BT164" s="119">
        <v>66.666664123535156</v>
      </c>
      <c r="BU164" s="119">
        <v>58.571430206298828</v>
      </c>
      <c r="BV164" s="120">
        <v>72.380950927734375</v>
      </c>
      <c r="BW164" s="119">
        <v>0.13959136605262756</v>
      </c>
      <c r="BX164" s="119">
        <v>0.17421957850456238</v>
      </c>
      <c r="BY164" s="119">
        <v>7</v>
      </c>
      <c r="BZ164" s="119">
        <v>62.085308074951172</v>
      </c>
      <c r="CA164" s="119">
        <v>54.028434753417969</v>
      </c>
      <c r="CB164" s="120">
        <v>69.668243408203125</v>
      </c>
      <c r="CC164" s="119">
        <v>0.18211185932159424</v>
      </c>
      <c r="CD164" s="119">
        <v>0.16903524100780487</v>
      </c>
      <c r="CE164" s="119">
        <v>7</v>
      </c>
      <c r="CF164" s="119">
        <v>63.033176422119141</v>
      </c>
      <c r="CG164" s="119">
        <v>56.398105621337891</v>
      </c>
      <c r="CH164" s="120">
        <v>70.142181396484375</v>
      </c>
      <c r="CI164" s="119">
        <v>0.15957498550415039</v>
      </c>
      <c r="CJ164" s="119">
        <v>0.17093415558338165</v>
      </c>
      <c r="CK164" s="119">
        <v>7</v>
      </c>
      <c r="CL164" s="119">
        <v>63.033176422119141</v>
      </c>
      <c r="CM164" s="119">
        <v>54.502368927001953</v>
      </c>
      <c r="CN164" s="120">
        <v>68.720382690429688</v>
      </c>
      <c r="CO164" s="119">
        <v>0.31016775965690613</v>
      </c>
      <c r="CP164" s="119">
        <v>0.16207461059093475</v>
      </c>
      <c r="CQ164" s="119">
        <v>7</v>
      </c>
      <c r="CR164" s="119">
        <v>65.384613037109375</v>
      </c>
      <c r="CS164" s="119">
        <v>57.692306518554688</v>
      </c>
      <c r="CT164" s="120">
        <v>70.673080444335938</v>
      </c>
      <c r="CU164" s="119">
        <v>0.2691023051738739</v>
      </c>
      <c r="CV164" s="119">
        <v>0.16124579310417175</v>
      </c>
      <c r="CW164" s="119">
        <v>7</v>
      </c>
      <c r="CX164" s="119">
        <v>64.903846740722656</v>
      </c>
      <c r="CY164" s="119">
        <v>57.211540222167969</v>
      </c>
      <c r="CZ164" s="120">
        <v>68.269233703613281</v>
      </c>
      <c r="DA164" s="119">
        <v>0.33955904841423035</v>
      </c>
      <c r="DB164" s="119">
        <v>0.16741076111793518</v>
      </c>
      <c r="DC164" s="119">
        <v>7</v>
      </c>
      <c r="DD164" s="119">
        <v>66.346153259277344</v>
      </c>
      <c r="DE164" s="119">
        <v>59.134616851806641</v>
      </c>
      <c r="DF164" s="120">
        <v>70.192306518554688</v>
      </c>
      <c r="DG164" s="119">
        <v>0.24982632696628571</v>
      </c>
      <c r="DH164" s="119">
        <v>0.15562491118907928</v>
      </c>
      <c r="DI164" s="119">
        <v>6</v>
      </c>
      <c r="DJ164" s="119">
        <v>63.942306518554688</v>
      </c>
      <c r="DK164" s="119">
        <v>57.692306518554688</v>
      </c>
      <c r="DL164" s="120">
        <v>67.307693481445313</v>
      </c>
      <c r="DM164" s="119">
        <v>0.24700567126274109</v>
      </c>
      <c r="DN164" s="119">
        <v>0.17048086225986481</v>
      </c>
      <c r="DO164" s="119">
        <v>6</v>
      </c>
      <c r="DP164" s="119">
        <v>62.019229888916016</v>
      </c>
      <c r="DQ164" s="119">
        <v>55.769229888916016</v>
      </c>
      <c r="DR164" s="120">
        <v>69.230766296386719</v>
      </c>
      <c r="DS164" s="119">
        <v>0.45260027050971985</v>
      </c>
      <c r="DT164" s="119">
        <v>0.17631137371063232</v>
      </c>
      <c r="DU164" s="119">
        <v>7</v>
      </c>
      <c r="DV164" s="119">
        <v>67.307693481445313</v>
      </c>
      <c r="DW164" s="119">
        <v>60.576923370361328</v>
      </c>
      <c r="DX164" s="120">
        <v>76.442306518554688</v>
      </c>
      <c r="DY164" s="119">
        <v>0.23118256032466888</v>
      </c>
      <c r="DZ164" s="119">
        <v>0.18084235489368439</v>
      </c>
      <c r="EA164" s="119">
        <v>6</v>
      </c>
      <c r="EB164" s="119">
        <v>62.019229888916016</v>
      </c>
      <c r="EC164" s="119">
        <v>53.365383148193359</v>
      </c>
      <c r="ED164" s="120">
        <v>68.75</v>
      </c>
    </row>
    <row r="165" spans="1:134">
      <c r="A165" t="s">
        <v>178</v>
      </c>
      <c r="B165" t="s">
        <v>695</v>
      </c>
      <c r="C165" s="119">
        <v>-1.2200304269790649</v>
      </c>
      <c r="D165" s="119">
        <v>0.26207658648490906</v>
      </c>
      <c r="E165" s="119">
        <v>4</v>
      </c>
      <c r="F165" s="119">
        <v>7.5268816947937012</v>
      </c>
      <c r="G165" s="119">
        <v>0</v>
      </c>
      <c r="H165" s="120">
        <v>25.268817901611328</v>
      </c>
      <c r="I165" s="119">
        <v>-1.0540558099746704</v>
      </c>
      <c r="J165" s="119">
        <v>0.21848320960998535</v>
      </c>
      <c r="K165" s="119">
        <v>5</v>
      </c>
      <c r="L165" s="119">
        <v>13.917526245117188</v>
      </c>
      <c r="M165" s="119">
        <v>1.0309277772903442</v>
      </c>
      <c r="N165" s="120">
        <v>31.44329833984375</v>
      </c>
      <c r="O165" s="119">
        <v>-0.84103977680206299</v>
      </c>
      <c r="P165" s="119">
        <v>0.21840135753154755</v>
      </c>
      <c r="Q165" s="119">
        <v>6</v>
      </c>
      <c r="R165" s="119">
        <v>24.365482330322266</v>
      </c>
      <c r="S165" s="119">
        <v>6.5989847183227539</v>
      </c>
      <c r="T165" s="120">
        <v>36.040607452392578</v>
      </c>
      <c r="U165" s="119">
        <v>-0.90829664468765259</v>
      </c>
      <c r="V165" s="119">
        <v>0.1971663236618042</v>
      </c>
      <c r="W165" s="119">
        <v>6</v>
      </c>
      <c r="X165" s="119">
        <v>21.212121963500977</v>
      </c>
      <c r="Y165" s="119">
        <v>5.5555553436279297</v>
      </c>
      <c r="Z165" s="120">
        <v>32.828281402587891</v>
      </c>
      <c r="AA165" s="119">
        <v>-0.76217800378799438</v>
      </c>
      <c r="AB165" s="119">
        <v>0.17909306287765503</v>
      </c>
      <c r="AC165" s="119">
        <v>9</v>
      </c>
      <c r="AD165" s="119">
        <v>25.757575988769531</v>
      </c>
      <c r="AE165" s="119">
        <v>11.111110687255859</v>
      </c>
      <c r="AF165" s="120">
        <v>39.393939971923828</v>
      </c>
      <c r="AG165" s="119">
        <v>-1.0825196504592896</v>
      </c>
      <c r="AH165" s="119">
        <v>0.16529789566993713</v>
      </c>
      <c r="AI165" s="119">
        <v>11</v>
      </c>
      <c r="AJ165" s="119">
        <v>13.170731544494629</v>
      </c>
      <c r="AK165" s="119">
        <v>5.3658537864685059</v>
      </c>
      <c r="AL165" s="120">
        <v>22.926828384399414</v>
      </c>
      <c r="AM165" s="119">
        <v>-1.0531375408172607</v>
      </c>
      <c r="AN165" s="119">
        <v>0.16363224387168884</v>
      </c>
      <c r="AO165" s="119">
        <v>11</v>
      </c>
      <c r="AP165" s="119">
        <v>14.146341323852539</v>
      </c>
      <c r="AQ165" s="119">
        <v>5.3658537864685059</v>
      </c>
      <c r="AR165" s="120">
        <v>22.926828384399414</v>
      </c>
      <c r="AS165" s="119">
        <v>-0.81358253955841064</v>
      </c>
      <c r="AT165" s="119">
        <v>0.15287415683269501</v>
      </c>
      <c r="AU165" s="119">
        <v>14</v>
      </c>
      <c r="AV165" s="119">
        <v>21.95121955871582</v>
      </c>
      <c r="AW165" s="119">
        <v>14.146341323852539</v>
      </c>
      <c r="AX165" s="120">
        <v>34.634147644042969</v>
      </c>
      <c r="AY165" s="119">
        <v>-0.81672632694244385</v>
      </c>
      <c r="AZ165" s="119">
        <v>0.15785263478755951</v>
      </c>
      <c r="BA165" s="119">
        <v>14</v>
      </c>
      <c r="BB165" s="119">
        <v>20.873786926269531</v>
      </c>
      <c r="BC165" s="119">
        <v>12.621358871459961</v>
      </c>
      <c r="BD165" s="120">
        <v>34.466018676757813</v>
      </c>
      <c r="BE165" s="119">
        <v>-0.89507341384887695</v>
      </c>
      <c r="BF165" s="119">
        <v>0.15536211431026459</v>
      </c>
      <c r="BG165" s="119">
        <v>14</v>
      </c>
      <c r="BH165" s="119">
        <v>18.932039260864258</v>
      </c>
      <c r="BI165" s="119">
        <v>10.679611206054688</v>
      </c>
      <c r="BJ165" s="120">
        <v>31.067960739135742</v>
      </c>
      <c r="BK165" s="119">
        <v>-1.069158673286438</v>
      </c>
      <c r="BL165" s="119">
        <v>0.16077589988708496</v>
      </c>
      <c r="BM165" s="119">
        <v>14</v>
      </c>
      <c r="BN165" s="119">
        <v>14.832535743713379</v>
      </c>
      <c r="BO165" s="119">
        <v>3.8277511596679688</v>
      </c>
      <c r="BP165" s="120">
        <v>22.00956916809082</v>
      </c>
      <c r="BQ165" s="119">
        <v>-1.0876882076263428</v>
      </c>
      <c r="BR165" s="119">
        <v>0.15817034244537354</v>
      </c>
      <c r="BS165" s="119">
        <v>14</v>
      </c>
      <c r="BT165" s="119">
        <v>13.809523582458496</v>
      </c>
      <c r="BU165" s="119">
        <v>3.3333332538604736</v>
      </c>
      <c r="BV165" s="120">
        <v>20.952381134033203</v>
      </c>
      <c r="BW165" s="119">
        <v>-1.0762776136398315</v>
      </c>
      <c r="BX165" s="119">
        <v>0.14888213574886322</v>
      </c>
      <c r="BY165" s="119">
        <v>15</v>
      </c>
      <c r="BZ165" s="119">
        <v>14.691943168640137</v>
      </c>
      <c r="CA165" s="119">
        <v>4.7393364906311035</v>
      </c>
      <c r="CB165" s="120">
        <v>20.853080749511719</v>
      </c>
      <c r="CC165" s="119">
        <v>-1.0628480911254883</v>
      </c>
      <c r="CD165" s="119">
        <v>0.14002799987792969</v>
      </c>
      <c r="CE165" s="119">
        <v>15</v>
      </c>
      <c r="CF165" s="119">
        <v>14.218009948730469</v>
      </c>
      <c r="CG165" s="119">
        <v>4.7393364906311035</v>
      </c>
      <c r="CH165" s="120">
        <v>21.327014923095703</v>
      </c>
      <c r="CI165" s="119">
        <v>-0.95616322755813599</v>
      </c>
      <c r="CJ165" s="119">
        <v>0.13808245956897736</v>
      </c>
      <c r="CK165" s="119">
        <v>14</v>
      </c>
      <c r="CL165" s="119">
        <v>17.535545349121094</v>
      </c>
      <c r="CM165" s="119">
        <v>9.952606201171875</v>
      </c>
      <c r="CN165" s="120">
        <v>26.066350936889648</v>
      </c>
      <c r="CO165" s="119">
        <v>-0.83382695913314819</v>
      </c>
      <c r="CP165" s="119">
        <v>0.13594049215316772</v>
      </c>
      <c r="CQ165" s="119">
        <v>13</v>
      </c>
      <c r="CR165" s="119">
        <v>22.115385055541992</v>
      </c>
      <c r="CS165" s="119">
        <v>13.461538314819336</v>
      </c>
      <c r="CT165" s="120">
        <v>31.730770111083984</v>
      </c>
      <c r="CU165" s="119">
        <v>-0.81084251403808594</v>
      </c>
      <c r="CV165" s="119">
        <v>0.1378626674413681</v>
      </c>
      <c r="CW165" s="119">
        <v>13</v>
      </c>
      <c r="CX165" s="119">
        <v>21.634614944458008</v>
      </c>
      <c r="CY165" s="119">
        <v>13.461538314819336</v>
      </c>
      <c r="CZ165" s="120">
        <v>31.730770111083984</v>
      </c>
      <c r="DA165" s="119">
        <v>-0.87532126903533936</v>
      </c>
      <c r="DB165" s="119">
        <v>0.13994590938091278</v>
      </c>
      <c r="DC165" s="119">
        <v>13</v>
      </c>
      <c r="DD165" s="119">
        <v>17.30769157409668</v>
      </c>
      <c r="DE165" s="119">
        <v>12.019230842590332</v>
      </c>
      <c r="DF165" s="120">
        <v>30.769229888916016</v>
      </c>
      <c r="DG165" s="119">
        <v>-0.77968096733093262</v>
      </c>
      <c r="DH165" s="119">
        <v>0.12898147106170654</v>
      </c>
      <c r="DI165" s="119">
        <v>13</v>
      </c>
      <c r="DJ165" s="119">
        <v>22.596153259277344</v>
      </c>
      <c r="DK165" s="119">
        <v>14.90384578704834</v>
      </c>
      <c r="DL165" s="120">
        <v>31.25</v>
      </c>
      <c r="DM165" s="119">
        <v>-0.78542596101760864</v>
      </c>
      <c r="DN165" s="119">
        <v>0.13186205923557281</v>
      </c>
      <c r="DO165" s="119">
        <v>13</v>
      </c>
      <c r="DP165" s="119">
        <v>23.55769157409668</v>
      </c>
      <c r="DQ165" s="119">
        <v>14.423076629638672</v>
      </c>
      <c r="DR165" s="120">
        <v>30.769229888916016</v>
      </c>
      <c r="DS165" s="119">
        <v>-0.86662733554840088</v>
      </c>
      <c r="DT165" s="119">
        <v>0.14054188132286072</v>
      </c>
      <c r="DU165" s="119">
        <v>13</v>
      </c>
      <c r="DV165" s="119">
        <v>19.711538314819336</v>
      </c>
      <c r="DW165" s="119">
        <v>12.5</v>
      </c>
      <c r="DX165" s="120">
        <v>28.846153259277344</v>
      </c>
      <c r="DY165" s="119">
        <v>-0.84031468629837036</v>
      </c>
      <c r="DZ165" s="119">
        <v>0.1448119580745697</v>
      </c>
      <c r="EA165" s="119">
        <v>11</v>
      </c>
      <c r="EB165" s="119">
        <v>22.115385055541992</v>
      </c>
      <c r="EC165" s="119">
        <v>14.423076629638672</v>
      </c>
      <c r="ED165" s="120">
        <v>28.846153259277344</v>
      </c>
    </row>
    <row r="166" spans="1:134">
      <c r="A166" t="s">
        <v>180</v>
      </c>
      <c r="B166" t="s">
        <v>699</v>
      </c>
      <c r="C166" s="119">
        <v>-0.20110565423965454</v>
      </c>
      <c r="D166" s="119">
        <v>0.26207658648490906</v>
      </c>
      <c r="E166" s="119">
        <v>4</v>
      </c>
      <c r="F166" s="119">
        <v>50.537635803222656</v>
      </c>
      <c r="G166" s="119">
        <v>31.720430374145508</v>
      </c>
      <c r="H166" s="120">
        <v>62.903224945068359</v>
      </c>
      <c r="I166" s="119">
        <v>-8.3027034997940063E-2</v>
      </c>
      <c r="J166" s="119">
        <v>0.21848320960998535</v>
      </c>
      <c r="K166" s="119">
        <v>5</v>
      </c>
      <c r="L166" s="119">
        <v>54.123710632324219</v>
      </c>
      <c r="M166" s="119">
        <v>40.721649169921875</v>
      </c>
      <c r="N166" s="120">
        <v>63.917526245117188</v>
      </c>
      <c r="O166" s="119">
        <v>-0.32151991128921509</v>
      </c>
      <c r="P166" s="119">
        <v>0.20620101690292358</v>
      </c>
      <c r="Q166" s="119">
        <v>6</v>
      </c>
      <c r="R166" s="119">
        <v>45.177665710449219</v>
      </c>
      <c r="S166" s="119">
        <v>30.964466094970703</v>
      </c>
      <c r="T166" s="120">
        <v>57.868019104003906</v>
      </c>
      <c r="U166" s="119">
        <v>-0.29921674728393555</v>
      </c>
      <c r="V166" s="119">
        <v>0.18789371848106384</v>
      </c>
      <c r="W166" s="119">
        <v>7</v>
      </c>
      <c r="X166" s="119">
        <v>46.464645385742188</v>
      </c>
      <c r="Y166" s="119">
        <v>32.323230743408203</v>
      </c>
      <c r="Z166" s="120">
        <v>59.090908050537109</v>
      </c>
      <c r="AA166" s="119">
        <v>-0.3483099639415741</v>
      </c>
      <c r="AB166" s="119">
        <v>0.18204414844512939</v>
      </c>
      <c r="AC166" s="119">
        <v>8</v>
      </c>
      <c r="AD166" s="119">
        <v>45.454544067382813</v>
      </c>
      <c r="AE166" s="119">
        <v>30.808080673217773</v>
      </c>
      <c r="AF166" s="120">
        <v>57.070705413818359</v>
      </c>
      <c r="AG166" s="119">
        <v>-0.26832762360572815</v>
      </c>
      <c r="AH166" s="119">
        <v>0.17023703455924988</v>
      </c>
      <c r="AI166" s="119">
        <v>10</v>
      </c>
      <c r="AJ166" s="119">
        <v>49.756095886230469</v>
      </c>
      <c r="AK166" s="119">
        <v>34.634147644042969</v>
      </c>
      <c r="AL166" s="120">
        <v>56.097560882568359</v>
      </c>
      <c r="AM166" s="119">
        <v>-0.35089743137359619</v>
      </c>
      <c r="AN166" s="119">
        <v>0.16637420654296875</v>
      </c>
      <c r="AO166" s="119">
        <v>11</v>
      </c>
      <c r="AP166" s="119">
        <v>45.365852355957031</v>
      </c>
      <c r="AQ166" s="119">
        <v>31.219512939453125</v>
      </c>
      <c r="AR166" s="120">
        <v>54.634147644042969</v>
      </c>
      <c r="AS166" s="119">
        <v>-0.32300195097923279</v>
      </c>
      <c r="AT166" s="119">
        <v>0.17052505910396576</v>
      </c>
      <c r="AU166" s="119">
        <v>12</v>
      </c>
      <c r="AV166" s="119">
        <v>43.414634704589844</v>
      </c>
      <c r="AW166" s="119">
        <v>32.195121765136719</v>
      </c>
      <c r="AX166" s="120">
        <v>56.097560882568359</v>
      </c>
      <c r="AY166" s="119">
        <v>-0.300416499376297</v>
      </c>
      <c r="AZ166" s="119">
        <v>0.17603118717670441</v>
      </c>
      <c r="BA166" s="119">
        <v>12</v>
      </c>
      <c r="BB166" s="119">
        <v>48.058254241943359</v>
      </c>
      <c r="BC166" s="119">
        <v>33.495143890380859</v>
      </c>
      <c r="BD166" s="120">
        <v>56.796115875244141</v>
      </c>
      <c r="BE166" s="119">
        <v>-8.6393594741821289E-2</v>
      </c>
      <c r="BF166" s="119">
        <v>0.17261333763599396</v>
      </c>
      <c r="BG166" s="119">
        <v>12</v>
      </c>
      <c r="BH166" s="119">
        <v>54.8543701171875</v>
      </c>
      <c r="BI166" s="119">
        <v>42.233009338378906</v>
      </c>
      <c r="BJ166" s="120">
        <v>62.135921478271484</v>
      </c>
      <c r="BK166" s="119">
        <v>-0.29519751667976379</v>
      </c>
      <c r="BL166" s="119">
        <v>0.16275189816951752</v>
      </c>
      <c r="BM166" s="119">
        <v>13</v>
      </c>
      <c r="BN166" s="119">
        <v>48.325359344482422</v>
      </c>
      <c r="BO166" s="119">
        <v>33.971290588378906</v>
      </c>
      <c r="BP166" s="120">
        <v>58.373207092285156</v>
      </c>
      <c r="BQ166" s="119">
        <v>-0.32084622979164124</v>
      </c>
      <c r="BR166" s="119">
        <v>0.16153842210769653</v>
      </c>
      <c r="BS166" s="119">
        <v>13</v>
      </c>
      <c r="BT166" s="119">
        <v>47.142856597900391</v>
      </c>
      <c r="BU166" s="119">
        <v>32.380950927734375</v>
      </c>
      <c r="BV166" s="120">
        <v>56.666667938232422</v>
      </c>
      <c r="BW166" s="119">
        <v>-0.31696593761444092</v>
      </c>
      <c r="BX166" s="119">
        <v>0.15882216393947601</v>
      </c>
      <c r="BY166" s="119">
        <v>13</v>
      </c>
      <c r="BZ166" s="119">
        <v>48.341232299804688</v>
      </c>
      <c r="CA166" s="119">
        <v>33.649288177490234</v>
      </c>
      <c r="CB166" s="120">
        <v>56.398105621337891</v>
      </c>
      <c r="CC166" s="119">
        <v>-0.35808572173118591</v>
      </c>
      <c r="CD166" s="119">
        <v>0.14299020171165466</v>
      </c>
      <c r="CE166" s="119">
        <v>13</v>
      </c>
      <c r="CF166" s="119">
        <v>45.023696899414063</v>
      </c>
      <c r="CG166" s="119">
        <v>33.17535400390625</v>
      </c>
      <c r="CH166" s="120">
        <v>54.976303100585938</v>
      </c>
      <c r="CI166" s="119">
        <v>-0.34568575024604797</v>
      </c>
      <c r="CJ166" s="119">
        <v>0.14177989959716797</v>
      </c>
      <c r="CK166" s="119">
        <v>13</v>
      </c>
      <c r="CL166" s="119">
        <v>45.497631072998047</v>
      </c>
      <c r="CM166" s="119">
        <v>34.597156524658203</v>
      </c>
      <c r="CN166" s="120">
        <v>54.502368927001953</v>
      </c>
      <c r="CO166" s="119">
        <v>-0.33957445621490479</v>
      </c>
      <c r="CP166" s="119">
        <v>0.13916106522083282</v>
      </c>
      <c r="CQ166" s="119">
        <v>12</v>
      </c>
      <c r="CR166" s="119">
        <v>46.153846740722656</v>
      </c>
      <c r="CS166" s="119">
        <v>33.173076629638672</v>
      </c>
      <c r="CT166" s="120">
        <v>53.846153259277344</v>
      </c>
      <c r="CU166" s="119">
        <v>-0.37070700526237488</v>
      </c>
      <c r="CV166" s="119">
        <v>0.14032447338104248</v>
      </c>
      <c r="CW166" s="119">
        <v>12</v>
      </c>
      <c r="CX166" s="119">
        <v>44.230770111083984</v>
      </c>
      <c r="CY166" s="119">
        <v>31.730770111083984</v>
      </c>
      <c r="CZ166" s="120">
        <v>53.365383148193359</v>
      </c>
      <c r="DA166" s="119">
        <v>-0.49461442232131958</v>
      </c>
      <c r="DB166" s="119">
        <v>0.1402173787355423</v>
      </c>
      <c r="DC166" s="119">
        <v>13</v>
      </c>
      <c r="DD166" s="119">
        <v>35.576923370361328</v>
      </c>
      <c r="DE166" s="119">
        <v>24.519229888916016</v>
      </c>
      <c r="DF166" s="120">
        <v>48.076923370361328</v>
      </c>
      <c r="DG166" s="119">
        <v>-0.54250752925872803</v>
      </c>
      <c r="DH166" s="119">
        <v>0.12776902318000793</v>
      </c>
      <c r="DI166" s="119">
        <v>13</v>
      </c>
      <c r="DJ166" s="119">
        <v>35.096153259277344</v>
      </c>
      <c r="DK166" s="119">
        <v>23.55769157409668</v>
      </c>
      <c r="DL166" s="120">
        <v>43.75</v>
      </c>
      <c r="DM166" s="119">
        <v>-0.55315929651260376</v>
      </c>
      <c r="DN166" s="119">
        <v>0.12769396603107452</v>
      </c>
      <c r="DO166" s="119">
        <v>13</v>
      </c>
      <c r="DP166" s="119">
        <v>32.692306518554688</v>
      </c>
      <c r="DQ166" s="119">
        <v>24.038461685180664</v>
      </c>
      <c r="DR166" s="120">
        <v>42.788459777832031</v>
      </c>
      <c r="DS166" s="119">
        <v>-0.58223265409469604</v>
      </c>
      <c r="DT166" s="119">
        <v>0.13782404363155365</v>
      </c>
      <c r="DU166" s="119">
        <v>13</v>
      </c>
      <c r="DV166" s="119">
        <v>30.769229888916016</v>
      </c>
      <c r="DW166" s="119">
        <v>23.076923370361328</v>
      </c>
      <c r="DX166" s="120">
        <v>41.346153259277344</v>
      </c>
      <c r="DY166" s="119">
        <v>-0.51419323682785034</v>
      </c>
      <c r="DZ166" s="119">
        <v>0.14073270559310913</v>
      </c>
      <c r="EA166" s="119">
        <v>12</v>
      </c>
      <c r="EB166" s="119">
        <v>33.173076629638672</v>
      </c>
      <c r="EC166" s="119">
        <v>24.519229888916016</v>
      </c>
      <c r="ED166" s="120">
        <v>45.673076629638672</v>
      </c>
    </row>
    <row r="167" spans="1:134">
      <c r="A167" t="s">
        <v>179</v>
      </c>
      <c r="B167" t="s">
        <v>696</v>
      </c>
      <c r="C167" s="119" t="s">
        <v>943</v>
      </c>
      <c r="D167" s="119" t="s">
        <v>943</v>
      </c>
      <c r="E167" s="119" t="s">
        <v>943</v>
      </c>
      <c r="F167" s="119" t="s">
        <v>943</v>
      </c>
      <c r="G167" s="119" t="s">
        <v>943</v>
      </c>
      <c r="H167" s="120" t="s">
        <v>943</v>
      </c>
      <c r="I167" s="119" t="s">
        <v>943</v>
      </c>
      <c r="J167" s="119" t="s">
        <v>943</v>
      </c>
      <c r="K167" s="119" t="s">
        <v>943</v>
      </c>
      <c r="L167" s="119" t="s">
        <v>943</v>
      </c>
      <c r="M167" s="119" t="s">
        <v>943</v>
      </c>
      <c r="N167" s="120" t="s">
        <v>943</v>
      </c>
      <c r="O167" s="119" t="s">
        <v>943</v>
      </c>
      <c r="P167" s="119" t="s">
        <v>943</v>
      </c>
      <c r="Q167" s="119" t="s">
        <v>943</v>
      </c>
      <c r="R167" s="119" t="s">
        <v>943</v>
      </c>
      <c r="S167" s="119" t="s">
        <v>943</v>
      </c>
      <c r="T167" s="120" t="s">
        <v>943</v>
      </c>
      <c r="U167" s="119" t="s">
        <v>943</v>
      </c>
      <c r="V167" s="119" t="s">
        <v>943</v>
      </c>
      <c r="W167" s="119" t="s">
        <v>943</v>
      </c>
      <c r="X167" s="119" t="s">
        <v>943</v>
      </c>
      <c r="Y167" s="119" t="s">
        <v>943</v>
      </c>
      <c r="Z167" s="120" t="s">
        <v>943</v>
      </c>
      <c r="AA167" s="119" t="s">
        <v>943</v>
      </c>
      <c r="AB167" s="119" t="s">
        <v>943</v>
      </c>
      <c r="AC167" s="119" t="s">
        <v>943</v>
      </c>
      <c r="AD167" s="119" t="s">
        <v>943</v>
      </c>
      <c r="AE167" s="119" t="s">
        <v>943</v>
      </c>
      <c r="AF167" s="120" t="s">
        <v>943</v>
      </c>
      <c r="AG167" s="119" t="s">
        <v>943</v>
      </c>
      <c r="AH167" s="119" t="s">
        <v>943</v>
      </c>
      <c r="AI167" s="119" t="s">
        <v>943</v>
      </c>
      <c r="AJ167" s="119" t="s">
        <v>943</v>
      </c>
      <c r="AK167" s="119" t="s">
        <v>943</v>
      </c>
      <c r="AL167" s="120" t="s">
        <v>943</v>
      </c>
      <c r="AM167" s="119" t="s">
        <v>943</v>
      </c>
      <c r="AN167" s="119" t="s">
        <v>943</v>
      </c>
      <c r="AO167" s="119" t="s">
        <v>943</v>
      </c>
      <c r="AP167" s="119" t="s">
        <v>943</v>
      </c>
      <c r="AQ167" s="119" t="s">
        <v>943</v>
      </c>
      <c r="AR167" s="120" t="s">
        <v>943</v>
      </c>
      <c r="AS167" s="119" t="s">
        <v>943</v>
      </c>
      <c r="AT167" s="119" t="s">
        <v>943</v>
      </c>
      <c r="AU167" s="119" t="s">
        <v>943</v>
      </c>
      <c r="AV167" s="119" t="s">
        <v>943</v>
      </c>
      <c r="AW167" s="119" t="s">
        <v>943</v>
      </c>
      <c r="AX167" s="120" t="s">
        <v>943</v>
      </c>
      <c r="AY167" s="119" t="s">
        <v>943</v>
      </c>
      <c r="AZ167" s="119" t="s">
        <v>943</v>
      </c>
      <c r="BA167" s="119" t="s">
        <v>943</v>
      </c>
      <c r="BB167" s="119" t="s">
        <v>943</v>
      </c>
      <c r="BC167" s="119" t="s">
        <v>943</v>
      </c>
      <c r="BD167" s="120" t="s">
        <v>943</v>
      </c>
      <c r="BE167" s="119">
        <v>-0.32338333129882813</v>
      </c>
      <c r="BF167" s="119">
        <v>0.84951299428939819</v>
      </c>
      <c r="BG167" s="119">
        <v>1</v>
      </c>
      <c r="BH167" s="119">
        <v>45.631069183349609</v>
      </c>
      <c r="BI167" s="119">
        <v>0</v>
      </c>
      <c r="BJ167" s="120">
        <v>82.038833618164063</v>
      </c>
      <c r="BK167" s="119">
        <v>-0.39686456322669983</v>
      </c>
      <c r="BL167" s="119">
        <v>0.83239901065826416</v>
      </c>
      <c r="BM167" s="119">
        <v>1</v>
      </c>
      <c r="BN167" s="119">
        <v>42.105262756347656</v>
      </c>
      <c r="BO167" s="119">
        <v>0</v>
      </c>
      <c r="BP167" s="120">
        <v>79.425834655761719</v>
      </c>
      <c r="BQ167" s="119">
        <v>-0.50021904706954956</v>
      </c>
      <c r="BR167" s="119">
        <v>0.85446441173553467</v>
      </c>
      <c r="BS167" s="119">
        <v>1</v>
      </c>
      <c r="BT167" s="119">
        <v>37.619049072265625</v>
      </c>
      <c r="BU167" s="119">
        <v>0</v>
      </c>
      <c r="BV167" s="120">
        <v>78.571426391601563</v>
      </c>
      <c r="BW167" s="119">
        <v>-0.52884429693222046</v>
      </c>
      <c r="BX167" s="119">
        <v>0.89521217346191406</v>
      </c>
      <c r="BY167" s="119">
        <v>1</v>
      </c>
      <c r="BZ167" s="119">
        <v>36.018959045410156</v>
      </c>
      <c r="CA167" s="119">
        <v>0</v>
      </c>
      <c r="CB167" s="120">
        <v>78.672988891601563</v>
      </c>
      <c r="CC167" s="119">
        <v>-0.42702969908714294</v>
      </c>
      <c r="CD167" s="119">
        <v>0.94287419319152832</v>
      </c>
      <c r="CE167" s="119">
        <v>1</v>
      </c>
      <c r="CF167" s="119">
        <v>41.232227325439453</v>
      </c>
      <c r="CG167" s="119">
        <v>0</v>
      </c>
      <c r="CH167" s="120">
        <v>82.938385009765625</v>
      </c>
      <c r="CI167" s="119">
        <v>-0.6431230902671814</v>
      </c>
      <c r="CJ167" s="119">
        <v>0.73186784982681274</v>
      </c>
      <c r="CK167" s="119">
        <v>1</v>
      </c>
      <c r="CL167" s="119">
        <v>31.279621124267578</v>
      </c>
      <c r="CM167" s="119">
        <v>0</v>
      </c>
      <c r="CN167" s="120">
        <v>70.616111755371094</v>
      </c>
      <c r="CO167" s="119">
        <v>-0.47251880168914795</v>
      </c>
      <c r="CP167" s="119">
        <v>0.8867376446723938</v>
      </c>
      <c r="CQ167" s="119">
        <v>1</v>
      </c>
      <c r="CR167" s="119">
        <v>37.980770111083984</v>
      </c>
      <c r="CS167" s="119">
        <v>0</v>
      </c>
      <c r="CT167" s="120">
        <v>79.807693481445313</v>
      </c>
      <c r="CU167" s="119">
        <v>-0.52470391988754272</v>
      </c>
      <c r="CV167" s="119">
        <v>0.84630763530731201</v>
      </c>
      <c r="CW167" s="119">
        <v>1</v>
      </c>
      <c r="CX167" s="119">
        <v>36.057693481445313</v>
      </c>
      <c r="CY167" s="119">
        <v>0</v>
      </c>
      <c r="CZ167" s="120">
        <v>77.403846740722656</v>
      </c>
      <c r="DA167" s="119">
        <v>-0.42802554368972778</v>
      </c>
      <c r="DB167" s="119">
        <v>0.99054968357086182</v>
      </c>
      <c r="DC167" s="119">
        <v>1</v>
      </c>
      <c r="DD167" s="119">
        <v>39.423076629638672</v>
      </c>
      <c r="DE167" s="119">
        <v>0</v>
      </c>
      <c r="DF167" s="120">
        <v>84.615386962890625</v>
      </c>
      <c r="DG167" s="119">
        <v>-0.47128459811210632</v>
      </c>
      <c r="DH167" s="119">
        <v>0.96299123764038086</v>
      </c>
      <c r="DI167" s="119">
        <v>1</v>
      </c>
      <c r="DJ167" s="119">
        <v>40.384616851806641</v>
      </c>
      <c r="DK167" s="119">
        <v>0</v>
      </c>
      <c r="DL167" s="120">
        <v>82.211540222167969</v>
      </c>
      <c r="DM167" s="119">
        <v>-0.55258667469024658</v>
      </c>
      <c r="DN167" s="119">
        <v>0.87616437673568726</v>
      </c>
      <c r="DO167" s="119">
        <v>1</v>
      </c>
      <c r="DP167" s="119">
        <v>33.653846740722656</v>
      </c>
      <c r="DQ167" s="119">
        <v>0</v>
      </c>
      <c r="DR167" s="120">
        <v>80.769233703613281</v>
      </c>
      <c r="DS167" s="119">
        <v>-0.44863840937614441</v>
      </c>
      <c r="DT167" s="119">
        <v>0.94303250312805176</v>
      </c>
      <c r="DU167" s="119">
        <v>1</v>
      </c>
      <c r="DV167" s="119">
        <v>36.538459777832031</v>
      </c>
      <c r="DW167" s="119">
        <v>0</v>
      </c>
      <c r="DX167" s="120">
        <v>82.692306518554688</v>
      </c>
      <c r="DY167" s="119">
        <v>-0.46290436387062073</v>
      </c>
      <c r="DZ167" s="119">
        <v>0.95689505338668823</v>
      </c>
      <c r="EA167" s="119">
        <v>1</v>
      </c>
      <c r="EB167" s="119">
        <v>35.576923370361328</v>
      </c>
      <c r="EC167" s="119">
        <v>0</v>
      </c>
      <c r="ED167" s="120">
        <v>82.692306518554688</v>
      </c>
    </row>
    <row r="168" spans="1:134">
      <c r="A168" t="s">
        <v>183</v>
      </c>
      <c r="B168" t="s">
        <v>702</v>
      </c>
      <c r="C168" s="119">
        <v>-0.39888554811477661</v>
      </c>
      <c r="D168" s="119">
        <v>0.24490652978420258</v>
      </c>
      <c r="E168" s="119">
        <v>5</v>
      </c>
      <c r="F168" s="119">
        <v>41.935482025146484</v>
      </c>
      <c r="G168" s="119">
        <v>25.268817901611328</v>
      </c>
      <c r="H168" s="120">
        <v>57.526882171630859</v>
      </c>
      <c r="I168" s="119">
        <v>-0.36575520038604736</v>
      </c>
      <c r="J168" s="119">
        <v>0.19316571950912476</v>
      </c>
      <c r="K168" s="119">
        <v>6</v>
      </c>
      <c r="L168" s="119">
        <v>43.814434051513672</v>
      </c>
      <c r="M168" s="119">
        <v>31.44329833984375</v>
      </c>
      <c r="N168" s="120">
        <v>54.639175415039063</v>
      </c>
      <c r="O168" s="119">
        <v>-0.39300364255905151</v>
      </c>
      <c r="P168" s="119">
        <v>0.20620101690292358</v>
      </c>
      <c r="Q168" s="119">
        <v>6</v>
      </c>
      <c r="R168" s="119">
        <v>41.624366760253906</v>
      </c>
      <c r="S168" s="119">
        <v>27.918781280517578</v>
      </c>
      <c r="T168" s="120">
        <v>57.360404968261719</v>
      </c>
      <c r="U168" s="119">
        <v>-0.27311965823173523</v>
      </c>
      <c r="V168" s="119">
        <v>0.18789371848106384</v>
      </c>
      <c r="W168" s="119">
        <v>7</v>
      </c>
      <c r="X168" s="119">
        <v>47.474746704101563</v>
      </c>
      <c r="Y168" s="119">
        <v>32.828281402587891</v>
      </c>
      <c r="Z168" s="120">
        <v>59.595958709716797</v>
      </c>
      <c r="AA168" s="119">
        <v>-7.6416783034801483E-2</v>
      </c>
      <c r="AB168" s="119">
        <v>0.18204414844512939</v>
      </c>
      <c r="AC168" s="119">
        <v>8</v>
      </c>
      <c r="AD168" s="119">
        <v>56.565654754638672</v>
      </c>
      <c r="AE168" s="119">
        <v>42.929294586181641</v>
      </c>
      <c r="AF168" s="120">
        <v>62.121212005615234</v>
      </c>
      <c r="AG168" s="119">
        <v>-0.32176300883293152</v>
      </c>
      <c r="AH168" s="119">
        <v>0.16661956906318665</v>
      </c>
      <c r="AI168" s="119">
        <v>11</v>
      </c>
      <c r="AJ168" s="119">
        <v>45.853656768798828</v>
      </c>
      <c r="AK168" s="119">
        <v>31.219512939453125</v>
      </c>
      <c r="AL168" s="120">
        <v>54.634147644042969</v>
      </c>
      <c r="AM168" s="119">
        <v>-0.32996463775634766</v>
      </c>
      <c r="AN168" s="119">
        <v>0.16662557423114777</v>
      </c>
      <c r="AO168" s="119">
        <v>11</v>
      </c>
      <c r="AP168" s="119">
        <v>46.829269409179688</v>
      </c>
      <c r="AQ168" s="119">
        <v>33.658535003662109</v>
      </c>
      <c r="AR168" s="120">
        <v>55.121952056884766</v>
      </c>
      <c r="AS168" s="119">
        <v>-0.20019042491912842</v>
      </c>
      <c r="AT168" s="119">
        <v>0.15378937125205994</v>
      </c>
      <c r="AU168" s="119">
        <v>14</v>
      </c>
      <c r="AV168" s="119">
        <v>50.731708526611328</v>
      </c>
      <c r="AW168" s="119">
        <v>38.536586761474609</v>
      </c>
      <c r="AX168" s="120">
        <v>59.024391174316406</v>
      </c>
      <c r="AY168" s="119">
        <v>-0.24627061188220978</v>
      </c>
      <c r="AZ168" s="119">
        <v>0.15825121104717255</v>
      </c>
      <c r="BA168" s="119">
        <v>15</v>
      </c>
      <c r="BB168" s="119">
        <v>50</v>
      </c>
      <c r="BC168" s="119">
        <v>36.893203735351563</v>
      </c>
      <c r="BD168" s="120">
        <v>57.766990661621094</v>
      </c>
      <c r="BE168" s="119">
        <v>-0.18695385754108429</v>
      </c>
      <c r="BF168" s="119">
        <v>0.14431338012218475</v>
      </c>
      <c r="BG168" s="119">
        <v>16</v>
      </c>
      <c r="BH168" s="119">
        <v>53.398059844970703</v>
      </c>
      <c r="BI168" s="119">
        <v>39.320388793945313</v>
      </c>
      <c r="BJ168" s="120">
        <v>59.708736419677734</v>
      </c>
      <c r="BK168" s="119">
        <v>-0.30523011088371277</v>
      </c>
      <c r="BL168" s="119">
        <v>0.14816106855869293</v>
      </c>
      <c r="BM168" s="119">
        <v>16</v>
      </c>
      <c r="BN168" s="119">
        <v>47.368419647216797</v>
      </c>
      <c r="BO168" s="119">
        <v>33.971290588378906</v>
      </c>
      <c r="BP168" s="120">
        <v>56.459331512451172</v>
      </c>
      <c r="BQ168" s="119">
        <v>-0.22886401414871216</v>
      </c>
      <c r="BR168" s="119">
        <v>0.15094739198684692</v>
      </c>
      <c r="BS168" s="119">
        <v>16</v>
      </c>
      <c r="BT168" s="119">
        <v>52.380950927734375</v>
      </c>
      <c r="BU168" s="119">
        <v>38.095237731933594</v>
      </c>
      <c r="BV168" s="120">
        <v>58.095237731933594</v>
      </c>
      <c r="BW168" s="119">
        <v>-0.21992857754230499</v>
      </c>
      <c r="BX168" s="119">
        <v>0.14123542606830597</v>
      </c>
      <c r="BY168" s="119">
        <v>17</v>
      </c>
      <c r="BZ168" s="119">
        <v>52.606636047363281</v>
      </c>
      <c r="CA168" s="119">
        <v>39.336494445800781</v>
      </c>
      <c r="CB168" s="120">
        <v>57.345970153808594</v>
      </c>
      <c r="CC168" s="119">
        <v>-0.37051033973693848</v>
      </c>
      <c r="CD168" s="119">
        <v>0.13299421966075897</v>
      </c>
      <c r="CE168" s="119">
        <v>17</v>
      </c>
      <c r="CF168" s="119">
        <v>43.601894378662109</v>
      </c>
      <c r="CG168" s="119">
        <v>33.17535400390625</v>
      </c>
      <c r="CH168" s="120">
        <v>53.554500579833984</v>
      </c>
      <c r="CI168" s="119">
        <v>-0.42334514856338501</v>
      </c>
      <c r="CJ168" s="119">
        <v>0.13342604041099548</v>
      </c>
      <c r="CK168" s="119">
        <v>16</v>
      </c>
      <c r="CL168" s="119">
        <v>41.232227325439453</v>
      </c>
      <c r="CM168" s="119">
        <v>31.279621124267578</v>
      </c>
      <c r="CN168" s="120">
        <v>52.132701873779297</v>
      </c>
      <c r="CO168" s="119">
        <v>-0.56028199195861816</v>
      </c>
      <c r="CP168" s="119">
        <v>0.13039089739322662</v>
      </c>
      <c r="CQ168" s="119">
        <v>15</v>
      </c>
      <c r="CR168" s="119">
        <v>34.134616851806641</v>
      </c>
      <c r="CS168" s="119">
        <v>23.55769157409668</v>
      </c>
      <c r="CT168" s="120">
        <v>44.230770111083984</v>
      </c>
      <c r="CU168" s="119">
        <v>-0.53385692834854126</v>
      </c>
      <c r="CV168" s="119">
        <v>0.1310395747423172</v>
      </c>
      <c r="CW168" s="119">
        <v>15</v>
      </c>
      <c r="CX168" s="119">
        <v>34.615383148193359</v>
      </c>
      <c r="CY168" s="119">
        <v>24.519229888916016</v>
      </c>
      <c r="CZ168" s="120">
        <v>46.634616851806641</v>
      </c>
      <c r="DA168" s="119">
        <v>-0.36726325750350952</v>
      </c>
      <c r="DB168" s="119">
        <v>0.13194410502910614</v>
      </c>
      <c r="DC168" s="119">
        <v>15</v>
      </c>
      <c r="DD168" s="119">
        <v>43.269229888916016</v>
      </c>
      <c r="DE168" s="119">
        <v>32.211540222167969</v>
      </c>
      <c r="DF168" s="120">
        <v>51.442306518554688</v>
      </c>
      <c r="DG168" s="119">
        <v>-0.49854093790054321</v>
      </c>
      <c r="DH168" s="119">
        <v>0.12093688547611237</v>
      </c>
      <c r="DI168" s="119">
        <v>15</v>
      </c>
      <c r="DJ168" s="119">
        <v>38.461540222167969</v>
      </c>
      <c r="DK168" s="119">
        <v>25.961538314819336</v>
      </c>
      <c r="DL168" s="120">
        <v>45.192306518554688</v>
      </c>
      <c r="DM168" s="119">
        <v>-0.52983230352401733</v>
      </c>
      <c r="DN168" s="119">
        <v>0.11918307095766068</v>
      </c>
      <c r="DO168" s="119">
        <v>15</v>
      </c>
      <c r="DP168" s="119">
        <v>34.615383148193359</v>
      </c>
      <c r="DQ168" s="119">
        <v>25.480770111083984</v>
      </c>
      <c r="DR168" s="120">
        <v>43.269229888916016</v>
      </c>
      <c r="DS168" s="119">
        <v>-0.45284909009933472</v>
      </c>
      <c r="DT168" s="119">
        <v>0.127370685338974</v>
      </c>
      <c r="DU168" s="119">
        <v>15</v>
      </c>
      <c r="DV168" s="119">
        <v>35.576923370361328</v>
      </c>
      <c r="DW168" s="119">
        <v>27.884614944458008</v>
      </c>
      <c r="DX168" s="120">
        <v>47.596153259277344</v>
      </c>
      <c r="DY168" s="119">
        <v>-0.48950269818305969</v>
      </c>
      <c r="DZ168" s="119">
        <v>0.13132129609584808</v>
      </c>
      <c r="EA168" s="119">
        <v>14</v>
      </c>
      <c r="EB168" s="119">
        <v>33.653846740722656</v>
      </c>
      <c r="EC168" s="119">
        <v>25.961538314819336</v>
      </c>
      <c r="ED168" s="120">
        <v>45.673076629638672</v>
      </c>
    </row>
    <row r="169" spans="1:134">
      <c r="A169" t="s">
        <v>184</v>
      </c>
      <c r="B169" t="s">
        <v>703</v>
      </c>
      <c r="C169" s="119">
        <v>-0.35887184739112854</v>
      </c>
      <c r="D169" s="119">
        <v>0.18862162530422211</v>
      </c>
      <c r="E169" s="119">
        <v>7</v>
      </c>
      <c r="F169" s="119">
        <v>45.698925018310547</v>
      </c>
      <c r="G169" s="119">
        <v>30.645160675048828</v>
      </c>
      <c r="H169" s="120">
        <v>54.301074981689453</v>
      </c>
      <c r="I169" s="119">
        <v>-0.29476314783096313</v>
      </c>
      <c r="J169" s="119">
        <v>0.17024819552898407</v>
      </c>
      <c r="K169" s="119">
        <v>8</v>
      </c>
      <c r="L169" s="119">
        <v>45.876289367675781</v>
      </c>
      <c r="M169" s="119">
        <v>33.505153656005859</v>
      </c>
      <c r="N169" s="120">
        <v>54.639175415039063</v>
      </c>
      <c r="O169" s="119">
        <v>-0.51049458980560303</v>
      </c>
      <c r="P169" s="119">
        <v>0.16148732602596283</v>
      </c>
      <c r="Q169" s="119">
        <v>8</v>
      </c>
      <c r="R169" s="119">
        <v>35.532993316650391</v>
      </c>
      <c r="S169" s="119">
        <v>26.395938873291016</v>
      </c>
      <c r="T169" s="120">
        <v>47.208122253417969</v>
      </c>
      <c r="U169" s="119">
        <v>-0.50001484155654907</v>
      </c>
      <c r="V169" s="119">
        <v>0.155538409948349</v>
      </c>
      <c r="W169" s="119">
        <v>8</v>
      </c>
      <c r="X169" s="119">
        <v>36.868686676025391</v>
      </c>
      <c r="Y169" s="119">
        <v>27.272727966308594</v>
      </c>
      <c r="Z169" s="120">
        <v>47.97979736328125</v>
      </c>
      <c r="AA169" s="119">
        <v>-0.58407586812973022</v>
      </c>
      <c r="AB169" s="119">
        <v>0.15053491294384003</v>
      </c>
      <c r="AC169" s="119">
        <v>9</v>
      </c>
      <c r="AD169" s="119">
        <v>34.343433380126953</v>
      </c>
      <c r="AE169" s="119">
        <v>21.717172622680664</v>
      </c>
      <c r="AF169" s="120">
        <v>45.454544067382813</v>
      </c>
      <c r="AG169" s="119">
        <v>-0.6489330530166626</v>
      </c>
      <c r="AH169" s="119">
        <v>0.13765342533588409</v>
      </c>
      <c r="AI169" s="119">
        <v>12</v>
      </c>
      <c r="AJ169" s="119">
        <v>28.780487060546875</v>
      </c>
      <c r="AK169" s="119">
        <v>20.487804412841797</v>
      </c>
      <c r="AL169" s="120">
        <v>40.487804412841797</v>
      </c>
      <c r="AM169" s="119">
        <v>-0.61629790067672729</v>
      </c>
      <c r="AN169" s="119">
        <v>0.1356329470872879</v>
      </c>
      <c r="AO169" s="119">
        <v>12</v>
      </c>
      <c r="AP169" s="119">
        <v>32.195121765136719</v>
      </c>
      <c r="AQ169" s="119">
        <v>20.975608825683594</v>
      </c>
      <c r="AR169" s="120">
        <v>42.926830291748047</v>
      </c>
      <c r="AS169" s="119">
        <v>-0.83026391267776489</v>
      </c>
      <c r="AT169" s="119">
        <v>0.13101807236671448</v>
      </c>
      <c r="AU169" s="119">
        <v>15</v>
      </c>
      <c r="AV169" s="119">
        <v>21.463415145874023</v>
      </c>
      <c r="AW169" s="119">
        <v>14.634146690368652</v>
      </c>
      <c r="AX169" s="120">
        <v>32.195121765136719</v>
      </c>
      <c r="AY169" s="119">
        <v>-0.71977502107620239</v>
      </c>
      <c r="AZ169" s="119">
        <v>0.13967083394527435</v>
      </c>
      <c r="BA169" s="119">
        <v>15</v>
      </c>
      <c r="BB169" s="119">
        <v>27.669902801513672</v>
      </c>
      <c r="BC169" s="119">
        <v>18.446601867675781</v>
      </c>
      <c r="BD169" s="120">
        <v>36.893203735351563</v>
      </c>
      <c r="BE169" s="119">
        <v>-0.75621259212493896</v>
      </c>
      <c r="BF169" s="119">
        <v>0.1346747875213623</v>
      </c>
      <c r="BG169" s="119">
        <v>15</v>
      </c>
      <c r="BH169" s="119">
        <v>25.242717742919922</v>
      </c>
      <c r="BI169" s="119">
        <v>16.504854202270508</v>
      </c>
      <c r="BJ169" s="120">
        <v>34.951457977294922</v>
      </c>
      <c r="BK169" s="119">
        <v>-0.7682768702507019</v>
      </c>
      <c r="BL169" s="119">
        <v>0.13221690058708191</v>
      </c>
      <c r="BM169" s="119">
        <v>15</v>
      </c>
      <c r="BN169" s="119">
        <v>24.401914596557617</v>
      </c>
      <c r="BO169" s="119">
        <v>17.703350067138672</v>
      </c>
      <c r="BP169" s="120">
        <v>33.971290588378906</v>
      </c>
      <c r="BQ169" s="119">
        <v>-0.76069098711013794</v>
      </c>
      <c r="BR169" s="119">
        <v>0.13287627696990967</v>
      </c>
      <c r="BS169" s="119">
        <v>15</v>
      </c>
      <c r="BT169" s="119">
        <v>23.333333969116211</v>
      </c>
      <c r="BU169" s="119">
        <v>16.666666030883789</v>
      </c>
      <c r="BV169" s="120">
        <v>34.761905670166016</v>
      </c>
      <c r="BW169" s="119">
        <v>-0.66709870100021362</v>
      </c>
      <c r="BX169" s="119">
        <v>0.13701936602592468</v>
      </c>
      <c r="BY169" s="119">
        <v>16</v>
      </c>
      <c r="BZ169" s="119">
        <v>27.962085723876953</v>
      </c>
      <c r="CA169" s="119">
        <v>19.431280136108398</v>
      </c>
      <c r="CB169" s="120">
        <v>39.8104248046875</v>
      </c>
      <c r="CC169" s="119">
        <v>-0.56288248300552368</v>
      </c>
      <c r="CD169" s="119">
        <v>0.12786175310611725</v>
      </c>
      <c r="CE169" s="119">
        <v>16</v>
      </c>
      <c r="CF169" s="119">
        <v>35.071090698242188</v>
      </c>
      <c r="CG169" s="119">
        <v>25.11848258972168</v>
      </c>
      <c r="CH169" s="120">
        <v>45.023696899414063</v>
      </c>
      <c r="CI169" s="119">
        <v>-0.38082253932952881</v>
      </c>
      <c r="CJ169" s="119">
        <v>0.12687581777572632</v>
      </c>
      <c r="CK169" s="119">
        <v>15</v>
      </c>
      <c r="CL169" s="119">
        <v>43.601894378662109</v>
      </c>
      <c r="CM169" s="119">
        <v>34.597156524658203</v>
      </c>
      <c r="CN169" s="120">
        <v>54.028434753417969</v>
      </c>
      <c r="CO169" s="119">
        <v>-0.43701571226119995</v>
      </c>
      <c r="CP169" s="119">
        <v>0.12365355342626572</v>
      </c>
      <c r="CQ169" s="119">
        <v>14</v>
      </c>
      <c r="CR169" s="119">
        <v>40.384616851806641</v>
      </c>
      <c r="CS169" s="119">
        <v>29.80769157409668</v>
      </c>
      <c r="CT169" s="120">
        <v>50.961540222167969</v>
      </c>
      <c r="CU169" s="119">
        <v>-0.45346644520759583</v>
      </c>
      <c r="CV169" s="119">
        <v>0.12325727194547653</v>
      </c>
      <c r="CW169" s="119">
        <v>14</v>
      </c>
      <c r="CX169" s="119">
        <v>39.903846740722656</v>
      </c>
      <c r="CY169" s="119">
        <v>28.846153259277344</v>
      </c>
      <c r="CZ169" s="120">
        <v>50</v>
      </c>
      <c r="DA169" s="119">
        <v>-0.48812410235404968</v>
      </c>
      <c r="DB169" s="119">
        <v>0.13002121448516846</v>
      </c>
      <c r="DC169" s="119">
        <v>13</v>
      </c>
      <c r="DD169" s="119">
        <v>36.057693481445313</v>
      </c>
      <c r="DE169" s="119">
        <v>26.923076629638672</v>
      </c>
      <c r="DF169" s="120">
        <v>47.596153259277344</v>
      </c>
      <c r="DG169" s="119">
        <v>-0.4765460193157196</v>
      </c>
      <c r="DH169" s="119">
        <v>0.120515376329422</v>
      </c>
      <c r="DI169" s="119">
        <v>13</v>
      </c>
      <c r="DJ169" s="119">
        <v>39.423076629638672</v>
      </c>
      <c r="DK169" s="119">
        <v>26.44230842590332</v>
      </c>
      <c r="DL169" s="120">
        <v>45.673076629638672</v>
      </c>
      <c r="DM169" s="119">
        <v>-0.54222667217254639</v>
      </c>
      <c r="DN169" s="119">
        <v>0.12563557922840118</v>
      </c>
      <c r="DO169" s="119">
        <v>13</v>
      </c>
      <c r="DP169" s="119">
        <v>34.134616851806641</v>
      </c>
      <c r="DQ169" s="119">
        <v>24.519229888916016</v>
      </c>
      <c r="DR169" s="120">
        <v>43.269229888916016</v>
      </c>
      <c r="DS169" s="119">
        <v>-0.57305049896240234</v>
      </c>
      <c r="DT169" s="119">
        <v>0.13239021599292755</v>
      </c>
      <c r="DU169" s="119">
        <v>13</v>
      </c>
      <c r="DV169" s="119">
        <v>31.25</v>
      </c>
      <c r="DW169" s="119">
        <v>23.55769157409668</v>
      </c>
      <c r="DX169" s="120">
        <v>41.346153259277344</v>
      </c>
      <c r="DY169" s="119">
        <v>-0.48166325688362122</v>
      </c>
      <c r="DZ169" s="119">
        <v>0.13315242528915405</v>
      </c>
      <c r="EA169" s="119">
        <v>13</v>
      </c>
      <c r="EB169" s="119">
        <v>34.134616851806641</v>
      </c>
      <c r="EC169" s="119">
        <v>26.44230842590332</v>
      </c>
      <c r="ED169" s="120">
        <v>46.153846740722656</v>
      </c>
    </row>
    <row r="170" spans="1:134">
      <c r="A170" t="s">
        <v>181</v>
      </c>
      <c r="B170" t="s">
        <v>700</v>
      </c>
      <c r="C170" s="119">
        <v>-0.43346723914146423</v>
      </c>
      <c r="D170" s="119">
        <v>0.26207658648490906</v>
      </c>
      <c r="E170" s="119">
        <v>4</v>
      </c>
      <c r="F170" s="119">
        <v>40.322582244873047</v>
      </c>
      <c r="G170" s="119">
        <v>22.043010711669922</v>
      </c>
      <c r="H170" s="120">
        <v>57.526882171630859</v>
      </c>
      <c r="I170" s="119">
        <v>-0.76491016149520874</v>
      </c>
      <c r="J170" s="119">
        <v>0.21848320960998535</v>
      </c>
      <c r="K170" s="119">
        <v>5</v>
      </c>
      <c r="L170" s="119">
        <v>29.381443023681641</v>
      </c>
      <c r="M170" s="119">
        <v>12.371133804321289</v>
      </c>
      <c r="N170" s="120">
        <v>42.268039703369141</v>
      </c>
      <c r="O170" s="119">
        <v>-0.83232206106185913</v>
      </c>
      <c r="P170" s="119">
        <v>0.21840135753154755</v>
      </c>
      <c r="Q170" s="119">
        <v>6</v>
      </c>
      <c r="R170" s="119">
        <v>25.380710601806641</v>
      </c>
      <c r="S170" s="119">
        <v>7.1065988540649414</v>
      </c>
      <c r="T170" s="120">
        <v>36.040607452392578</v>
      </c>
      <c r="U170" s="119">
        <v>-0.91286611557006836</v>
      </c>
      <c r="V170" s="119">
        <v>0.1971663236618042</v>
      </c>
      <c r="W170" s="119">
        <v>6</v>
      </c>
      <c r="X170" s="119">
        <v>20.202020645141602</v>
      </c>
      <c r="Y170" s="119">
        <v>5.0505051612854004</v>
      </c>
      <c r="Z170" s="120">
        <v>32.828281402587891</v>
      </c>
      <c r="AA170" s="119">
        <v>-0.88238275051116943</v>
      </c>
      <c r="AB170" s="119">
        <v>0.19615858793258667</v>
      </c>
      <c r="AC170" s="119">
        <v>7</v>
      </c>
      <c r="AD170" s="119">
        <v>19.696969985961914</v>
      </c>
      <c r="AE170" s="119">
        <v>8.0808076858520508</v>
      </c>
      <c r="AF170" s="120">
        <v>34.848484039306641</v>
      </c>
      <c r="AG170" s="119">
        <v>-0.96050864458084106</v>
      </c>
      <c r="AH170" s="119">
        <v>0.18545517325401306</v>
      </c>
      <c r="AI170" s="119">
        <v>8</v>
      </c>
      <c r="AJ170" s="119">
        <v>15.609756469726563</v>
      </c>
      <c r="AK170" s="119">
        <v>8.7804880142211914</v>
      </c>
      <c r="AL170" s="120">
        <v>28.292682647705078</v>
      </c>
      <c r="AM170" s="119">
        <v>-1.1316217184066772</v>
      </c>
      <c r="AN170" s="119">
        <v>0.17981234192848206</v>
      </c>
      <c r="AO170" s="119">
        <v>8</v>
      </c>
      <c r="AP170" s="119">
        <v>13.170731544494629</v>
      </c>
      <c r="AQ170" s="119">
        <v>2.4390244483947754</v>
      </c>
      <c r="AR170" s="120">
        <v>20.975608825683594</v>
      </c>
      <c r="AS170" s="119">
        <v>-1.1358093023300171</v>
      </c>
      <c r="AT170" s="119">
        <v>0.19444315135478973</v>
      </c>
      <c r="AU170" s="119">
        <v>8</v>
      </c>
      <c r="AV170" s="119">
        <v>10.243902206420898</v>
      </c>
      <c r="AW170" s="119">
        <v>1.9512195587158203</v>
      </c>
      <c r="AX170" s="120">
        <v>21.463415145874023</v>
      </c>
      <c r="AY170" s="119">
        <v>-1.1074661016464233</v>
      </c>
      <c r="AZ170" s="119">
        <v>0.19403104484081268</v>
      </c>
      <c r="BA170" s="119">
        <v>8</v>
      </c>
      <c r="BB170" s="119">
        <v>11.650485038757324</v>
      </c>
      <c r="BC170" s="119">
        <v>2.9126212596893311</v>
      </c>
      <c r="BD170" s="120">
        <v>21.844659805297852</v>
      </c>
      <c r="BE170" s="119">
        <v>-1.1547697782516479</v>
      </c>
      <c r="BF170" s="119">
        <v>0.19059140980243683</v>
      </c>
      <c r="BG170" s="119">
        <v>8</v>
      </c>
      <c r="BH170" s="119">
        <v>10.194174766540527</v>
      </c>
      <c r="BI170" s="119">
        <v>2.4271845817565918</v>
      </c>
      <c r="BJ170" s="120">
        <v>19.417476654052734</v>
      </c>
      <c r="BK170" s="119">
        <v>-1.2325320243835449</v>
      </c>
      <c r="BL170" s="119">
        <v>0.19639340043067932</v>
      </c>
      <c r="BM170" s="119">
        <v>8</v>
      </c>
      <c r="BN170" s="119">
        <v>6.6985645294189453</v>
      </c>
      <c r="BO170" s="119">
        <v>0.47846889495849609</v>
      </c>
      <c r="BP170" s="120">
        <v>19.138755798339844</v>
      </c>
      <c r="BQ170" s="119">
        <v>-1.0442708730697632</v>
      </c>
      <c r="BR170" s="119">
        <v>0.18528659641742706</v>
      </c>
      <c r="BS170" s="119">
        <v>9</v>
      </c>
      <c r="BT170" s="119">
        <v>15.714285850524902</v>
      </c>
      <c r="BU170" s="119">
        <v>3.3333332538604736</v>
      </c>
      <c r="BV170" s="120">
        <v>24.761905670166016</v>
      </c>
      <c r="BW170" s="119">
        <v>-1.0228308439254761</v>
      </c>
      <c r="BX170" s="119">
        <v>0.18270544707775116</v>
      </c>
      <c r="BY170" s="119">
        <v>9</v>
      </c>
      <c r="BZ170" s="119">
        <v>16.113744735717773</v>
      </c>
      <c r="CA170" s="119">
        <v>4.7393364906311035</v>
      </c>
      <c r="CB170" s="120">
        <v>23.696681976318359</v>
      </c>
      <c r="CC170" s="119">
        <v>-0.93802946805953979</v>
      </c>
      <c r="CD170" s="119">
        <v>0.17002308368682861</v>
      </c>
      <c r="CE170" s="119">
        <v>9</v>
      </c>
      <c r="CF170" s="119">
        <v>18.48341178894043</v>
      </c>
      <c r="CG170" s="119">
        <v>9.478672981262207</v>
      </c>
      <c r="CH170" s="120">
        <v>28.909952163696289</v>
      </c>
      <c r="CI170" s="119">
        <v>-0.96132242679595947</v>
      </c>
      <c r="CJ170" s="119">
        <v>0.17390480637550354</v>
      </c>
      <c r="CK170" s="119">
        <v>9</v>
      </c>
      <c r="CL170" s="119">
        <v>17.061611175537109</v>
      </c>
      <c r="CM170" s="119">
        <v>8.5308055877685547</v>
      </c>
      <c r="CN170" s="120">
        <v>28.909952163696289</v>
      </c>
      <c r="CO170" s="119">
        <v>-0.9104192852973938</v>
      </c>
      <c r="CP170" s="119">
        <v>0.16958679258823395</v>
      </c>
      <c r="CQ170" s="119">
        <v>9</v>
      </c>
      <c r="CR170" s="119">
        <v>17.788461685180664</v>
      </c>
      <c r="CS170" s="119">
        <v>9.1346149444580078</v>
      </c>
      <c r="CT170" s="120">
        <v>29.80769157409668</v>
      </c>
      <c r="CU170" s="119">
        <v>-0.9399222731590271</v>
      </c>
      <c r="CV170" s="119">
        <v>0.16562418639659882</v>
      </c>
      <c r="CW170" s="119">
        <v>9</v>
      </c>
      <c r="CX170" s="119">
        <v>16.346153259277344</v>
      </c>
      <c r="CY170" s="119">
        <v>10.09615421295166</v>
      </c>
      <c r="CZ170" s="120">
        <v>28.365385055541992</v>
      </c>
      <c r="DA170" s="119">
        <v>-0.93323886394500732</v>
      </c>
      <c r="DB170" s="119">
        <v>0.16944329440593719</v>
      </c>
      <c r="DC170" s="119">
        <v>8</v>
      </c>
      <c r="DD170" s="119">
        <v>15.384614944458008</v>
      </c>
      <c r="DE170" s="119">
        <v>10.09615421295166</v>
      </c>
      <c r="DF170" s="120">
        <v>29.80769157409668</v>
      </c>
      <c r="DG170" s="119">
        <v>-0.90145236253738403</v>
      </c>
      <c r="DH170" s="119">
        <v>0.15104688704013824</v>
      </c>
      <c r="DI170" s="119">
        <v>8</v>
      </c>
      <c r="DJ170" s="119">
        <v>16.346153259277344</v>
      </c>
      <c r="DK170" s="119">
        <v>12.019230842590332</v>
      </c>
      <c r="DL170" s="120">
        <v>28.365385055541992</v>
      </c>
      <c r="DM170" s="119">
        <v>-0.87358427047729492</v>
      </c>
      <c r="DN170" s="119">
        <v>0.15734605491161346</v>
      </c>
      <c r="DO170" s="119">
        <v>8</v>
      </c>
      <c r="DP170" s="119">
        <v>17.788461685180664</v>
      </c>
      <c r="DQ170" s="119">
        <v>11.538461685180664</v>
      </c>
      <c r="DR170" s="120">
        <v>28.846153259277344</v>
      </c>
      <c r="DS170" s="119">
        <v>-0.99148529767990112</v>
      </c>
      <c r="DT170" s="119">
        <v>0.16861018538475037</v>
      </c>
      <c r="DU170" s="119">
        <v>8</v>
      </c>
      <c r="DV170" s="119">
        <v>16.826923370361328</v>
      </c>
      <c r="DW170" s="119">
        <v>9.6153850555419922</v>
      </c>
      <c r="DX170" s="120">
        <v>26.44230842590332</v>
      </c>
      <c r="DY170" s="119">
        <v>-0.57395017147064209</v>
      </c>
      <c r="DZ170" s="119">
        <v>0.16690562665462494</v>
      </c>
      <c r="EA170" s="119">
        <v>8</v>
      </c>
      <c r="EB170" s="119">
        <v>30.769229888916016</v>
      </c>
      <c r="EC170" s="119">
        <v>21.153846740722656</v>
      </c>
      <c r="ED170" s="120">
        <v>45.673076629638672</v>
      </c>
    </row>
    <row r="171" spans="1:134">
      <c r="A171" t="s">
        <v>186</v>
      </c>
      <c r="B171" t="s">
        <v>705</v>
      </c>
      <c r="C171" s="119">
        <v>0.70791381597518921</v>
      </c>
      <c r="D171" s="119">
        <v>0.21032509207725525</v>
      </c>
      <c r="E171" s="119">
        <v>6</v>
      </c>
      <c r="F171" s="119">
        <v>75.806449890136719</v>
      </c>
      <c r="G171" s="119">
        <v>65.053764343261719</v>
      </c>
      <c r="H171" s="120">
        <v>81.182792663574219</v>
      </c>
      <c r="I171" s="119">
        <v>0.8196566104888916</v>
      </c>
      <c r="J171" s="119">
        <v>0.16429796814918518</v>
      </c>
      <c r="K171" s="119">
        <v>8</v>
      </c>
      <c r="L171" s="119">
        <v>79.381446838378906</v>
      </c>
      <c r="M171" s="119">
        <v>71.649482727050781</v>
      </c>
      <c r="N171" s="120">
        <v>82.989692687988281</v>
      </c>
      <c r="O171" s="119">
        <v>0.71083903312683105</v>
      </c>
      <c r="P171" s="119">
        <v>0.16530653834342957</v>
      </c>
      <c r="Q171" s="119">
        <v>9</v>
      </c>
      <c r="R171" s="119">
        <v>76.142135620117188</v>
      </c>
      <c r="S171" s="119">
        <v>69.543144226074219</v>
      </c>
      <c r="T171" s="120">
        <v>83.248733520507813</v>
      </c>
      <c r="U171" s="119">
        <v>0.40189722180366516</v>
      </c>
      <c r="V171" s="119">
        <v>0.15158525109291077</v>
      </c>
      <c r="W171" s="119">
        <v>9</v>
      </c>
      <c r="X171" s="119">
        <v>70.202018737792969</v>
      </c>
      <c r="Y171" s="119">
        <v>61.111110687255859</v>
      </c>
      <c r="Z171" s="120">
        <v>75.252525329589844</v>
      </c>
      <c r="AA171" s="119">
        <v>0.42440181970596313</v>
      </c>
      <c r="AB171" s="119">
        <v>0.14748555421829224</v>
      </c>
      <c r="AC171" s="119">
        <v>10</v>
      </c>
      <c r="AD171" s="119">
        <v>71.717170715332031</v>
      </c>
      <c r="AE171" s="119">
        <v>62.121212005615234</v>
      </c>
      <c r="AF171" s="120">
        <v>75.252525329589844</v>
      </c>
      <c r="AG171" s="119">
        <v>0.13882443308830261</v>
      </c>
      <c r="AH171" s="119">
        <v>0.13830724358558655</v>
      </c>
      <c r="AI171" s="119">
        <v>11</v>
      </c>
      <c r="AJ171" s="119">
        <v>59.024391174316406</v>
      </c>
      <c r="AK171" s="119">
        <v>54.146343231201172</v>
      </c>
      <c r="AL171" s="120">
        <v>65.853660583496094</v>
      </c>
      <c r="AM171" s="119">
        <v>0.26691639423370361</v>
      </c>
      <c r="AN171" s="119">
        <v>0.13366258144378662</v>
      </c>
      <c r="AO171" s="119">
        <v>11</v>
      </c>
      <c r="AP171" s="119">
        <v>63.414634704589844</v>
      </c>
      <c r="AQ171" s="119">
        <v>57.56097412109375</v>
      </c>
      <c r="AR171" s="120">
        <v>67.804878234863281</v>
      </c>
      <c r="AS171" s="119">
        <v>0.27415072917938232</v>
      </c>
      <c r="AT171" s="119">
        <v>0.12880918383598328</v>
      </c>
      <c r="AU171" s="119">
        <v>13</v>
      </c>
      <c r="AV171" s="119">
        <v>64.8780517578125</v>
      </c>
      <c r="AW171" s="119">
        <v>59.024391174316406</v>
      </c>
      <c r="AX171" s="120">
        <v>71.219512939453125</v>
      </c>
      <c r="AY171" s="119">
        <v>0.299163818359375</v>
      </c>
      <c r="AZ171" s="119">
        <v>0.1313672810792923</v>
      </c>
      <c r="BA171" s="119">
        <v>13</v>
      </c>
      <c r="BB171" s="119">
        <v>65.048545837402344</v>
      </c>
      <c r="BC171" s="119">
        <v>58.252426147460938</v>
      </c>
      <c r="BD171" s="120">
        <v>71.359222412109375</v>
      </c>
      <c r="BE171" s="119">
        <v>0.46135115623474121</v>
      </c>
      <c r="BF171" s="119">
        <v>0.12561139464378357</v>
      </c>
      <c r="BG171" s="119">
        <v>14</v>
      </c>
      <c r="BH171" s="119">
        <v>69.902915954589844</v>
      </c>
      <c r="BI171" s="119">
        <v>63.592231750488281</v>
      </c>
      <c r="BJ171" s="120">
        <v>73.786407470703125</v>
      </c>
      <c r="BK171" s="119">
        <v>0.4450843334197998</v>
      </c>
      <c r="BL171" s="119">
        <v>0.1305001825094223</v>
      </c>
      <c r="BM171" s="119">
        <v>14</v>
      </c>
      <c r="BN171" s="119">
        <v>70.813400268554688</v>
      </c>
      <c r="BO171" s="119">
        <v>64.593299865722656</v>
      </c>
      <c r="BP171" s="120">
        <v>72.727272033691406</v>
      </c>
      <c r="BQ171" s="119">
        <v>0.51927399635314941</v>
      </c>
      <c r="BR171" s="119">
        <v>0.12097997218370438</v>
      </c>
      <c r="BS171" s="119">
        <v>15</v>
      </c>
      <c r="BT171" s="119">
        <v>71.904762268066406</v>
      </c>
      <c r="BU171" s="119">
        <v>66.190475463867188</v>
      </c>
      <c r="BV171" s="120">
        <v>73.333335876464844</v>
      </c>
      <c r="BW171" s="119">
        <v>0.56888508796691895</v>
      </c>
      <c r="BX171" s="119">
        <v>0.11757675558328629</v>
      </c>
      <c r="BY171" s="119">
        <v>16</v>
      </c>
      <c r="BZ171" s="119">
        <v>72.037918090820313</v>
      </c>
      <c r="CA171" s="119">
        <v>68.246444702148438</v>
      </c>
      <c r="CB171" s="120">
        <v>72.98577880859375</v>
      </c>
      <c r="CC171" s="119">
        <v>0.65836828947067261</v>
      </c>
      <c r="CD171" s="119">
        <v>0.11348823457956314</v>
      </c>
      <c r="CE171" s="119">
        <v>16</v>
      </c>
      <c r="CF171" s="119">
        <v>72.98577880859375</v>
      </c>
      <c r="CG171" s="119">
        <v>70.142181396484375</v>
      </c>
      <c r="CH171" s="120">
        <v>76.777252197265625</v>
      </c>
      <c r="CI171" s="119">
        <v>0.64526563882827759</v>
      </c>
      <c r="CJ171" s="119">
        <v>0.11745043098926544</v>
      </c>
      <c r="CK171" s="119">
        <v>15</v>
      </c>
      <c r="CL171" s="119">
        <v>72.511848449707031</v>
      </c>
      <c r="CM171" s="119">
        <v>69.194313049316406</v>
      </c>
      <c r="CN171" s="120">
        <v>77.251182556152344</v>
      </c>
      <c r="CO171" s="119">
        <v>0.68346565961837769</v>
      </c>
      <c r="CP171" s="119">
        <v>0.11718010902404785</v>
      </c>
      <c r="CQ171" s="119">
        <v>14</v>
      </c>
      <c r="CR171" s="119">
        <v>73.557693481445313</v>
      </c>
      <c r="CS171" s="119">
        <v>69.230766296386719</v>
      </c>
      <c r="CT171" s="120">
        <v>78.846153259277344</v>
      </c>
      <c r="CU171" s="119">
        <v>0.7202487587928772</v>
      </c>
      <c r="CV171" s="119">
        <v>0.11624576896429062</v>
      </c>
      <c r="CW171" s="119">
        <v>14</v>
      </c>
      <c r="CX171" s="119">
        <v>75.480766296386719</v>
      </c>
      <c r="CY171" s="119">
        <v>68.269233703613281</v>
      </c>
      <c r="CZ171" s="120">
        <v>78.846153259277344</v>
      </c>
      <c r="DA171" s="119">
        <v>0.78132259845733643</v>
      </c>
      <c r="DB171" s="119">
        <v>0.12010776251554489</v>
      </c>
      <c r="DC171" s="119">
        <v>14</v>
      </c>
      <c r="DD171" s="119">
        <v>76.923080444335938</v>
      </c>
      <c r="DE171" s="119">
        <v>69.230766296386719</v>
      </c>
      <c r="DF171" s="120">
        <v>81.25</v>
      </c>
      <c r="DG171" s="119">
        <v>0.72946882247924805</v>
      </c>
      <c r="DH171" s="119">
        <v>0.11191656440496445</v>
      </c>
      <c r="DI171" s="119">
        <v>14</v>
      </c>
      <c r="DJ171" s="119">
        <v>76.442306518554688</v>
      </c>
      <c r="DK171" s="119">
        <v>69.230766296386719</v>
      </c>
      <c r="DL171" s="120">
        <v>80.769233703613281</v>
      </c>
      <c r="DM171" s="119">
        <v>0.65410661697387695</v>
      </c>
      <c r="DN171" s="119">
        <v>0.12092191725969315</v>
      </c>
      <c r="DO171" s="119">
        <v>14</v>
      </c>
      <c r="DP171" s="119">
        <v>75</v>
      </c>
      <c r="DQ171" s="119">
        <v>67.788459777832031</v>
      </c>
      <c r="DR171" s="120">
        <v>80.288459777832031</v>
      </c>
      <c r="DS171" s="119">
        <v>0.64212918281555176</v>
      </c>
      <c r="DT171" s="119">
        <v>0.12894299626350403</v>
      </c>
      <c r="DU171" s="119">
        <v>14</v>
      </c>
      <c r="DV171" s="119">
        <v>73.076919555664063</v>
      </c>
      <c r="DW171" s="119">
        <v>66.826919555664063</v>
      </c>
      <c r="DX171" s="120">
        <v>79.807693481445313</v>
      </c>
      <c r="DY171" s="119">
        <v>0.65079444646835327</v>
      </c>
      <c r="DZ171" s="119">
        <v>0.13354414701461792</v>
      </c>
      <c r="EA171" s="119">
        <v>13</v>
      </c>
      <c r="EB171" s="119">
        <v>73.076919555664063</v>
      </c>
      <c r="EC171" s="119">
        <v>65.865386962890625</v>
      </c>
      <c r="ED171" s="120">
        <v>80.288459777832031</v>
      </c>
    </row>
    <row r="172" spans="1:134">
      <c r="A172" t="s">
        <v>188</v>
      </c>
      <c r="B172" t="s">
        <v>707</v>
      </c>
      <c r="C172" s="119">
        <v>0.42165100574493408</v>
      </c>
      <c r="D172" s="119">
        <v>0.48088869452476501</v>
      </c>
      <c r="E172" s="119">
        <v>1</v>
      </c>
      <c r="F172" s="119">
        <v>69.354835510253906</v>
      </c>
      <c r="G172" s="119">
        <v>44.086021423339844</v>
      </c>
      <c r="H172" s="120">
        <v>84.408599853515625</v>
      </c>
      <c r="I172" s="119">
        <v>0.45773890614509583</v>
      </c>
      <c r="J172" s="119">
        <v>0.46177250146865845</v>
      </c>
      <c r="K172" s="119">
        <v>1</v>
      </c>
      <c r="L172" s="119">
        <v>69.072166442871094</v>
      </c>
      <c r="M172" s="119">
        <v>44.845359802246094</v>
      </c>
      <c r="N172" s="120">
        <v>85.051544189453125</v>
      </c>
      <c r="O172" s="119">
        <v>0.89561635255813599</v>
      </c>
      <c r="P172" s="119">
        <v>0.47348341345787048</v>
      </c>
      <c r="Q172" s="119">
        <v>1</v>
      </c>
      <c r="R172" s="119">
        <v>82.233505249023438</v>
      </c>
      <c r="S172" s="119">
        <v>61.421318054199219</v>
      </c>
      <c r="T172" s="120">
        <v>92.385787963867188</v>
      </c>
      <c r="U172" s="119">
        <v>1.3498964309692383</v>
      </c>
      <c r="V172" s="119">
        <v>0.43657052516937256</v>
      </c>
      <c r="W172" s="119">
        <v>1</v>
      </c>
      <c r="X172" s="119">
        <v>88.383834838867188</v>
      </c>
      <c r="Y172" s="119">
        <v>74.747474670410156</v>
      </c>
      <c r="Z172" s="120">
        <v>95.454544067382813</v>
      </c>
      <c r="AA172" s="119">
        <v>1.3766899108886719</v>
      </c>
      <c r="AB172" s="119">
        <v>0.40334579348564148</v>
      </c>
      <c r="AC172" s="119">
        <v>1</v>
      </c>
      <c r="AD172" s="119">
        <v>88.888885498046875</v>
      </c>
      <c r="AE172" s="119">
        <v>76.262626647949219</v>
      </c>
      <c r="AF172" s="120">
        <v>94.949493408203125</v>
      </c>
      <c r="AG172" s="119">
        <v>1.2785907983779907</v>
      </c>
      <c r="AH172" s="119">
        <v>0.39590555429458618</v>
      </c>
      <c r="AI172" s="119">
        <v>1</v>
      </c>
      <c r="AJ172" s="119">
        <v>86.829269409179688</v>
      </c>
      <c r="AK172" s="119">
        <v>73.658538818359375</v>
      </c>
      <c r="AL172" s="120">
        <v>94.146339416503906</v>
      </c>
      <c r="AM172" s="119">
        <v>1.2781529426574707</v>
      </c>
      <c r="AN172" s="119">
        <v>0.34156662225723267</v>
      </c>
      <c r="AO172" s="119">
        <v>1</v>
      </c>
      <c r="AP172" s="119">
        <v>88.292686462402344</v>
      </c>
      <c r="AQ172" s="119">
        <v>73.658538818359375</v>
      </c>
      <c r="AR172" s="120">
        <v>93.170730590820313</v>
      </c>
      <c r="AS172" s="119">
        <v>0.51357352733612061</v>
      </c>
      <c r="AT172" s="119">
        <v>0.39961764216423035</v>
      </c>
      <c r="AU172" s="119">
        <v>2</v>
      </c>
      <c r="AV172" s="119">
        <v>71.707313537597656</v>
      </c>
      <c r="AW172" s="119">
        <v>53.170730590820313</v>
      </c>
      <c r="AX172" s="120">
        <v>84.390243530273438</v>
      </c>
      <c r="AY172" s="119">
        <v>0.41157045960426331</v>
      </c>
      <c r="AZ172" s="119">
        <v>0.30972781777381897</v>
      </c>
      <c r="BA172" s="119">
        <v>3</v>
      </c>
      <c r="BB172" s="119">
        <v>70.388351440429688</v>
      </c>
      <c r="BC172" s="119">
        <v>54.8543701171875</v>
      </c>
      <c r="BD172" s="120">
        <v>79.126213073730469</v>
      </c>
      <c r="BE172" s="119">
        <v>0.41598200798034668</v>
      </c>
      <c r="BF172" s="119">
        <v>0.29892751574516296</v>
      </c>
      <c r="BG172" s="119">
        <v>3</v>
      </c>
      <c r="BH172" s="119">
        <v>68.446601867675781</v>
      </c>
      <c r="BI172" s="119">
        <v>54.8543701171875</v>
      </c>
      <c r="BJ172" s="120">
        <v>78.640777587890625</v>
      </c>
      <c r="BK172" s="119">
        <v>0.48890987038612366</v>
      </c>
      <c r="BL172" s="119">
        <v>0.2447173148393631</v>
      </c>
      <c r="BM172" s="119">
        <v>4</v>
      </c>
      <c r="BN172" s="119">
        <v>71.291862487792969</v>
      </c>
      <c r="BO172" s="119">
        <v>59.808612823486328</v>
      </c>
      <c r="BP172" s="120">
        <v>77.511962890625</v>
      </c>
      <c r="BQ172" s="119">
        <v>0.47701618075370789</v>
      </c>
      <c r="BR172" s="119">
        <v>0.25131317973136902</v>
      </c>
      <c r="BS172" s="119">
        <v>4</v>
      </c>
      <c r="BT172" s="119">
        <v>71.428573608398438</v>
      </c>
      <c r="BU172" s="119">
        <v>60.476188659667969</v>
      </c>
      <c r="BV172" s="120">
        <v>78.095237731933594</v>
      </c>
      <c r="BW172" s="119">
        <v>0.4389156699180603</v>
      </c>
      <c r="BX172" s="119">
        <v>0.2501567006111145</v>
      </c>
      <c r="BY172" s="119">
        <v>4</v>
      </c>
      <c r="BZ172" s="119">
        <v>70.142181396484375</v>
      </c>
      <c r="CA172" s="119">
        <v>57.345970153808594</v>
      </c>
      <c r="CB172" s="120">
        <v>76.777252197265625</v>
      </c>
      <c r="CC172" s="119">
        <v>0.5402684211730957</v>
      </c>
      <c r="CD172" s="119">
        <v>0.26911830902099609</v>
      </c>
      <c r="CE172" s="119">
        <v>4</v>
      </c>
      <c r="CF172" s="119">
        <v>71.090049743652344</v>
      </c>
      <c r="CG172" s="119">
        <v>60.663505554199219</v>
      </c>
      <c r="CH172" s="120">
        <v>80.568717956542969</v>
      </c>
      <c r="CI172" s="119">
        <v>0.47335118055343628</v>
      </c>
      <c r="CJ172" s="119">
        <v>0.26097321510314941</v>
      </c>
      <c r="CK172" s="119">
        <v>4</v>
      </c>
      <c r="CL172" s="119">
        <v>70.142181396484375</v>
      </c>
      <c r="CM172" s="119">
        <v>59.241706848144531</v>
      </c>
      <c r="CN172" s="120">
        <v>77.251182556152344</v>
      </c>
      <c r="CO172" s="119">
        <v>0.46204513311386108</v>
      </c>
      <c r="CP172" s="119">
        <v>0.25649306178092957</v>
      </c>
      <c r="CQ172" s="119">
        <v>4</v>
      </c>
      <c r="CR172" s="119">
        <v>69.230766296386719</v>
      </c>
      <c r="CS172" s="119">
        <v>57.692306518554688</v>
      </c>
      <c r="CT172" s="120">
        <v>78.846153259277344</v>
      </c>
      <c r="CU172" s="119">
        <v>8.6290009319782257E-2</v>
      </c>
      <c r="CV172" s="119">
        <v>0.25146171450614929</v>
      </c>
      <c r="CW172" s="119">
        <v>4</v>
      </c>
      <c r="CX172" s="119">
        <v>60.576923370361328</v>
      </c>
      <c r="CY172" s="119">
        <v>46.634616851806641</v>
      </c>
      <c r="CZ172" s="120">
        <v>67.307693481445313</v>
      </c>
      <c r="DA172" s="119">
        <v>3.5142175853252411E-2</v>
      </c>
      <c r="DB172" s="119">
        <v>0.30107137560844421</v>
      </c>
      <c r="DC172" s="119">
        <v>3</v>
      </c>
      <c r="DD172" s="119">
        <v>59.134616851806641</v>
      </c>
      <c r="DE172" s="119">
        <v>36.538459777832031</v>
      </c>
      <c r="DF172" s="120">
        <v>67.788459777832031</v>
      </c>
      <c r="DG172" s="119">
        <v>0.14007864892482758</v>
      </c>
      <c r="DH172" s="119">
        <v>0.24780784547328949</v>
      </c>
      <c r="DI172" s="119">
        <v>3</v>
      </c>
      <c r="DJ172" s="119">
        <v>61.057693481445313</v>
      </c>
      <c r="DK172" s="119">
        <v>46.634616851806641</v>
      </c>
      <c r="DL172" s="120">
        <v>69.230766296386719</v>
      </c>
      <c r="DM172" s="119">
        <v>4.1196387261152267E-2</v>
      </c>
      <c r="DN172" s="119">
        <v>0.2825283408164978</v>
      </c>
      <c r="DO172" s="119">
        <v>2</v>
      </c>
      <c r="DP172" s="119">
        <v>59.134616851806641</v>
      </c>
      <c r="DQ172" s="119">
        <v>39.903846740722656</v>
      </c>
      <c r="DR172" s="120">
        <v>68.75</v>
      </c>
      <c r="DS172" s="119">
        <v>1.3658334501087666E-2</v>
      </c>
      <c r="DT172" s="119">
        <v>0.28604137897491455</v>
      </c>
      <c r="DU172" s="119">
        <v>2</v>
      </c>
      <c r="DV172" s="119">
        <v>57.211540222167969</v>
      </c>
      <c r="DW172" s="119">
        <v>35.096153259277344</v>
      </c>
      <c r="DX172" s="120">
        <v>67.788459777832031</v>
      </c>
      <c r="DY172" s="119">
        <v>1.6423417255282402E-2</v>
      </c>
      <c r="DZ172" s="119">
        <v>0.26350691914558411</v>
      </c>
      <c r="EA172" s="119">
        <v>2</v>
      </c>
      <c r="EB172" s="119">
        <v>56.730770111083984</v>
      </c>
      <c r="EC172" s="119">
        <v>38.461540222167969</v>
      </c>
      <c r="ED172" s="120">
        <v>66.346153259277344</v>
      </c>
    </row>
    <row r="173" spans="1:134">
      <c r="A173" t="s">
        <v>966</v>
      </c>
      <c r="B173" t="s">
        <v>639</v>
      </c>
      <c r="C173" s="119">
        <v>-1.2843465805053711</v>
      </c>
      <c r="D173" s="119">
        <v>0.31591403484344482</v>
      </c>
      <c r="E173" s="119">
        <v>3</v>
      </c>
      <c r="F173" s="119">
        <v>4.838709831237793</v>
      </c>
      <c r="G173" s="119">
        <v>0</v>
      </c>
      <c r="H173" s="120">
        <v>25.806451797485352</v>
      </c>
      <c r="I173" s="119">
        <v>-1.2549134492874146</v>
      </c>
      <c r="J173" s="119">
        <v>0.31624919176101685</v>
      </c>
      <c r="K173" s="119">
        <v>3</v>
      </c>
      <c r="L173" s="119">
        <v>6.7010307312011719</v>
      </c>
      <c r="M173" s="119">
        <v>0</v>
      </c>
      <c r="N173" s="120">
        <v>29.896907806396484</v>
      </c>
      <c r="O173" s="119">
        <v>-1.3274060487747192</v>
      </c>
      <c r="P173" s="119">
        <v>0.33877605199813843</v>
      </c>
      <c r="Q173" s="119">
        <v>3</v>
      </c>
      <c r="R173" s="119">
        <v>4.0609135627746582</v>
      </c>
      <c r="S173" s="119">
        <v>0</v>
      </c>
      <c r="T173" s="120">
        <v>26.395938873291016</v>
      </c>
      <c r="U173" s="119">
        <v>-1.0343894958496094</v>
      </c>
      <c r="V173" s="119">
        <v>0.31793829798698425</v>
      </c>
      <c r="W173" s="119">
        <v>3</v>
      </c>
      <c r="X173" s="119">
        <v>12.626262664794922</v>
      </c>
      <c r="Y173" s="119">
        <v>0</v>
      </c>
      <c r="Z173" s="120">
        <v>35.858585357666016</v>
      </c>
      <c r="AA173" s="119">
        <v>-1.4400770664215088</v>
      </c>
      <c r="AB173" s="119">
        <v>0.25958418846130371</v>
      </c>
      <c r="AC173" s="119">
        <v>4</v>
      </c>
      <c r="AD173" s="119">
        <v>2.5252525806427002</v>
      </c>
      <c r="AE173" s="119">
        <v>0</v>
      </c>
      <c r="AF173" s="120">
        <v>11.616161346435547</v>
      </c>
      <c r="AG173" s="119">
        <v>-1.3806627988815308</v>
      </c>
      <c r="AH173" s="119">
        <v>0.2047288715839386</v>
      </c>
      <c r="AI173" s="119">
        <v>6</v>
      </c>
      <c r="AJ173" s="119">
        <v>4.3902440071105957</v>
      </c>
      <c r="AK173" s="119">
        <v>0</v>
      </c>
      <c r="AL173" s="120">
        <v>14.146341323852539</v>
      </c>
      <c r="AM173" s="119">
        <v>-1.2805308103561401</v>
      </c>
      <c r="AN173" s="119">
        <v>0.19671367108821869</v>
      </c>
      <c r="AO173" s="119">
        <v>6</v>
      </c>
      <c r="AP173" s="119">
        <v>7.8048782348632813</v>
      </c>
      <c r="AQ173" s="119">
        <v>0.48780488967895508</v>
      </c>
      <c r="AR173" s="120">
        <v>17.560976028442383</v>
      </c>
      <c r="AS173" s="119">
        <v>-1.4412217140197754</v>
      </c>
      <c r="AT173" s="119">
        <v>0.21414180099964142</v>
      </c>
      <c r="AU173" s="119">
        <v>6</v>
      </c>
      <c r="AV173" s="119">
        <v>2.9268293380737305</v>
      </c>
      <c r="AW173" s="119">
        <v>0</v>
      </c>
      <c r="AX173" s="120">
        <v>12.195121765136719</v>
      </c>
      <c r="AY173" s="119">
        <v>-1.5432782173156738</v>
      </c>
      <c r="AZ173" s="119">
        <v>0.24520760774612427</v>
      </c>
      <c r="BA173" s="119">
        <v>5</v>
      </c>
      <c r="BB173" s="119">
        <v>1.4563106298446655</v>
      </c>
      <c r="BC173" s="119">
        <v>0</v>
      </c>
      <c r="BD173" s="120">
        <v>10.194174766540527</v>
      </c>
      <c r="BE173" s="119">
        <v>-1.5187253952026367</v>
      </c>
      <c r="BF173" s="119">
        <v>0.23619683086872101</v>
      </c>
      <c r="BG173" s="119">
        <v>5</v>
      </c>
      <c r="BH173" s="119">
        <v>1.9417475461959839</v>
      </c>
      <c r="BI173" s="119">
        <v>0</v>
      </c>
      <c r="BJ173" s="120">
        <v>11.165048599243164</v>
      </c>
      <c r="BK173" s="119">
        <v>-1.2887711524963379</v>
      </c>
      <c r="BL173" s="119">
        <v>0.21186894178390503</v>
      </c>
      <c r="BM173" s="119">
        <v>6</v>
      </c>
      <c r="BN173" s="119">
        <v>5.263157844543457</v>
      </c>
      <c r="BO173" s="119">
        <v>0.47846889495849609</v>
      </c>
      <c r="BP173" s="120">
        <v>18.181818008422852</v>
      </c>
      <c r="BQ173" s="119">
        <v>-1.282783031463623</v>
      </c>
      <c r="BR173" s="119">
        <v>0.20295265316963196</v>
      </c>
      <c r="BS173" s="119">
        <v>6</v>
      </c>
      <c r="BT173" s="119">
        <v>5.7142858505249023</v>
      </c>
      <c r="BU173" s="119">
        <v>0.9523809552192688</v>
      </c>
      <c r="BV173" s="120">
        <v>17.142856597900391</v>
      </c>
      <c r="BW173" s="119">
        <v>-1.3098266124725342</v>
      </c>
      <c r="BX173" s="119">
        <v>0.19840423762798309</v>
      </c>
      <c r="BY173" s="119">
        <v>6</v>
      </c>
      <c r="BZ173" s="119">
        <v>5.2132701873779297</v>
      </c>
      <c r="CA173" s="119">
        <v>0</v>
      </c>
      <c r="CB173" s="120">
        <v>17.535545349121094</v>
      </c>
      <c r="CC173" s="119">
        <v>-1.2805774211883545</v>
      </c>
      <c r="CD173" s="119">
        <v>0.1839262992143631</v>
      </c>
      <c r="CE173" s="119">
        <v>6</v>
      </c>
      <c r="CF173" s="119">
        <v>5.6872038841247559</v>
      </c>
      <c r="CG173" s="119">
        <v>0</v>
      </c>
      <c r="CH173" s="120">
        <v>17.061611175537109</v>
      </c>
      <c r="CI173" s="119">
        <v>-1.2845277786254883</v>
      </c>
      <c r="CJ173" s="119">
        <v>0.19123479723930359</v>
      </c>
      <c r="CK173" s="119">
        <v>6</v>
      </c>
      <c r="CL173" s="119">
        <v>6.6350712776184082</v>
      </c>
      <c r="CM173" s="119">
        <v>0</v>
      </c>
      <c r="CN173" s="120">
        <v>16.113744735717773</v>
      </c>
      <c r="CO173" s="119">
        <v>-1.297494649887085</v>
      </c>
      <c r="CP173" s="119">
        <v>0.1854751855134964</v>
      </c>
      <c r="CQ173" s="119">
        <v>5</v>
      </c>
      <c r="CR173" s="119">
        <v>7.6923074722290039</v>
      </c>
      <c r="CS173" s="119">
        <v>0.48076921701431274</v>
      </c>
      <c r="CT173" s="120">
        <v>14.90384578704834</v>
      </c>
      <c r="CU173" s="119">
        <v>-1.2481462955474854</v>
      </c>
      <c r="CV173" s="119">
        <v>0.17758779227733612</v>
      </c>
      <c r="CW173" s="119">
        <v>6</v>
      </c>
      <c r="CX173" s="119">
        <v>9.6153850555419922</v>
      </c>
      <c r="CY173" s="119">
        <v>1.923076868057251</v>
      </c>
      <c r="CZ173" s="120">
        <v>14.90384578704834</v>
      </c>
      <c r="DA173" s="119">
        <v>-1.4397035837173462</v>
      </c>
      <c r="DB173" s="119">
        <v>0.18164168298244476</v>
      </c>
      <c r="DC173" s="119">
        <v>6</v>
      </c>
      <c r="DD173" s="119">
        <v>5.2884616851806641</v>
      </c>
      <c r="DE173" s="119">
        <v>0</v>
      </c>
      <c r="DF173" s="120">
        <v>12.019230842590332</v>
      </c>
      <c r="DG173" s="119">
        <v>-1.4801583290100098</v>
      </c>
      <c r="DH173" s="119">
        <v>0.15876178443431854</v>
      </c>
      <c r="DI173" s="119">
        <v>6</v>
      </c>
      <c r="DJ173" s="119">
        <v>4.3269228935241699</v>
      </c>
      <c r="DK173" s="119">
        <v>0</v>
      </c>
      <c r="DL173" s="120">
        <v>10.09615421295166</v>
      </c>
      <c r="DM173" s="119">
        <v>-1.5644276142120361</v>
      </c>
      <c r="DN173" s="119">
        <v>0.16625083982944489</v>
      </c>
      <c r="DO173" s="119">
        <v>6</v>
      </c>
      <c r="DP173" s="119">
        <v>2.403846263885498</v>
      </c>
      <c r="DQ173" s="119">
        <v>0</v>
      </c>
      <c r="DR173" s="120">
        <v>9.1346149444580078</v>
      </c>
      <c r="DS173" s="119">
        <v>-1.5884501934051514</v>
      </c>
      <c r="DT173" s="119">
        <v>0.17799323797225952</v>
      </c>
      <c r="DU173" s="119">
        <v>6</v>
      </c>
      <c r="DV173" s="119">
        <v>2.884615421295166</v>
      </c>
      <c r="DW173" s="119">
        <v>0</v>
      </c>
      <c r="DX173" s="120">
        <v>9.1346149444580078</v>
      </c>
      <c r="DY173" s="119">
        <v>-1.6800049543380737</v>
      </c>
      <c r="DZ173" s="119">
        <v>0.17516487836837769</v>
      </c>
      <c r="EA173" s="119">
        <v>6</v>
      </c>
      <c r="EB173" s="119">
        <v>1.442307710647583</v>
      </c>
      <c r="EC173" s="119">
        <v>0</v>
      </c>
      <c r="ED173" s="120">
        <v>6.25</v>
      </c>
    </row>
    <row r="174" spans="1:134">
      <c r="A174" t="s">
        <v>187</v>
      </c>
      <c r="B174" t="s">
        <v>706</v>
      </c>
      <c r="C174" s="119">
        <v>1.3715448379516602</v>
      </c>
      <c r="D174" s="119">
        <v>0.21032509207725525</v>
      </c>
      <c r="E174" s="119">
        <v>6</v>
      </c>
      <c r="F174" s="119">
        <v>89.247314453125</v>
      </c>
      <c r="G174" s="119">
        <v>81.182792663574219</v>
      </c>
      <c r="H174" s="120">
        <v>91.93548583984375</v>
      </c>
      <c r="I174" s="119">
        <v>1.2940876483917236</v>
      </c>
      <c r="J174" s="119">
        <v>0.1922178715467453</v>
      </c>
      <c r="K174" s="119">
        <v>6</v>
      </c>
      <c r="L174" s="119">
        <v>85.567008972167969</v>
      </c>
      <c r="M174" s="119">
        <v>81.958763122558594</v>
      </c>
      <c r="N174" s="120">
        <v>92.268043518066406</v>
      </c>
      <c r="O174" s="119">
        <v>1.1901053190231323</v>
      </c>
      <c r="P174" s="119">
        <v>0.20456460118293762</v>
      </c>
      <c r="Q174" s="119">
        <v>6</v>
      </c>
      <c r="R174" s="119">
        <v>85.279190063476563</v>
      </c>
      <c r="S174" s="119">
        <v>79.187820434570313</v>
      </c>
      <c r="T174" s="120">
        <v>90.862945556640625</v>
      </c>
      <c r="U174" s="119">
        <v>1.2553130388259888</v>
      </c>
      <c r="V174" s="119">
        <v>0.18286603689193726</v>
      </c>
      <c r="W174" s="119">
        <v>6</v>
      </c>
      <c r="X174" s="119">
        <v>85.858589172363281</v>
      </c>
      <c r="Y174" s="119">
        <v>81.818183898925781</v>
      </c>
      <c r="Z174" s="120">
        <v>90.909088134765625</v>
      </c>
      <c r="AA174" s="119">
        <v>1.1589506864547729</v>
      </c>
      <c r="AB174" s="119">
        <v>0.18636950850486755</v>
      </c>
      <c r="AC174" s="119">
        <v>6</v>
      </c>
      <c r="AD174" s="119">
        <v>83.838386535644531</v>
      </c>
      <c r="AE174" s="119">
        <v>77.777778625488281</v>
      </c>
      <c r="AF174" s="120">
        <v>90.909088134765625</v>
      </c>
      <c r="AG174" s="119">
        <v>1.1439632177352905</v>
      </c>
      <c r="AH174" s="119">
        <v>0.17296634614467621</v>
      </c>
      <c r="AI174" s="119">
        <v>7</v>
      </c>
      <c r="AJ174" s="119">
        <v>84.8780517578125</v>
      </c>
      <c r="AK174" s="119">
        <v>79.512191772460938</v>
      </c>
      <c r="AL174" s="120">
        <v>90.731704711914063</v>
      </c>
      <c r="AM174" s="119">
        <v>1.0699976682662964</v>
      </c>
      <c r="AN174" s="119">
        <v>0.16986632347106934</v>
      </c>
      <c r="AO174" s="119">
        <v>7</v>
      </c>
      <c r="AP174" s="119">
        <v>82.43902587890625</v>
      </c>
      <c r="AQ174" s="119">
        <v>74.634147644042969</v>
      </c>
      <c r="AR174" s="120">
        <v>89.268295288085938</v>
      </c>
      <c r="AS174" s="119">
        <v>1.0169215202331543</v>
      </c>
      <c r="AT174" s="119">
        <v>0.16012462973594666</v>
      </c>
      <c r="AU174" s="119">
        <v>9</v>
      </c>
      <c r="AV174" s="119">
        <v>81.463417053222656</v>
      </c>
      <c r="AW174" s="119">
        <v>74.146339416503906</v>
      </c>
      <c r="AX174" s="120">
        <v>88.292686462402344</v>
      </c>
      <c r="AY174" s="119">
        <v>1.036280632019043</v>
      </c>
      <c r="AZ174" s="119">
        <v>0.16680443286895752</v>
      </c>
      <c r="BA174" s="119">
        <v>9</v>
      </c>
      <c r="BB174" s="119">
        <v>82.038833618164063</v>
      </c>
      <c r="BC174" s="119">
        <v>74.271842956542969</v>
      </c>
      <c r="BD174" s="120">
        <v>88.834953308105469</v>
      </c>
      <c r="BE174" s="119">
        <v>1.0701652765274048</v>
      </c>
      <c r="BF174" s="119">
        <v>0.16495770215988159</v>
      </c>
      <c r="BG174" s="119">
        <v>9</v>
      </c>
      <c r="BH174" s="119">
        <v>82.524269104003906</v>
      </c>
      <c r="BI174" s="119">
        <v>74.271842956542969</v>
      </c>
      <c r="BJ174" s="120">
        <v>88.834953308105469</v>
      </c>
      <c r="BK174" s="119">
        <v>1.0929312705993652</v>
      </c>
      <c r="BL174" s="119">
        <v>0.16836626827716827</v>
      </c>
      <c r="BM174" s="119">
        <v>9</v>
      </c>
      <c r="BN174" s="119">
        <v>82.775115966796875</v>
      </c>
      <c r="BO174" s="119">
        <v>74.641151428222656</v>
      </c>
      <c r="BP174" s="120">
        <v>88.516746520996094</v>
      </c>
      <c r="BQ174" s="119">
        <v>1.0687669515609741</v>
      </c>
      <c r="BR174" s="119">
        <v>0.15366315841674805</v>
      </c>
      <c r="BS174" s="119">
        <v>10</v>
      </c>
      <c r="BT174" s="119">
        <v>82.380950927734375</v>
      </c>
      <c r="BU174" s="119">
        <v>74.76190185546875</v>
      </c>
      <c r="BV174" s="120">
        <v>88.095237731933594</v>
      </c>
      <c r="BW174" s="119">
        <v>1.0883482694625854</v>
      </c>
      <c r="BX174" s="119">
        <v>0.15148136019706726</v>
      </c>
      <c r="BY174" s="119">
        <v>10</v>
      </c>
      <c r="BZ174" s="119">
        <v>82.464454650878906</v>
      </c>
      <c r="CA174" s="119">
        <v>76.777252197265625</v>
      </c>
      <c r="CB174" s="120">
        <v>88.151657104492188</v>
      </c>
      <c r="CC174" s="119">
        <v>0.96278512477874756</v>
      </c>
      <c r="CD174" s="119">
        <v>0.1363435834646225</v>
      </c>
      <c r="CE174" s="119">
        <v>11</v>
      </c>
      <c r="CF174" s="119">
        <v>80.568717956542969</v>
      </c>
      <c r="CG174" s="119">
        <v>73.933647155761719</v>
      </c>
      <c r="CH174" s="120">
        <v>83.886253356933594</v>
      </c>
      <c r="CI174" s="119">
        <v>0.91935169696807861</v>
      </c>
      <c r="CJ174" s="119">
        <v>0.13686434924602509</v>
      </c>
      <c r="CK174" s="119">
        <v>11</v>
      </c>
      <c r="CL174" s="119">
        <v>78.672988891601563</v>
      </c>
      <c r="CM174" s="119">
        <v>73.933647155761719</v>
      </c>
      <c r="CN174" s="120">
        <v>82.938385009765625</v>
      </c>
      <c r="CO174" s="119">
        <v>0.91463613510131836</v>
      </c>
      <c r="CP174" s="119">
        <v>0.13059873878955841</v>
      </c>
      <c r="CQ174" s="119">
        <v>11</v>
      </c>
      <c r="CR174" s="119">
        <v>79.326919555664063</v>
      </c>
      <c r="CS174" s="119">
        <v>74.038459777832031</v>
      </c>
      <c r="CT174" s="120">
        <v>82.211540222167969</v>
      </c>
      <c r="CU174" s="119">
        <v>0.92914706468582153</v>
      </c>
      <c r="CV174" s="119">
        <v>0.13215139508247375</v>
      </c>
      <c r="CW174" s="119">
        <v>11</v>
      </c>
      <c r="CX174" s="119">
        <v>79.326919555664063</v>
      </c>
      <c r="CY174" s="119">
        <v>75</v>
      </c>
      <c r="CZ174" s="120">
        <v>83.173080444335938</v>
      </c>
      <c r="DA174" s="119">
        <v>0.89786344766616821</v>
      </c>
      <c r="DB174" s="119">
        <v>0.13651974499225616</v>
      </c>
      <c r="DC174" s="119">
        <v>11</v>
      </c>
      <c r="DD174" s="119">
        <v>79.807693481445313</v>
      </c>
      <c r="DE174" s="119">
        <v>73.076919555664063</v>
      </c>
      <c r="DF174" s="120">
        <v>81.730766296386719</v>
      </c>
      <c r="DG174" s="119">
        <v>0.86119216680526733</v>
      </c>
      <c r="DH174" s="119">
        <v>0.1256246417760849</v>
      </c>
      <c r="DI174" s="119">
        <v>11</v>
      </c>
      <c r="DJ174" s="119">
        <v>80.769233703613281</v>
      </c>
      <c r="DK174" s="119">
        <v>74.038459777832031</v>
      </c>
      <c r="DL174" s="120">
        <v>81.730766296386719</v>
      </c>
      <c r="DM174" s="119">
        <v>0.84025859832763672</v>
      </c>
      <c r="DN174" s="119">
        <v>0.13499085605144501</v>
      </c>
      <c r="DO174" s="119">
        <v>11</v>
      </c>
      <c r="DP174" s="119">
        <v>80.288459777832031</v>
      </c>
      <c r="DQ174" s="119">
        <v>72.115386962890625</v>
      </c>
      <c r="DR174" s="120">
        <v>82.211540222167969</v>
      </c>
      <c r="DS174" s="119">
        <v>0.77842462062835693</v>
      </c>
      <c r="DT174" s="119">
        <v>0.1440049409866333</v>
      </c>
      <c r="DU174" s="119">
        <v>11</v>
      </c>
      <c r="DV174" s="119">
        <v>77.403846740722656</v>
      </c>
      <c r="DW174" s="119">
        <v>69.230766296386719</v>
      </c>
      <c r="DX174" s="120">
        <v>81.25</v>
      </c>
      <c r="DY174" s="119">
        <v>0.75109666585922241</v>
      </c>
      <c r="DZ174" s="119">
        <v>0.15013515949249268</v>
      </c>
      <c r="EA174" s="119">
        <v>10</v>
      </c>
      <c r="EB174" s="119">
        <v>76.923080444335938</v>
      </c>
      <c r="EC174" s="119">
        <v>68.269233703613281</v>
      </c>
      <c r="ED174" s="120">
        <v>81.25</v>
      </c>
    </row>
    <row r="175" spans="1:134">
      <c r="A175" t="s">
        <v>182</v>
      </c>
      <c r="B175" t="s">
        <v>701</v>
      </c>
      <c r="C175" s="119">
        <v>-1.1660146713256836</v>
      </c>
      <c r="D175" s="119">
        <v>0.26207658648490906</v>
      </c>
      <c r="E175" s="119">
        <v>4</v>
      </c>
      <c r="F175" s="119">
        <v>10.215053558349609</v>
      </c>
      <c r="G175" s="119">
        <v>0.53763443231582642</v>
      </c>
      <c r="H175" s="120">
        <v>27.419355392456055</v>
      </c>
      <c r="I175" s="119">
        <v>-1.3351198434829712</v>
      </c>
      <c r="J175" s="119">
        <v>0.21848320960998535</v>
      </c>
      <c r="K175" s="119">
        <v>5</v>
      </c>
      <c r="L175" s="119">
        <v>3.0927834510803223</v>
      </c>
      <c r="M175" s="119">
        <v>0.51546388864517212</v>
      </c>
      <c r="N175" s="120">
        <v>17.010309219360352</v>
      </c>
      <c r="O175" s="119">
        <v>-1.379773736000061</v>
      </c>
      <c r="P175" s="119">
        <v>0.20620101690292358</v>
      </c>
      <c r="Q175" s="119">
        <v>6</v>
      </c>
      <c r="R175" s="119">
        <v>3.5532994270324707</v>
      </c>
      <c r="S175" s="119">
        <v>0</v>
      </c>
      <c r="T175" s="120">
        <v>13.705583572387695</v>
      </c>
      <c r="U175" s="119">
        <v>-1.33586585521698</v>
      </c>
      <c r="V175" s="119">
        <v>0.18789371848106384</v>
      </c>
      <c r="W175" s="119">
        <v>7</v>
      </c>
      <c r="X175" s="119">
        <v>2.5252525806427002</v>
      </c>
      <c r="Y175" s="119">
        <v>0</v>
      </c>
      <c r="Z175" s="120">
        <v>13.131313323974609</v>
      </c>
      <c r="AA175" s="119">
        <v>-1.3942381143569946</v>
      </c>
      <c r="AB175" s="119">
        <v>0.18204414844512939</v>
      </c>
      <c r="AC175" s="119">
        <v>8</v>
      </c>
      <c r="AD175" s="119">
        <v>3.535353422164917</v>
      </c>
      <c r="AE175" s="119">
        <v>0</v>
      </c>
      <c r="AF175" s="120">
        <v>10.101010322570801</v>
      </c>
      <c r="AG175" s="119">
        <v>-1.3733648061752319</v>
      </c>
      <c r="AH175" s="119">
        <v>0.17234088480472565</v>
      </c>
      <c r="AI175" s="119">
        <v>10</v>
      </c>
      <c r="AJ175" s="119">
        <v>5.3658537864685059</v>
      </c>
      <c r="AK175" s="119">
        <v>0.48780488967895508</v>
      </c>
      <c r="AL175" s="120">
        <v>12.682927131652832</v>
      </c>
      <c r="AM175" s="119">
        <v>-1.3212413787841797</v>
      </c>
      <c r="AN175" s="119">
        <v>0.16662557423114777</v>
      </c>
      <c r="AO175" s="119">
        <v>11</v>
      </c>
      <c r="AP175" s="119">
        <v>5.8536586761474609</v>
      </c>
      <c r="AQ175" s="119">
        <v>0.48780488967895508</v>
      </c>
      <c r="AR175" s="120">
        <v>14.634146690368652</v>
      </c>
      <c r="AS175" s="119">
        <v>-1.1407305002212524</v>
      </c>
      <c r="AT175" s="119">
        <v>0.16949833929538727</v>
      </c>
      <c r="AU175" s="119">
        <v>13</v>
      </c>
      <c r="AV175" s="119">
        <v>9.7560977935791016</v>
      </c>
      <c r="AW175" s="119">
        <v>3.9024391174316406</v>
      </c>
      <c r="AX175" s="120">
        <v>19.512195587158203</v>
      </c>
      <c r="AY175" s="119">
        <v>-1.1834946870803833</v>
      </c>
      <c r="AZ175" s="119">
        <v>0.17489160597324371</v>
      </c>
      <c r="BA175" s="119">
        <v>13</v>
      </c>
      <c r="BB175" s="119">
        <v>8.7378644943237305</v>
      </c>
      <c r="BC175" s="119">
        <v>2.4271845817565918</v>
      </c>
      <c r="BD175" s="120">
        <v>18.932039260864258</v>
      </c>
      <c r="BE175" s="119">
        <v>-0.97719663381576538</v>
      </c>
      <c r="BF175" s="119">
        <v>0.17138659954071045</v>
      </c>
      <c r="BG175" s="119">
        <v>13</v>
      </c>
      <c r="BH175" s="119">
        <v>16.504854202270508</v>
      </c>
      <c r="BI175" s="119">
        <v>4.8543691635131836</v>
      </c>
      <c r="BJ175" s="120">
        <v>28.155340194702148</v>
      </c>
      <c r="BK175" s="119">
        <v>-0.80363589525222778</v>
      </c>
      <c r="BL175" s="119">
        <v>0.16396456956863403</v>
      </c>
      <c r="BM175" s="119">
        <v>13</v>
      </c>
      <c r="BN175" s="119">
        <v>22.966506958007813</v>
      </c>
      <c r="BO175" s="119">
        <v>13.397129058837891</v>
      </c>
      <c r="BP175" s="120">
        <v>35.406700134277344</v>
      </c>
      <c r="BQ175" s="119">
        <v>-0.7292296290397644</v>
      </c>
      <c r="BR175" s="119">
        <v>0.16142866015434265</v>
      </c>
      <c r="BS175" s="119">
        <v>13</v>
      </c>
      <c r="BT175" s="119">
        <v>25.714284896850586</v>
      </c>
      <c r="BU175" s="119">
        <v>16.666666030883789</v>
      </c>
      <c r="BV175" s="120">
        <v>39.047618865966797</v>
      </c>
      <c r="BW175" s="119">
        <v>-0.71573972702026367</v>
      </c>
      <c r="BX175" s="119">
        <v>0.1580081582069397</v>
      </c>
      <c r="BY175" s="119">
        <v>13</v>
      </c>
      <c r="BZ175" s="119">
        <v>24.170616149902344</v>
      </c>
      <c r="CA175" s="119">
        <v>17.535545349121094</v>
      </c>
      <c r="CB175" s="120">
        <v>39.336494445800781</v>
      </c>
      <c r="CC175" s="119">
        <v>-0.85748761892318726</v>
      </c>
      <c r="CD175" s="119">
        <v>0.15274898707866669</v>
      </c>
      <c r="CE175" s="119">
        <v>14</v>
      </c>
      <c r="CF175" s="119">
        <v>20.379146575927734</v>
      </c>
      <c r="CG175" s="119">
        <v>11.84834098815918</v>
      </c>
      <c r="CH175" s="120">
        <v>31.753555297851563</v>
      </c>
      <c r="CI175" s="119">
        <v>-1.0377159118652344</v>
      </c>
      <c r="CJ175" s="119">
        <v>0.15506951510906219</v>
      </c>
      <c r="CK175" s="119">
        <v>14</v>
      </c>
      <c r="CL175" s="119">
        <v>14.218009948730469</v>
      </c>
      <c r="CM175" s="119">
        <v>6.161137580871582</v>
      </c>
      <c r="CN175" s="120">
        <v>22.274881362915039</v>
      </c>
      <c r="CO175" s="119">
        <v>-0.96966952085494995</v>
      </c>
      <c r="CP175" s="119">
        <v>0.15089958906173706</v>
      </c>
      <c r="CQ175" s="119">
        <v>13</v>
      </c>
      <c r="CR175" s="119">
        <v>15.384614944458008</v>
      </c>
      <c r="CS175" s="119">
        <v>9.1346149444580078</v>
      </c>
      <c r="CT175" s="120">
        <v>27.403846740722656</v>
      </c>
      <c r="CU175" s="119">
        <v>-0.94713622331619263</v>
      </c>
      <c r="CV175" s="119">
        <v>0.1497626006603241</v>
      </c>
      <c r="CW175" s="119">
        <v>13</v>
      </c>
      <c r="CX175" s="119">
        <v>15.865385055541992</v>
      </c>
      <c r="CY175" s="119">
        <v>10.576923370361328</v>
      </c>
      <c r="CZ175" s="120">
        <v>26.44230842590332</v>
      </c>
      <c r="DA175" s="119">
        <v>-0.70954370498657227</v>
      </c>
      <c r="DB175" s="119">
        <v>0.15069662034511566</v>
      </c>
      <c r="DC175" s="119">
        <v>13</v>
      </c>
      <c r="DD175" s="119">
        <v>26.923076629638672</v>
      </c>
      <c r="DE175" s="119">
        <v>13.942307472229004</v>
      </c>
      <c r="DF175" s="120">
        <v>36.538459777832031</v>
      </c>
      <c r="DG175" s="119">
        <v>-0.70418387651443481</v>
      </c>
      <c r="DH175" s="119">
        <v>0.1347518116235733</v>
      </c>
      <c r="DI175" s="119">
        <v>13</v>
      </c>
      <c r="DJ175" s="119">
        <v>25.961538314819336</v>
      </c>
      <c r="DK175" s="119">
        <v>15.865385055541992</v>
      </c>
      <c r="DL175" s="120">
        <v>38.942306518554688</v>
      </c>
      <c r="DM175" s="119">
        <v>-0.83490282297134399</v>
      </c>
      <c r="DN175" s="119">
        <v>0.13581846654415131</v>
      </c>
      <c r="DO175" s="119">
        <v>12</v>
      </c>
      <c r="DP175" s="119">
        <v>21.634614944458008</v>
      </c>
      <c r="DQ175" s="119">
        <v>12.980769157409668</v>
      </c>
      <c r="DR175" s="120">
        <v>29.326923370361328</v>
      </c>
      <c r="DS175" s="119">
        <v>-0.83087736368179321</v>
      </c>
      <c r="DT175" s="119">
        <v>0.14284427464008331</v>
      </c>
      <c r="DU175" s="119">
        <v>13</v>
      </c>
      <c r="DV175" s="119">
        <v>21.634614944458008</v>
      </c>
      <c r="DW175" s="119">
        <v>12.980769157409668</v>
      </c>
      <c r="DX175" s="120">
        <v>30.288461685180664</v>
      </c>
      <c r="DY175" s="119">
        <v>-0.8706585168838501</v>
      </c>
      <c r="DZ175" s="119">
        <v>0.14857779443264008</v>
      </c>
      <c r="EA175" s="119">
        <v>11</v>
      </c>
      <c r="EB175" s="119">
        <v>20.19230842590332</v>
      </c>
      <c r="EC175" s="119">
        <v>12.5</v>
      </c>
      <c r="ED175" s="120">
        <v>28.365385055541992</v>
      </c>
    </row>
    <row r="176" spans="1:134" ht="15.75">
      <c r="A176" s="16" t="s">
        <v>967</v>
      </c>
      <c r="B176" t="s">
        <v>708</v>
      </c>
      <c r="C176" s="119">
        <v>-4.5595765113830566E-2</v>
      </c>
      <c r="D176" s="119">
        <v>0.26207658648490906</v>
      </c>
      <c r="E176" s="119">
        <v>4</v>
      </c>
      <c r="F176" s="119">
        <v>54.838710784912109</v>
      </c>
      <c r="G176" s="119">
        <v>37.634407043457031</v>
      </c>
      <c r="H176" s="120">
        <v>66.129035949707031</v>
      </c>
      <c r="I176" s="119">
        <v>0.50121939182281494</v>
      </c>
      <c r="J176" s="119">
        <v>0.23137643933296204</v>
      </c>
      <c r="K176" s="119">
        <v>4</v>
      </c>
      <c r="L176" s="119">
        <v>69.587631225585938</v>
      </c>
      <c r="M176" s="119">
        <v>61.340206146240234</v>
      </c>
      <c r="N176" s="120">
        <v>79.381446838378906</v>
      </c>
      <c r="O176" s="119">
        <v>0.5306134819984436</v>
      </c>
      <c r="P176" s="119">
        <v>0.25695639848709106</v>
      </c>
      <c r="Q176" s="119">
        <v>4</v>
      </c>
      <c r="R176" s="119">
        <v>72.588829040527344</v>
      </c>
      <c r="S176" s="119">
        <v>59.898475646972656</v>
      </c>
      <c r="T176" s="120">
        <v>82.741119384765625</v>
      </c>
      <c r="U176" s="119">
        <v>0.68490296602249146</v>
      </c>
      <c r="V176" s="119">
        <v>0.19950428605079651</v>
      </c>
      <c r="W176" s="119">
        <v>5</v>
      </c>
      <c r="X176" s="119">
        <v>76.767677307128906</v>
      </c>
      <c r="Y176" s="119">
        <v>68.181816101074219</v>
      </c>
      <c r="Z176" s="120">
        <v>82.323234558105469</v>
      </c>
      <c r="AA176" s="119">
        <v>0.53574389219284058</v>
      </c>
      <c r="AB176" s="119">
        <v>0.24125993251800537</v>
      </c>
      <c r="AC176" s="119">
        <v>4</v>
      </c>
      <c r="AD176" s="119">
        <v>73.737373352050781</v>
      </c>
      <c r="AE176" s="119">
        <v>61.111110687255859</v>
      </c>
      <c r="AF176" s="120">
        <v>81.313133239746094</v>
      </c>
      <c r="AG176" s="119">
        <v>0.51932209730148315</v>
      </c>
      <c r="AH176" s="119">
        <v>0.23355387151241302</v>
      </c>
      <c r="AI176" s="119">
        <v>4</v>
      </c>
      <c r="AJ176" s="119">
        <v>72.195121765136719</v>
      </c>
      <c r="AK176" s="119">
        <v>58.536586761474609</v>
      </c>
      <c r="AL176" s="120">
        <v>81.463417053222656</v>
      </c>
      <c r="AM176" s="119">
        <v>0.71257364749908447</v>
      </c>
      <c r="AN176" s="119">
        <v>0.19702650606632233</v>
      </c>
      <c r="AO176" s="119">
        <v>5</v>
      </c>
      <c r="AP176" s="119">
        <v>73.658538818359375</v>
      </c>
      <c r="AQ176" s="119">
        <v>65.853660583496094</v>
      </c>
      <c r="AR176" s="120">
        <v>81.951217651367188</v>
      </c>
      <c r="AS176" s="119">
        <v>0.93061983585357666</v>
      </c>
      <c r="AT176" s="119">
        <v>0.18597418069839478</v>
      </c>
      <c r="AU176" s="119">
        <v>6</v>
      </c>
      <c r="AV176" s="119">
        <v>79.512191772460938</v>
      </c>
      <c r="AW176" s="119">
        <v>73.170730590820313</v>
      </c>
      <c r="AX176" s="120">
        <v>84.8780517578125</v>
      </c>
      <c r="AY176" s="119">
        <v>0.67720645666122437</v>
      </c>
      <c r="AZ176" s="119">
        <v>0.19957742094993591</v>
      </c>
      <c r="BA176" s="119">
        <v>6</v>
      </c>
      <c r="BB176" s="119">
        <v>74.271842956542969</v>
      </c>
      <c r="BC176" s="119">
        <v>67.961166381835938</v>
      </c>
      <c r="BD176" s="120">
        <v>80.097084045410156</v>
      </c>
      <c r="BE176" s="119">
        <v>0.94274312257766724</v>
      </c>
      <c r="BF176" s="119">
        <v>0.19588808715343475</v>
      </c>
      <c r="BG176" s="119">
        <v>6</v>
      </c>
      <c r="BH176" s="119">
        <v>79.126213073730469</v>
      </c>
      <c r="BI176" s="119">
        <v>73.786407470703125</v>
      </c>
      <c r="BJ176" s="120">
        <v>84.951454162597656</v>
      </c>
      <c r="BK176" s="119">
        <v>1.5671858787536621</v>
      </c>
      <c r="BL176" s="119">
        <v>0.16173891723155975</v>
      </c>
      <c r="BM176" s="119">
        <v>10</v>
      </c>
      <c r="BN176" s="119">
        <v>91.387557983398438</v>
      </c>
      <c r="BO176" s="119">
        <v>86.124404907226563</v>
      </c>
      <c r="BP176" s="120">
        <v>93.7799072265625</v>
      </c>
      <c r="BQ176" s="119">
        <v>1.4069691896438599</v>
      </c>
      <c r="BR176" s="119">
        <v>0.1658291220664978</v>
      </c>
      <c r="BS176" s="119">
        <v>10</v>
      </c>
      <c r="BT176" s="119">
        <v>89.047622680664063</v>
      </c>
      <c r="BU176" s="119">
        <v>83.809524536132813</v>
      </c>
      <c r="BV176" s="120">
        <v>92.380950927734375</v>
      </c>
      <c r="BW176" s="119">
        <v>1.0082311630249023</v>
      </c>
      <c r="BX176" s="119">
        <v>0.17026178538799286</v>
      </c>
      <c r="BY176" s="119">
        <v>9</v>
      </c>
      <c r="BZ176" s="119">
        <v>80.09478759765625</v>
      </c>
      <c r="CA176" s="119">
        <v>72.98577880859375</v>
      </c>
      <c r="CB176" s="120">
        <v>88.151657104492188</v>
      </c>
      <c r="CC176" s="119">
        <v>1.060418963432312</v>
      </c>
      <c r="CD176" s="119">
        <v>0.15609385073184967</v>
      </c>
      <c r="CE176" s="119">
        <v>9</v>
      </c>
      <c r="CF176" s="119">
        <v>81.516586303710938</v>
      </c>
      <c r="CG176" s="119">
        <v>76.303314208984375</v>
      </c>
      <c r="CH176" s="120">
        <v>87.203788757324219</v>
      </c>
      <c r="CI176" s="119">
        <v>1.1108393669128418</v>
      </c>
      <c r="CJ176" s="119">
        <v>0.15974295139312744</v>
      </c>
      <c r="CK176" s="119">
        <v>9</v>
      </c>
      <c r="CL176" s="119">
        <v>81.990524291992188</v>
      </c>
      <c r="CM176" s="119">
        <v>77.251182556152344</v>
      </c>
      <c r="CN176" s="120">
        <v>89.099525451660156</v>
      </c>
      <c r="CO176" s="119">
        <v>0.98872435092926025</v>
      </c>
      <c r="CP176" s="119">
        <v>0.15187157690525055</v>
      </c>
      <c r="CQ176" s="119">
        <v>9</v>
      </c>
      <c r="CR176" s="119">
        <v>80.288459777832031</v>
      </c>
      <c r="CS176" s="119">
        <v>74.519233703613281</v>
      </c>
      <c r="CT176" s="120">
        <v>87.019233703613281</v>
      </c>
      <c r="CU176" s="119">
        <v>0.89182281494140625</v>
      </c>
      <c r="CV176" s="119">
        <v>0.1500512957572937</v>
      </c>
      <c r="CW176" s="119">
        <v>8</v>
      </c>
      <c r="CX176" s="119">
        <v>78.365386962890625</v>
      </c>
      <c r="CY176" s="119">
        <v>72.596153259277344</v>
      </c>
      <c r="CZ176" s="120">
        <v>83.173080444335938</v>
      </c>
      <c r="DA176" s="119">
        <v>0.90082228183746338</v>
      </c>
      <c r="DB176" s="119">
        <v>0.15620946884155273</v>
      </c>
      <c r="DC176" s="119">
        <v>8</v>
      </c>
      <c r="DD176" s="119">
        <v>80.288459777832031</v>
      </c>
      <c r="DE176" s="119">
        <v>72.596153259277344</v>
      </c>
      <c r="DF176" s="120">
        <v>83.173080444335938</v>
      </c>
      <c r="DG176" s="119">
        <v>0.73644286394119263</v>
      </c>
      <c r="DH176" s="119">
        <v>0.14067050814628601</v>
      </c>
      <c r="DI176" s="119">
        <v>8</v>
      </c>
      <c r="DJ176" s="119">
        <v>76.923080444335938</v>
      </c>
      <c r="DK176" s="119">
        <v>67.307693481445313</v>
      </c>
      <c r="DL176" s="120">
        <v>80.769233703613281</v>
      </c>
      <c r="DM176" s="119">
        <v>0.72557806968688965</v>
      </c>
      <c r="DN176" s="119">
        <v>0.15247400104999542</v>
      </c>
      <c r="DO176" s="119">
        <v>8</v>
      </c>
      <c r="DP176" s="119">
        <v>77.403846740722656</v>
      </c>
      <c r="DQ176" s="119">
        <v>67.788459777832031</v>
      </c>
      <c r="DR176" s="120">
        <v>81.25</v>
      </c>
      <c r="DS176" s="119">
        <v>0.84938234090805054</v>
      </c>
      <c r="DT176" s="119">
        <v>0.16611011326313019</v>
      </c>
      <c r="DU176" s="119">
        <v>8</v>
      </c>
      <c r="DV176" s="119">
        <v>79.807693481445313</v>
      </c>
      <c r="DW176" s="119">
        <v>70.673080444335938</v>
      </c>
      <c r="DX176" s="120">
        <v>83.173080444335938</v>
      </c>
      <c r="DY176" s="119">
        <v>0.78391456604003906</v>
      </c>
      <c r="DZ176" s="119">
        <v>0.1725323349237442</v>
      </c>
      <c r="EA176" s="119">
        <v>7</v>
      </c>
      <c r="EB176" s="119">
        <v>77.884613037109375</v>
      </c>
      <c r="EC176" s="119">
        <v>68.269233703613281</v>
      </c>
      <c r="ED176" s="120">
        <v>82.211540222167969</v>
      </c>
    </row>
    <row r="177" spans="1:134">
      <c r="A177" t="s">
        <v>968</v>
      </c>
      <c r="B177" t="s">
        <v>709</v>
      </c>
      <c r="C177" s="119" t="s">
        <v>943</v>
      </c>
      <c r="D177" s="119" t="s">
        <v>943</v>
      </c>
      <c r="E177" s="119" t="s">
        <v>943</v>
      </c>
      <c r="F177" s="119" t="s">
        <v>943</v>
      </c>
      <c r="G177" s="119" t="s">
        <v>943</v>
      </c>
      <c r="H177" s="120" t="s">
        <v>943</v>
      </c>
      <c r="I177" s="119" t="s">
        <v>943</v>
      </c>
      <c r="J177" s="119" t="s">
        <v>943</v>
      </c>
      <c r="K177" s="119" t="s">
        <v>943</v>
      </c>
      <c r="L177" s="119" t="s">
        <v>943</v>
      </c>
      <c r="M177" s="119" t="s">
        <v>943</v>
      </c>
      <c r="N177" s="120" t="s">
        <v>943</v>
      </c>
      <c r="O177" s="119" t="s">
        <v>943</v>
      </c>
      <c r="P177" s="119" t="s">
        <v>943</v>
      </c>
      <c r="Q177" s="119" t="s">
        <v>943</v>
      </c>
      <c r="R177" s="119" t="s">
        <v>943</v>
      </c>
      <c r="S177" s="119" t="s">
        <v>943</v>
      </c>
      <c r="T177" s="120" t="s">
        <v>943</v>
      </c>
      <c r="U177" s="119" t="s">
        <v>943</v>
      </c>
      <c r="V177" s="119" t="s">
        <v>943</v>
      </c>
      <c r="W177" s="119" t="s">
        <v>943</v>
      </c>
      <c r="X177" s="119" t="s">
        <v>943</v>
      </c>
      <c r="Y177" s="119" t="s">
        <v>943</v>
      </c>
      <c r="Z177" s="120" t="s">
        <v>943</v>
      </c>
      <c r="AA177" s="119" t="s">
        <v>943</v>
      </c>
      <c r="AB177" s="119" t="s">
        <v>943</v>
      </c>
      <c r="AC177" s="119" t="s">
        <v>943</v>
      </c>
      <c r="AD177" s="119" t="s">
        <v>943</v>
      </c>
      <c r="AE177" s="119" t="s">
        <v>943</v>
      </c>
      <c r="AF177" s="120" t="s">
        <v>943</v>
      </c>
      <c r="AG177" s="119">
        <v>0.99623394012451172</v>
      </c>
      <c r="AH177" s="119">
        <v>0.39590555429458618</v>
      </c>
      <c r="AI177" s="119">
        <v>1</v>
      </c>
      <c r="AJ177" s="119">
        <v>82.926826477050781</v>
      </c>
      <c r="AK177" s="119">
        <v>65.853660583496094</v>
      </c>
      <c r="AL177" s="120">
        <v>91.707313537597656</v>
      </c>
      <c r="AM177" s="119">
        <v>0.79694211483001709</v>
      </c>
      <c r="AN177" s="119">
        <v>0.34156662225723267</v>
      </c>
      <c r="AO177" s="119">
        <v>1</v>
      </c>
      <c r="AP177" s="119">
        <v>77.56097412109375</v>
      </c>
      <c r="AQ177" s="119">
        <v>61.951217651367188</v>
      </c>
      <c r="AR177" s="120">
        <v>89.268295288085938</v>
      </c>
      <c r="AS177" s="119">
        <v>0.78275942802429199</v>
      </c>
      <c r="AT177" s="119">
        <v>0.4198855459690094</v>
      </c>
      <c r="AU177" s="119">
        <v>1</v>
      </c>
      <c r="AV177" s="119">
        <v>76.585365295410156</v>
      </c>
      <c r="AW177" s="119">
        <v>59.512195587158203</v>
      </c>
      <c r="AX177" s="120">
        <v>91.707313537597656</v>
      </c>
      <c r="AY177" s="119">
        <v>0.79180043935775757</v>
      </c>
      <c r="AZ177" s="119">
        <v>0.41629022359848022</v>
      </c>
      <c r="BA177" s="119">
        <v>1</v>
      </c>
      <c r="BB177" s="119">
        <v>76.699028015136719</v>
      </c>
      <c r="BC177" s="119">
        <v>59.708736419677734</v>
      </c>
      <c r="BD177" s="120">
        <v>91.747573852539063</v>
      </c>
      <c r="BE177" s="119">
        <v>0.80696231126785278</v>
      </c>
      <c r="BF177" s="119">
        <v>0.40298756957054138</v>
      </c>
      <c r="BG177" s="119">
        <v>1</v>
      </c>
      <c r="BH177" s="119">
        <v>77.184463500976563</v>
      </c>
      <c r="BI177" s="119">
        <v>61.650485992431641</v>
      </c>
      <c r="BJ177" s="120">
        <v>91.747573852539063</v>
      </c>
      <c r="BK177" s="119">
        <v>0.83903318643569946</v>
      </c>
      <c r="BL177" s="119">
        <v>0.42749637365341187</v>
      </c>
      <c r="BM177" s="119">
        <v>1</v>
      </c>
      <c r="BN177" s="119">
        <v>77.033493041992188</v>
      </c>
      <c r="BO177" s="119">
        <v>61.2440185546875</v>
      </c>
      <c r="BP177" s="120">
        <v>90.909088134765625</v>
      </c>
      <c r="BQ177" s="119">
        <v>0.82076817750930786</v>
      </c>
      <c r="BR177" s="119">
        <v>0.43170753121376038</v>
      </c>
      <c r="BS177" s="119">
        <v>1</v>
      </c>
      <c r="BT177" s="119">
        <v>77.142860412597656</v>
      </c>
      <c r="BU177" s="119">
        <v>60.952381134033203</v>
      </c>
      <c r="BV177" s="120">
        <v>90.952377319335938</v>
      </c>
      <c r="BW177" s="119">
        <v>0.79855799674987793</v>
      </c>
      <c r="BX177" s="119">
        <v>0.418040931224823</v>
      </c>
      <c r="BY177" s="119">
        <v>1</v>
      </c>
      <c r="BZ177" s="119">
        <v>75.829383850097656</v>
      </c>
      <c r="CA177" s="119">
        <v>61.137439727783203</v>
      </c>
      <c r="CB177" s="120">
        <v>89.573463439941406</v>
      </c>
      <c r="CC177" s="119">
        <v>0.78723901510238647</v>
      </c>
      <c r="CD177" s="119">
        <v>0.43349260091781616</v>
      </c>
      <c r="CE177" s="119">
        <v>1</v>
      </c>
      <c r="CF177" s="119">
        <v>76.303314208984375</v>
      </c>
      <c r="CG177" s="119">
        <v>60.663505554199219</v>
      </c>
      <c r="CH177" s="120">
        <v>90.521324157714844</v>
      </c>
      <c r="CI177" s="119">
        <v>0.78538018465042114</v>
      </c>
      <c r="CJ177" s="119">
        <v>0.44226640462875366</v>
      </c>
      <c r="CK177" s="119">
        <v>1</v>
      </c>
      <c r="CL177" s="119">
        <v>76.777252197265625</v>
      </c>
      <c r="CM177" s="119">
        <v>59.715641021728516</v>
      </c>
      <c r="CN177" s="120">
        <v>89.573463439941406</v>
      </c>
      <c r="CO177" s="119">
        <v>0.64005559682846069</v>
      </c>
      <c r="CP177" s="119">
        <v>0.4247119128704071</v>
      </c>
      <c r="CQ177" s="119">
        <v>1</v>
      </c>
      <c r="CR177" s="119">
        <v>73.076919555664063</v>
      </c>
      <c r="CS177" s="119">
        <v>55.288459777832031</v>
      </c>
      <c r="CT177" s="120">
        <v>88.942306518554688</v>
      </c>
      <c r="CU177" s="119">
        <v>0.63276100158691406</v>
      </c>
      <c r="CV177" s="119">
        <v>0.42197427153587341</v>
      </c>
      <c r="CW177" s="119">
        <v>1</v>
      </c>
      <c r="CX177" s="119">
        <v>72.115386962890625</v>
      </c>
      <c r="CY177" s="119">
        <v>56.25</v>
      </c>
      <c r="CZ177" s="120">
        <v>89.423080444335938</v>
      </c>
      <c r="DA177" s="119">
        <v>0.64084440469741821</v>
      </c>
      <c r="DB177" s="119">
        <v>0.42249318957328796</v>
      </c>
      <c r="DC177" s="119">
        <v>1</v>
      </c>
      <c r="DD177" s="119">
        <v>72.115386962890625</v>
      </c>
      <c r="DE177" s="119">
        <v>56.25</v>
      </c>
      <c r="DF177" s="120">
        <v>89.423080444335938</v>
      </c>
      <c r="DG177" s="119">
        <v>0.64638668298721313</v>
      </c>
      <c r="DH177" s="119">
        <v>0.40195521712303162</v>
      </c>
      <c r="DI177" s="119">
        <v>1</v>
      </c>
      <c r="DJ177" s="119">
        <v>74.038459777832031</v>
      </c>
      <c r="DK177" s="119">
        <v>57.211540222167969</v>
      </c>
      <c r="DL177" s="120">
        <v>88.461540222167969</v>
      </c>
      <c r="DM177" s="119">
        <v>0.63242536783218384</v>
      </c>
      <c r="DN177" s="119">
        <v>0.40218111872673035</v>
      </c>
      <c r="DO177" s="119">
        <v>1</v>
      </c>
      <c r="DP177" s="119">
        <v>73.076919555664063</v>
      </c>
      <c r="DQ177" s="119">
        <v>55.769229888916016</v>
      </c>
      <c r="DR177" s="120">
        <v>87.5</v>
      </c>
      <c r="DS177" s="119">
        <v>0.62533557415008545</v>
      </c>
      <c r="DT177" s="119">
        <v>0.40907588601112366</v>
      </c>
      <c r="DU177" s="119">
        <v>1</v>
      </c>
      <c r="DV177" s="119">
        <v>71.634613037109375</v>
      </c>
      <c r="DW177" s="119">
        <v>54.807693481445313</v>
      </c>
      <c r="DX177" s="120">
        <v>88.942306518554688</v>
      </c>
      <c r="DY177" s="119">
        <v>0.67879879474639893</v>
      </c>
      <c r="DZ177" s="119">
        <v>0.37999838590621948</v>
      </c>
      <c r="EA177" s="119">
        <v>1</v>
      </c>
      <c r="EB177" s="119">
        <v>74.519233703613281</v>
      </c>
      <c r="EC177" s="119">
        <v>58.173076629638672</v>
      </c>
      <c r="ED177" s="120">
        <v>87.019233703613281</v>
      </c>
    </row>
    <row r="178" spans="1:134">
      <c r="A178" t="s">
        <v>191</v>
      </c>
      <c r="B178" t="s">
        <v>969</v>
      </c>
      <c r="C178" s="119">
        <v>-0.44604268670082092</v>
      </c>
      <c r="D178" s="119">
        <v>0.26207658648490906</v>
      </c>
      <c r="E178" s="119">
        <v>4</v>
      </c>
      <c r="F178" s="119">
        <v>39.247310638427734</v>
      </c>
      <c r="G178" s="119">
        <v>19.892473220825195</v>
      </c>
      <c r="H178" s="120">
        <v>56.989246368408203</v>
      </c>
      <c r="I178" s="119">
        <v>-0.61519098281860352</v>
      </c>
      <c r="J178" s="119">
        <v>0.18679490685462952</v>
      </c>
      <c r="K178" s="119">
        <v>6</v>
      </c>
      <c r="L178" s="119">
        <v>31.958763122558594</v>
      </c>
      <c r="M178" s="119">
        <v>19.587629318237305</v>
      </c>
      <c r="N178" s="120">
        <v>44.845359802246094</v>
      </c>
      <c r="O178" s="119">
        <v>-0.49128031730651855</v>
      </c>
      <c r="P178" s="119">
        <v>0.17659527063369751</v>
      </c>
      <c r="Q178" s="119">
        <v>8</v>
      </c>
      <c r="R178" s="119">
        <v>36.040607452392578</v>
      </c>
      <c r="S178" s="119">
        <v>26.395938873291016</v>
      </c>
      <c r="T178" s="120">
        <v>49.238578796386719</v>
      </c>
      <c r="U178" s="119">
        <v>-0.44413051009178162</v>
      </c>
      <c r="V178" s="119">
        <v>0.16066500544548035</v>
      </c>
      <c r="W178" s="119">
        <v>8</v>
      </c>
      <c r="X178" s="119">
        <v>40.404041290283203</v>
      </c>
      <c r="Y178" s="119">
        <v>29.797979354858398</v>
      </c>
      <c r="Z178" s="120">
        <v>52.525253295898438</v>
      </c>
      <c r="AA178" s="119">
        <v>-0.37490621209144592</v>
      </c>
      <c r="AB178" s="119">
        <v>0.14748555421829224</v>
      </c>
      <c r="AC178" s="119">
        <v>10</v>
      </c>
      <c r="AD178" s="119">
        <v>43.434345245361328</v>
      </c>
      <c r="AE178" s="119">
        <v>32.323230743408203</v>
      </c>
      <c r="AF178" s="120">
        <v>55.555557250976563</v>
      </c>
      <c r="AG178" s="119">
        <v>-0.29587072134017944</v>
      </c>
      <c r="AH178" s="119">
        <v>0.13695073127746582</v>
      </c>
      <c r="AI178" s="119">
        <v>12</v>
      </c>
      <c r="AJ178" s="119">
        <v>46.829269409179688</v>
      </c>
      <c r="AK178" s="119">
        <v>35.609756469726563</v>
      </c>
      <c r="AL178" s="120">
        <v>54.146343231201172</v>
      </c>
      <c r="AM178" s="119">
        <v>-0.24165461957454681</v>
      </c>
      <c r="AN178" s="119">
        <v>0.13269363343715668</v>
      </c>
      <c r="AO178" s="119">
        <v>12</v>
      </c>
      <c r="AP178" s="119">
        <v>50.243904113769531</v>
      </c>
      <c r="AQ178" s="119">
        <v>40.975608825683594</v>
      </c>
      <c r="AR178" s="120">
        <v>56.097560882568359</v>
      </c>
      <c r="AS178" s="119">
        <v>-0.16389250755310059</v>
      </c>
      <c r="AT178" s="119">
        <v>0.12754739820957184</v>
      </c>
      <c r="AU178" s="119">
        <v>15</v>
      </c>
      <c r="AV178" s="119">
        <v>53.170730590820313</v>
      </c>
      <c r="AW178" s="119">
        <v>40.487804412841797</v>
      </c>
      <c r="AX178" s="120">
        <v>58.536586761474609</v>
      </c>
      <c r="AY178" s="119">
        <v>-0.1827063113451004</v>
      </c>
      <c r="AZ178" s="119">
        <v>0.13026514649391174</v>
      </c>
      <c r="BA178" s="119">
        <v>15</v>
      </c>
      <c r="BB178" s="119">
        <v>52.912620544433594</v>
      </c>
      <c r="BC178" s="119">
        <v>40.291263580322266</v>
      </c>
      <c r="BD178" s="120">
        <v>57.766990661621094</v>
      </c>
      <c r="BE178" s="119">
        <v>-0.14283666014671326</v>
      </c>
      <c r="BF178" s="119">
        <v>0.12561139464378357</v>
      </c>
      <c r="BG178" s="119">
        <v>14</v>
      </c>
      <c r="BH178" s="119">
        <v>53.883495330810547</v>
      </c>
      <c r="BI178" s="119">
        <v>43.203884124755859</v>
      </c>
      <c r="BJ178" s="120">
        <v>59.708736419677734</v>
      </c>
      <c r="BK178" s="119">
        <v>-0.26254996657371521</v>
      </c>
      <c r="BL178" s="119">
        <v>0.1305001825094223</v>
      </c>
      <c r="BM178" s="119">
        <v>14</v>
      </c>
      <c r="BN178" s="119">
        <v>49.760765075683594</v>
      </c>
      <c r="BO178" s="119">
        <v>37.799041748046875</v>
      </c>
      <c r="BP178" s="120">
        <v>56.937797546386719</v>
      </c>
      <c r="BQ178" s="119">
        <v>-0.30551186203956604</v>
      </c>
      <c r="BR178" s="119">
        <v>0.12097997218370438</v>
      </c>
      <c r="BS178" s="119">
        <v>15</v>
      </c>
      <c r="BT178" s="119">
        <v>47.619049072265625</v>
      </c>
      <c r="BU178" s="119">
        <v>37.142856597900391</v>
      </c>
      <c r="BV178" s="120">
        <v>54.761905670166016</v>
      </c>
      <c r="BW178" s="119">
        <v>-0.28712660074234009</v>
      </c>
      <c r="BX178" s="119">
        <v>0.11757675558328629</v>
      </c>
      <c r="BY178" s="119">
        <v>16</v>
      </c>
      <c r="BZ178" s="119">
        <v>49.763034820556641</v>
      </c>
      <c r="CA178" s="119">
        <v>38.862560272216797</v>
      </c>
      <c r="CB178" s="120">
        <v>54.976303100585938</v>
      </c>
      <c r="CC178" s="119">
        <v>-0.33175712823867798</v>
      </c>
      <c r="CD178" s="119">
        <v>0.11348823457956314</v>
      </c>
      <c r="CE178" s="119">
        <v>16</v>
      </c>
      <c r="CF178" s="119">
        <v>46.445499420166016</v>
      </c>
      <c r="CG178" s="119">
        <v>36.018959045410156</v>
      </c>
      <c r="CH178" s="120">
        <v>54.028434753417969</v>
      </c>
      <c r="CI178" s="119">
        <v>-0.25253033638000488</v>
      </c>
      <c r="CJ178" s="119">
        <v>0.11745043098926544</v>
      </c>
      <c r="CK178" s="119">
        <v>15</v>
      </c>
      <c r="CL178" s="119">
        <v>49.289100646972656</v>
      </c>
      <c r="CM178" s="119">
        <v>39.8104248046875</v>
      </c>
      <c r="CN178" s="120">
        <v>57.345970153808594</v>
      </c>
      <c r="CO178" s="119">
        <v>-0.18424221873283386</v>
      </c>
      <c r="CP178" s="119">
        <v>0.11642398685216904</v>
      </c>
      <c r="CQ178" s="119">
        <v>15</v>
      </c>
      <c r="CR178" s="119">
        <v>52.884616851806641</v>
      </c>
      <c r="CS178" s="119">
        <v>43.75</v>
      </c>
      <c r="CT178" s="120">
        <v>57.211540222167969</v>
      </c>
      <c r="CU178" s="119">
        <v>-0.10243576765060425</v>
      </c>
      <c r="CV178" s="119">
        <v>0.11603227257728577</v>
      </c>
      <c r="CW178" s="119">
        <v>15</v>
      </c>
      <c r="CX178" s="119">
        <v>55.288459777832031</v>
      </c>
      <c r="CY178" s="119">
        <v>48.076923370361328</v>
      </c>
      <c r="CZ178" s="120">
        <v>60.576923370361328</v>
      </c>
      <c r="DA178" s="119">
        <v>-0.10267778486013412</v>
      </c>
      <c r="DB178" s="119">
        <v>0.12010776251554489</v>
      </c>
      <c r="DC178" s="119">
        <v>14</v>
      </c>
      <c r="DD178" s="119">
        <v>54.326923370361328</v>
      </c>
      <c r="DE178" s="119">
        <v>46.153846740722656</v>
      </c>
      <c r="DF178" s="120">
        <v>59.134616851806641</v>
      </c>
      <c r="DG178" s="119">
        <v>-7.4312947690486908E-2</v>
      </c>
      <c r="DH178" s="119">
        <v>0.11191656440496445</v>
      </c>
      <c r="DI178" s="119">
        <v>14</v>
      </c>
      <c r="DJ178" s="119">
        <v>55.288459777832031</v>
      </c>
      <c r="DK178" s="119">
        <v>47.115383148193359</v>
      </c>
      <c r="DL178" s="120">
        <v>59.134616851806641</v>
      </c>
      <c r="DM178" s="119">
        <v>-0.1516164243221283</v>
      </c>
      <c r="DN178" s="119">
        <v>0.12092191725969315</v>
      </c>
      <c r="DO178" s="119">
        <v>14</v>
      </c>
      <c r="DP178" s="119">
        <v>50.961540222167969</v>
      </c>
      <c r="DQ178" s="119">
        <v>42.307693481445313</v>
      </c>
      <c r="DR178" s="120">
        <v>59.134616851806641</v>
      </c>
      <c r="DS178" s="119">
        <v>-0.16135957837104797</v>
      </c>
      <c r="DT178" s="119">
        <v>0.12894299626350403</v>
      </c>
      <c r="DU178" s="119">
        <v>14</v>
      </c>
      <c r="DV178" s="119">
        <v>50.480770111083984</v>
      </c>
      <c r="DW178" s="119">
        <v>41.346153259277344</v>
      </c>
      <c r="DX178" s="120">
        <v>58.653846740722656</v>
      </c>
      <c r="DY178" s="119">
        <v>-2.8528785333037376E-2</v>
      </c>
      <c r="DZ178" s="119">
        <v>0.13354414701461792</v>
      </c>
      <c r="EA178" s="119">
        <v>13</v>
      </c>
      <c r="EB178" s="119">
        <v>54.807693481445313</v>
      </c>
      <c r="EC178" s="119">
        <v>46.153846740722656</v>
      </c>
      <c r="ED178" s="120">
        <v>61.057693481445313</v>
      </c>
    </row>
    <row r="179" spans="1:134">
      <c r="A179" t="s">
        <v>485</v>
      </c>
      <c r="B179" t="s">
        <v>711</v>
      </c>
      <c r="C179" s="119">
        <v>-1.0533416271209717</v>
      </c>
      <c r="D179" s="119">
        <v>0.21032509207725525</v>
      </c>
      <c r="E179" s="119">
        <v>6</v>
      </c>
      <c r="F179" s="119">
        <v>15.053763389587402</v>
      </c>
      <c r="G179" s="119">
        <v>2.6881721019744873</v>
      </c>
      <c r="H179" s="120">
        <v>29.032258987426758</v>
      </c>
      <c r="I179" s="119">
        <v>-0.97878116369247437</v>
      </c>
      <c r="J179" s="119">
        <v>0.16429796814918518</v>
      </c>
      <c r="K179" s="119">
        <v>8</v>
      </c>
      <c r="L179" s="119">
        <v>16.494844436645508</v>
      </c>
      <c r="M179" s="119">
        <v>6.7010307312011719</v>
      </c>
      <c r="N179" s="120">
        <v>30.927835464477539</v>
      </c>
      <c r="O179" s="119">
        <v>-0.99524188041687012</v>
      </c>
      <c r="P179" s="119">
        <v>0.16530653834342957</v>
      </c>
      <c r="Q179" s="119">
        <v>9</v>
      </c>
      <c r="R179" s="119">
        <v>15.736041069030762</v>
      </c>
      <c r="S179" s="119">
        <v>5.5837564468383789</v>
      </c>
      <c r="T179" s="120">
        <v>27.918781280517578</v>
      </c>
      <c r="U179" s="119">
        <v>-0.92936819791793823</v>
      </c>
      <c r="V179" s="119">
        <v>0.15158525109291077</v>
      </c>
      <c r="W179" s="119">
        <v>9</v>
      </c>
      <c r="X179" s="119">
        <v>19.696969985961914</v>
      </c>
      <c r="Y179" s="119">
        <v>7.070706844329834</v>
      </c>
      <c r="Z179" s="120">
        <v>31.313131332397461</v>
      </c>
      <c r="AA179" s="119">
        <v>-0.76131051778793335</v>
      </c>
      <c r="AB179" s="119">
        <v>0.14748555421829224</v>
      </c>
      <c r="AC179" s="119">
        <v>10</v>
      </c>
      <c r="AD179" s="119">
        <v>26.262626647949219</v>
      </c>
      <c r="AE179" s="119">
        <v>12.626262664794922</v>
      </c>
      <c r="AF179" s="120">
        <v>35.353534698486328</v>
      </c>
      <c r="AG179" s="119">
        <v>-0.79826587438583374</v>
      </c>
      <c r="AH179" s="119">
        <v>0.13830724358558655</v>
      </c>
      <c r="AI179" s="119">
        <v>11</v>
      </c>
      <c r="AJ179" s="119">
        <v>23.902439117431641</v>
      </c>
      <c r="AK179" s="119">
        <v>14.146341323852539</v>
      </c>
      <c r="AL179" s="120">
        <v>33.658535003662109</v>
      </c>
      <c r="AM179" s="119">
        <v>-0.82323020696640015</v>
      </c>
      <c r="AN179" s="119">
        <v>0.13366258144378662</v>
      </c>
      <c r="AO179" s="119">
        <v>11</v>
      </c>
      <c r="AP179" s="119">
        <v>21.95121955871582</v>
      </c>
      <c r="AQ179" s="119">
        <v>15.609756469726563</v>
      </c>
      <c r="AR179" s="120">
        <v>33.658535003662109</v>
      </c>
      <c r="AS179" s="119">
        <v>-0.91089451313018799</v>
      </c>
      <c r="AT179" s="119">
        <v>0.12845428287982941</v>
      </c>
      <c r="AU179" s="119">
        <v>14</v>
      </c>
      <c r="AV179" s="119">
        <v>19.512195587158203</v>
      </c>
      <c r="AW179" s="119">
        <v>10.731707572937012</v>
      </c>
      <c r="AX179" s="120">
        <v>27.804878234863281</v>
      </c>
      <c r="AY179" s="119">
        <v>-1.0137896537780762</v>
      </c>
      <c r="AZ179" s="119">
        <v>0.13112765550613403</v>
      </c>
      <c r="BA179" s="119">
        <v>14</v>
      </c>
      <c r="BB179" s="119">
        <v>16.990291595458984</v>
      </c>
      <c r="BC179" s="119">
        <v>7.2815532684326172</v>
      </c>
      <c r="BD179" s="120">
        <v>20.873786926269531</v>
      </c>
      <c r="BE179" s="119">
        <v>-1.1149992942810059</v>
      </c>
      <c r="BF179" s="119">
        <v>0.12561139464378357</v>
      </c>
      <c r="BG179" s="119">
        <v>14</v>
      </c>
      <c r="BH179" s="119">
        <v>12.135922431945801</v>
      </c>
      <c r="BI179" s="119">
        <v>4.3689322471618652</v>
      </c>
      <c r="BJ179" s="120">
        <v>17.961164474487305</v>
      </c>
      <c r="BK179" s="119">
        <v>-1.1320476531982422</v>
      </c>
      <c r="BL179" s="119">
        <v>0.1305001825094223</v>
      </c>
      <c r="BM179" s="119">
        <v>14</v>
      </c>
      <c r="BN179" s="119">
        <v>11.00478458404541</v>
      </c>
      <c r="BO179" s="119">
        <v>3.8277511596679688</v>
      </c>
      <c r="BP179" s="120">
        <v>19.138755798339844</v>
      </c>
      <c r="BQ179" s="119">
        <v>-1.0908287763595581</v>
      </c>
      <c r="BR179" s="119">
        <v>0.13042198121547699</v>
      </c>
      <c r="BS179" s="119">
        <v>14</v>
      </c>
      <c r="BT179" s="119">
        <v>13.333333015441895</v>
      </c>
      <c r="BU179" s="119">
        <v>3.8095238208770752</v>
      </c>
      <c r="BV179" s="120">
        <v>19.523809432983398</v>
      </c>
      <c r="BW179" s="119">
        <v>-1.0650039911270142</v>
      </c>
      <c r="BX179" s="119">
        <v>0.12563866376876831</v>
      </c>
      <c r="BY179" s="119">
        <v>15</v>
      </c>
      <c r="BZ179" s="119">
        <v>15.165876388549805</v>
      </c>
      <c r="CA179" s="119">
        <v>5.6872038841247559</v>
      </c>
      <c r="CB179" s="120">
        <v>20.379146575927734</v>
      </c>
      <c r="CC179" s="119">
        <v>-1.0422626733779907</v>
      </c>
      <c r="CD179" s="119">
        <v>0.11982095241546631</v>
      </c>
      <c r="CE179" s="119">
        <v>15</v>
      </c>
      <c r="CF179" s="119">
        <v>14.691943168640137</v>
      </c>
      <c r="CG179" s="119">
        <v>8.5308055877685547</v>
      </c>
      <c r="CH179" s="120">
        <v>21.327014923095703</v>
      </c>
      <c r="CI179" s="119">
        <v>-1.0131639242172241</v>
      </c>
      <c r="CJ179" s="119">
        <v>0.12353085726499557</v>
      </c>
      <c r="CK179" s="119">
        <v>14</v>
      </c>
      <c r="CL179" s="119">
        <v>15.639810562133789</v>
      </c>
      <c r="CM179" s="119">
        <v>9.478672981262207</v>
      </c>
      <c r="CN179" s="120">
        <v>21.800947189331055</v>
      </c>
      <c r="CO179" s="119">
        <v>-0.91922730207443237</v>
      </c>
      <c r="CP179" s="119">
        <v>0.12414918839931488</v>
      </c>
      <c r="CQ179" s="119">
        <v>13</v>
      </c>
      <c r="CR179" s="119">
        <v>17.30769157409668</v>
      </c>
      <c r="CS179" s="119">
        <v>12.5</v>
      </c>
      <c r="CT179" s="120">
        <v>27.403846740722656</v>
      </c>
      <c r="CU179" s="119">
        <v>-0.94927448034286499</v>
      </c>
      <c r="CV179" s="119">
        <v>0.12373632937669754</v>
      </c>
      <c r="CW179" s="119">
        <v>13</v>
      </c>
      <c r="CX179" s="119">
        <v>15.384614944458008</v>
      </c>
      <c r="CY179" s="119">
        <v>10.576923370361328</v>
      </c>
      <c r="CZ179" s="120">
        <v>24.519229888916016</v>
      </c>
      <c r="DA179" s="119">
        <v>-0.82254737615585327</v>
      </c>
      <c r="DB179" s="119">
        <v>0.12749893963336945</v>
      </c>
      <c r="DC179" s="119">
        <v>13</v>
      </c>
      <c r="DD179" s="119">
        <v>19.711538314819336</v>
      </c>
      <c r="DE179" s="119">
        <v>12.980769157409668</v>
      </c>
      <c r="DF179" s="120">
        <v>32.211540222167969</v>
      </c>
      <c r="DG179" s="119">
        <v>-0.89213085174560547</v>
      </c>
      <c r="DH179" s="119">
        <v>0.1183420792222023</v>
      </c>
      <c r="DI179" s="119">
        <v>13</v>
      </c>
      <c r="DJ179" s="119">
        <v>16.826923370361328</v>
      </c>
      <c r="DK179" s="119">
        <v>12.019230842590332</v>
      </c>
      <c r="DL179" s="120">
        <v>25.961538314819336</v>
      </c>
      <c r="DM179" s="119">
        <v>-0.85066467523574829</v>
      </c>
      <c r="DN179" s="119">
        <v>0.12680578231811523</v>
      </c>
      <c r="DO179" s="119">
        <v>13</v>
      </c>
      <c r="DP179" s="119">
        <v>20.19230842590332</v>
      </c>
      <c r="DQ179" s="119">
        <v>12.980769157409668</v>
      </c>
      <c r="DR179" s="120">
        <v>28.365385055541992</v>
      </c>
      <c r="DS179" s="119">
        <v>-0.81009852886199951</v>
      </c>
      <c r="DT179" s="119">
        <v>0.13620239496231079</v>
      </c>
      <c r="DU179" s="119">
        <v>13</v>
      </c>
      <c r="DV179" s="119">
        <v>23.076923370361328</v>
      </c>
      <c r="DW179" s="119">
        <v>14.423076629638672</v>
      </c>
      <c r="DX179" s="120">
        <v>30.288461685180664</v>
      </c>
      <c r="DY179" s="119">
        <v>-0.91058063507080078</v>
      </c>
      <c r="DZ179" s="119">
        <v>0.14087097346782684</v>
      </c>
      <c r="EA179" s="119">
        <v>11</v>
      </c>
      <c r="EB179" s="119">
        <v>19.230770111083984</v>
      </c>
      <c r="EC179" s="119">
        <v>12.019230842590332</v>
      </c>
      <c r="ED179" s="120">
        <v>26.923076629638672</v>
      </c>
    </row>
    <row r="180" spans="1:134">
      <c r="A180" t="s">
        <v>193</v>
      </c>
      <c r="B180" t="s">
        <v>712</v>
      </c>
      <c r="C180" s="119">
        <v>-0.7451399564743042</v>
      </c>
      <c r="D180" s="119">
        <v>0.34050697088241577</v>
      </c>
      <c r="E180" s="119">
        <v>2</v>
      </c>
      <c r="F180" s="119">
        <v>26.881719589233398</v>
      </c>
      <c r="G180" s="119">
        <v>3.7634408473968506</v>
      </c>
      <c r="H180" s="120">
        <v>50.537635803222656</v>
      </c>
      <c r="I180" s="119">
        <v>-0.71955549716949463</v>
      </c>
      <c r="J180" s="119">
        <v>0.2795054018497467</v>
      </c>
      <c r="K180" s="119">
        <v>4</v>
      </c>
      <c r="L180" s="119">
        <v>30.412370681762695</v>
      </c>
      <c r="M180" s="119">
        <v>9.7938146591186523</v>
      </c>
      <c r="N180" s="120">
        <v>46.391754150390625</v>
      </c>
      <c r="O180" s="119">
        <v>-0.60283452272415161</v>
      </c>
      <c r="P180" s="119">
        <v>0.273264080286026</v>
      </c>
      <c r="Q180" s="119">
        <v>4</v>
      </c>
      <c r="R180" s="119">
        <v>31.979696273803711</v>
      </c>
      <c r="S180" s="119">
        <v>13.705583572387695</v>
      </c>
      <c r="T180" s="120">
        <v>53.299491882324219</v>
      </c>
      <c r="U180" s="119">
        <v>-0.41855147480964661</v>
      </c>
      <c r="V180" s="119">
        <v>0.28418451547622681</v>
      </c>
      <c r="W180" s="119">
        <v>4</v>
      </c>
      <c r="X180" s="119">
        <v>41.919193267822266</v>
      </c>
      <c r="Y180" s="119">
        <v>22.727272033691406</v>
      </c>
      <c r="Z180" s="120">
        <v>59.595958709716797</v>
      </c>
      <c r="AA180" s="119">
        <v>-0.4663844108581543</v>
      </c>
      <c r="AB180" s="119">
        <v>0.237964928150177</v>
      </c>
      <c r="AC180" s="119">
        <v>5</v>
      </c>
      <c r="AD180" s="119">
        <v>39.898990631103516</v>
      </c>
      <c r="AE180" s="119">
        <v>20.202020645141602</v>
      </c>
      <c r="AF180" s="120">
        <v>56.565654754638672</v>
      </c>
      <c r="AG180" s="119">
        <v>-0.44062870740890503</v>
      </c>
      <c r="AH180" s="119">
        <v>0.20979699492454529</v>
      </c>
      <c r="AI180" s="119">
        <v>7</v>
      </c>
      <c r="AJ180" s="119">
        <v>39.024391174316406</v>
      </c>
      <c r="AK180" s="119">
        <v>23.902439117431641</v>
      </c>
      <c r="AL180" s="120">
        <v>54.146343231201172</v>
      </c>
      <c r="AM180" s="119">
        <v>-0.61795556545257568</v>
      </c>
      <c r="AN180" s="119">
        <v>0.21214835345745087</v>
      </c>
      <c r="AO180" s="119">
        <v>7</v>
      </c>
      <c r="AP180" s="119">
        <v>31.707317352294922</v>
      </c>
      <c r="AQ180" s="119">
        <v>17.073171615600586</v>
      </c>
      <c r="AR180" s="120">
        <v>49.268291473388672</v>
      </c>
      <c r="AS180" s="119">
        <v>-0.20808155834674835</v>
      </c>
      <c r="AT180" s="119">
        <v>0.1909758597612381</v>
      </c>
      <c r="AU180" s="119">
        <v>9</v>
      </c>
      <c r="AV180" s="119">
        <v>50.243904113769531</v>
      </c>
      <c r="AW180" s="119">
        <v>36.585365295410156</v>
      </c>
      <c r="AX180" s="120">
        <v>59.512195587158203</v>
      </c>
      <c r="AY180" s="119">
        <v>-1.2737424112856388E-3</v>
      </c>
      <c r="AZ180" s="119">
        <v>0.19014373421669006</v>
      </c>
      <c r="BA180" s="119">
        <v>9</v>
      </c>
      <c r="BB180" s="119">
        <v>57.766990661621094</v>
      </c>
      <c r="BC180" s="119">
        <v>47.087379455566406</v>
      </c>
      <c r="BD180" s="120">
        <v>66.019416809082031</v>
      </c>
      <c r="BE180" s="119">
        <v>9.6269212663173676E-2</v>
      </c>
      <c r="BF180" s="119">
        <v>0.18763674795627594</v>
      </c>
      <c r="BG180" s="119">
        <v>9</v>
      </c>
      <c r="BH180" s="119">
        <v>60.194175720214844</v>
      </c>
      <c r="BI180" s="119">
        <v>52.42718505859375</v>
      </c>
      <c r="BJ180" s="120">
        <v>67.961166381835938</v>
      </c>
      <c r="BK180" s="119">
        <v>8.9927643537521362E-2</v>
      </c>
      <c r="BL180" s="119">
        <v>0.19230356812477112</v>
      </c>
      <c r="BM180" s="119">
        <v>10</v>
      </c>
      <c r="BN180" s="119">
        <v>60.765548706054688</v>
      </c>
      <c r="BO180" s="119">
        <v>51.196170806884766</v>
      </c>
      <c r="BP180" s="120">
        <v>69.37799072265625</v>
      </c>
      <c r="BQ180" s="119">
        <v>0.35375544428825378</v>
      </c>
      <c r="BR180" s="119">
        <v>0.17494314908981323</v>
      </c>
      <c r="BS180" s="119">
        <v>12</v>
      </c>
      <c r="BT180" s="119">
        <v>68.095237731933594</v>
      </c>
      <c r="BU180" s="119">
        <v>60.476188659667969</v>
      </c>
      <c r="BV180" s="120">
        <v>72.380950927734375</v>
      </c>
      <c r="BW180" s="119">
        <v>0.35763874650001526</v>
      </c>
      <c r="BX180" s="119">
        <v>0.17210015654563904</v>
      </c>
      <c r="BY180" s="119">
        <v>12</v>
      </c>
      <c r="BZ180" s="119">
        <v>68.246444702148438</v>
      </c>
      <c r="CA180" s="119">
        <v>59.241706848144531</v>
      </c>
      <c r="CB180" s="120">
        <v>72.037918090820313</v>
      </c>
      <c r="CC180" s="119">
        <v>0.55770885944366455</v>
      </c>
      <c r="CD180" s="119">
        <v>0.17223840951919556</v>
      </c>
      <c r="CE180" s="119">
        <v>12</v>
      </c>
      <c r="CF180" s="119">
        <v>72.037918090820313</v>
      </c>
      <c r="CG180" s="119">
        <v>64.454978942871094</v>
      </c>
      <c r="CH180" s="120">
        <v>76.777252197265625</v>
      </c>
      <c r="CI180" s="119">
        <v>0.62799346446990967</v>
      </c>
      <c r="CJ180" s="119">
        <v>0.17049159109592438</v>
      </c>
      <c r="CK180" s="119">
        <v>13</v>
      </c>
      <c r="CL180" s="119">
        <v>72.037918090820313</v>
      </c>
      <c r="CM180" s="119">
        <v>66.82464599609375</v>
      </c>
      <c r="CN180" s="120">
        <v>77.725120544433594</v>
      </c>
      <c r="CO180" s="119">
        <v>0.76264822483062744</v>
      </c>
      <c r="CP180" s="119">
        <v>0.17027752101421356</v>
      </c>
      <c r="CQ180" s="119">
        <v>12</v>
      </c>
      <c r="CR180" s="119">
        <v>75.480766296386719</v>
      </c>
      <c r="CS180" s="119">
        <v>69.230766296386719</v>
      </c>
      <c r="CT180" s="120">
        <v>81.730766296386719</v>
      </c>
      <c r="CU180" s="119">
        <v>0.63599371910095215</v>
      </c>
      <c r="CV180" s="119">
        <v>0.16703873872756958</v>
      </c>
      <c r="CW180" s="119">
        <v>12</v>
      </c>
      <c r="CX180" s="119">
        <v>72.596153259277344</v>
      </c>
      <c r="CY180" s="119">
        <v>66.346153259277344</v>
      </c>
      <c r="CZ180" s="120">
        <v>78.846153259277344</v>
      </c>
      <c r="DA180" s="119">
        <v>0.6441798210144043</v>
      </c>
      <c r="DB180" s="119">
        <v>0.17140479385852814</v>
      </c>
      <c r="DC180" s="119">
        <v>11</v>
      </c>
      <c r="DD180" s="119">
        <v>72.596153259277344</v>
      </c>
      <c r="DE180" s="119">
        <v>66.346153259277344</v>
      </c>
      <c r="DF180" s="120">
        <v>80.288459777832031</v>
      </c>
      <c r="DG180" s="119">
        <v>0.626808762550354</v>
      </c>
      <c r="DH180" s="119">
        <v>0.16712881624698639</v>
      </c>
      <c r="DI180" s="119">
        <v>11</v>
      </c>
      <c r="DJ180" s="119">
        <v>72.115386962890625</v>
      </c>
      <c r="DK180" s="119">
        <v>65.384613037109375</v>
      </c>
      <c r="DL180" s="120">
        <v>80.769233703613281</v>
      </c>
      <c r="DM180" s="119">
        <v>0.58050864934921265</v>
      </c>
      <c r="DN180" s="119">
        <v>0.16059261560440063</v>
      </c>
      <c r="DO180" s="119">
        <v>11</v>
      </c>
      <c r="DP180" s="119">
        <v>71.153846740722656</v>
      </c>
      <c r="DQ180" s="119">
        <v>64.423080444335938</v>
      </c>
      <c r="DR180" s="120">
        <v>80.288459777832031</v>
      </c>
      <c r="DS180" s="119">
        <v>0.56478554010391235</v>
      </c>
      <c r="DT180" s="119">
        <v>0.16539497673511505</v>
      </c>
      <c r="DU180" s="119">
        <v>11</v>
      </c>
      <c r="DV180" s="119">
        <v>70.192306518554688</v>
      </c>
      <c r="DW180" s="119">
        <v>63.942306518554688</v>
      </c>
      <c r="DX180" s="120">
        <v>79.326919555664063</v>
      </c>
      <c r="DY180" s="119">
        <v>0.55459630489349365</v>
      </c>
      <c r="DZ180" s="119">
        <v>0.16647019982337952</v>
      </c>
      <c r="EA180" s="119">
        <v>10</v>
      </c>
      <c r="EB180" s="119">
        <v>69.711540222167969</v>
      </c>
      <c r="EC180" s="119">
        <v>63.461540222167969</v>
      </c>
      <c r="ED180" s="120">
        <v>79.807693481445313</v>
      </c>
    </row>
    <row r="181" spans="1:134">
      <c r="A181" t="s">
        <v>194</v>
      </c>
      <c r="B181" t="s">
        <v>726</v>
      </c>
      <c r="C181" s="119">
        <v>-2.6595130562782288E-2</v>
      </c>
      <c r="D181" s="119">
        <v>0.48088869452476501</v>
      </c>
      <c r="E181" s="119">
        <v>1</v>
      </c>
      <c r="F181" s="119">
        <v>56.451614379882813</v>
      </c>
      <c r="G181" s="119">
        <v>25.268817901611328</v>
      </c>
      <c r="H181" s="120">
        <v>76.344085693359375</v>
      </c>
      <c r="I181" s="119">
        <v>-9.0518571436405182E-2</v>
      </c>
      <c r="J181" s="119">
        <v>0.37906631827354431</v>
      </c>
      <c r="K181" s="119">
        <v>2</v>
      </c>
      <c r="L181" s="119">
        <v>53.608245849609375</v>
      </c>
      <c r="M181" s="119">
        <v>30.927835464477539</v>
      </c>
      <c r="N181" s="120">
        <v>71.649482727050781</v>
      </c>
      <c r="O181" s="119">
        <v>9.3374334275722504E-2</v>
      </c>
      <c r="P181" s="119">
        <v>0.31189310550689697</v>
      </c>
      <c r="Q181" s="119">
        <v>3</v>
      </c>
      <c r="R181" s="119">
        <v>59.898475646972656</v>
      </c>
      <c r="S181" s="119">
        <v>39.086296081542969</v>
      </c>
      <c r="T181" s="120">
        <v>73.604057312011719</v>
      </c>
      <c r="U181" s="119">
        <v>6.9903910160064697E-2</v>
      </c>
      <c r="V181" s="119">
        <v>0.32184615731239319</v>
      </c>
      <c r="W181" s="119">
        <v>3</v>
      </c>
      <c r="X181" s="119">
        <v>60.101009368896484</v>
      </c>
      <c r="Y181" s="119">
        <v>39.898990631103516</v>
      </c>
      <c r="Z181" s="120">
        <v>74.747474670410156</v>
      </c>
      <c r="AA181" s="119">
        <v>7.6256319880485535E-2</v>
      </c>
      <c r="AB181" s="119">
        <v>0.30460777878761292</v>
      </c>
      <c r="AC181" s="119">
        <v>3</v>
      </c>
      <c r="AD181" s="119">
        <v>60.101009368896484</v>
      </c>
      <c r="AE181" s="119">
        <v>40.909091949462891</v>
      </c>
      <c r="AF181" s="120">
        <v>74.242424011230469</v>
      </c>
      <c r="AG181" s="119">
        <v>0.12809954583644867</v>
      </c>
      <c r="AH181" s="119">
        <v>0.29365214705467224</v>
      </c>
      <c r="AI181" s="119">
        <v>3</v>
      </c>
      <c r="AJ181" s="119">
        <v>58.536586761474609</v>
      </c>
      <c r="AK181" s="119">
        <v>43.414634704589844</v>
      </c>
      <c r="AL181" s="120">
        <v>73.170730590820313</v>
      </c>
      <c r="AM181" s="119">
        <v>0.18170487880706787</v>
      </c>
      <c r="AN181" s="119">
        <v>0.27058953046798706</v>
      </c>
      <c r="AO181" s="119">
        <v>3</v>
      </c>
      <c r="AP181" s="119">
        <v>59.024391174316406</v>
      </c>
      <c r="AQ181" s="119">
        <v>49.268291473388672</v>
      </c>
      <c r="AR181" s="120">
        <v>71.707313537597656</v>
      </c>
      <c r="AS181" s="119">
        <v>0.24113287031650543</v>
      </c>
      <c r="AT181" s="119">
        <v>0.31137242913246155</v>
      </c>
      <c r="AU181" s="119">
        <v>3</v>
      </c>
      <c r="AV181" s="119">
        <v>62.926830291748047</v>
      </c>
      <c r="AW181" s="119">
        <v>46.829269409179688</v>
      </c>
      <c r="AX181" s="120">
        <v>74.146339416503906</v>
      </c>
      <c r="AY181" s="119">
        <v>0.2468639612197876</v>
      </c>
      <c r="AZ181" s="119">
        <v>0.30871096253395081</v>
      </c>
      <c r="BA181" s="119">
        <v>3</v>
      </c>
      <c r="BB181" s="119">
        <v>63.106796264648438</v>
      </c>
      <c r="BC181" s="119">
        <v>49.029125213623047</v>
      </c>
      <c r="BD181" s="120">
        <v>74.271842956542969</v>
      </c>
      <c r="BE181" s="119">
        <v>0.20705549418926239</v>
      </c>
      <c r="BF181" s="119">
        <v>0.31085151433944702</v>
      </c>
      <c r="BG181" s="119">
        <v>3</v>
      </c>
      <c r="BH181" s="119">
        <v>62.621360778808594</v>
      </c>
      <c r="BI181" s="119">
        <v>47.57281494140625</v>
      </c>
      <c r="BJ181" s="120">
        <v>74.271842956542969</v>
      </c>
      <c r="BK181" s="119">
        <v>0.11712947487831116</v>
      </c>
      <c r="BL181" s="119">
        <v>0.30166879296302795</v>
      </c>
      <c r="BM181" s="119">
        <v>4</v>
      </c>
      <c r="BN181" s="119">
        <v>61.2440185546875</v>
      </c>
      <c r="BO181" s="119">
        <v>42.583732604980469</v>
      </c>
      <c r="BP181" s="120">
        <v>72.248802185058594</v>
      </c>
      <c r="BQ181" s="119">
        <v>0.12039715051651001</v>
      </c>
      <c r="BR181" s="119">
        <v>0.29870274662971497</v>
      </c>
      <c r="BS181" s="119">
        <v>4</v>
      </c>
      <c r="BT181" s="119">
        <v>61.428569793701172</v>
      </c>
      <c r="BU181" s="119">
        <v>42.380950927734375</v>
      </c>
      <c r="BV181" s="120">
        <v>72.380950927734375</v>
      </c>
      <c r="BW181" s="119">
        <v>9.7016945481300354E-2</v>
      </c>
      <c r="BX181" s="119">
        <v>0.29926431179046631</v>
      </c>
      <c r="BY181" s="119">
        <v>4</v>
      </c>
      <c r="BZ181" s="119">
        <v>60.663505554199219</v>
      </c>
      <c r="CA181" s="119">
        <v>42.654029846191406</v>
      </c>
      <c r="CB181" s="120">
        <v>72.037918090820313</v>
      </c>
      <c r="CC181" s="119">
        <v>0.10666584968566895</v>
      </c>
      <c r="CD181" s="119">
        <v>0.30018541216850281</v>
      </c>
      <c r="CE181" s="119">
        <v>4</v>
      </c>
      <c r="CF181" s="119">
        <v>61.137439727783203</v>
      </c>
      <c r="CG181" s="119">
        <v>43.127960205078125</v>
      </c>
      <c r="CH181" s="120">
        <v>72.037918090820313</v>
      </c>
      <c r="CI181" s="119">
        <v>0.14528639614582062</v>
      </c>
      <c r="CJ181" s="119">
        <v>0.30002680420875549</v>
      </c>
      <c r="CK181" s="119">
        <v>4</v>
      </c>
      <c r="CL181" s="119">
        <v>62.559242248535156</v>
      </c>
      <c r="CM181" s="119">
        <v>45.023696899414063</v>
      </c>
      <c r="CN181" s="120">
        <v>72.037918090820313</v>
      </c>
      <c r="CO181" s="119">
        <v>0.29616850614547729</v>
      </c>
      <c r="CP181" s="119">
        <v>0.33353915810585022</v>
      </c>
      <c r="CQ181" s="119">
        <v>3</v>
      </c>
      <c r="CR181" s="119">
        <v>64.903846740722656</v>
      </c>
      <c r="CS181" s="119">
        <v>50.480770111083984</v>
      </c>
      <c r="CT181" s="120">
        <v>76.923080444335938</v>
      </c>
      <c r="CU181" s="119">
        <v>0.29120039939880371</v>
      </c>
      <c r="CV181" s="119">
        <v>0.31481939554214478</v>
      </c>
      <c r="CW181" s="119">
        <v>3</v>
      </c>
      <c r="CX181" s="119">
        <v>65.384613037109375</v>
      </c>
      <c r="CY181" s="119">
        <v>50.961540222167969</v>
      </c>
      <c r="CZ181" s="120">
        <v>76.923080444335938</v>
      </c>
      <c r="DA181" s="119">
        <v>0.27645561099052429</v>
      </c>
      <c r="DB181" s="119">
        <v>0.31429719924926758</v>
      </c>
      <c r="DC181" s="119">
        <v>3</v>
      </c>
      <c r="DD181" s="119">
        <v>65.384613037109375</v>
      </c>
      <c r="DE181" s="119">
        <v>50</v>
      </c>
      <c r="DF181" s="120">
        <v>76.923080444335938</v>
      </c>
      <c r="DG181" s="119">
        <v>0.62329691648483276</v>
      </c>
      <c r="DH181" s="119">
        <v>0.31090021133422852</v>
      </c>
      <c r="DI181" s="119">
        <v>3</v>
      </c>
      <c r="DJ181" s="119">
        <v>71.634613037109375</v>
      </c>
      <c r="DK181" s="119">
        <v>59.134616851806641</v>
      </c>
      <c r="DL181" s="120">
        <v>82.211540222167969</v>
      </c>
      <c r="DM181" s="119">
        <v>0.63344961404800415</v>
      </c>
      <c r="DN181" s="119">
        <v>0.31018489599227905</v>
      </c>
      <c r="DO181" s="119">
        <v>3</v>
      </c>
      <c r="DP181" s="119">
        <v>73.557693481445313</v>
      </c>
      <c r="DQ181" s="119">
        <v>60.096153259277344</v>
      </c>
      <c r="DR181" s="120">
        <v>83.173080444335938</v>
      </c>
      <c r="DS181" s="119">
        <v>0.63985210657119751</v>
      </c>
      <c r="DT181" s="119">
        <v>0.32297512888908386</v>
      </c>
      <c r="DU181" s="119">
        <v>3</v>
      </c>
      <c r="DV181" s="119">
        <v>72.596153259277344</v>
      </c>
      <c r="DW181" s="119">
        <v>60.576923370361328</v>
      </c>
      <c r="DX181" s="120">
        <v>84.134613037109375</v>
      </c>
      <c r="DY181" s="119">
        <v>0.69418847560882568</v>
      </c>
      <c r="DZ181" s="119">
        <v>0.31264296174049377</v>
      </c>
      <c r="EA181" s="119">
        <v>3</v>
      </c>
      <c r="EB181" s="119">
        <v>75</v>
      </c>
      <c r="EC181" s="119">
        <v>61.057693481445313</v>
      </c>
      <c r="ED181" s="120">
        <v>85.096153259277344</v>
      </c>
    </row>
    <row r="182" spans="1:134" ht="15.75">
      <c r="A182" s="16" t="s">
        <v>970</v>
      </c>
      <c r="B182" t="s">
        <v>730</v>
      </c>
      <c r="C182" s="119">
        <v>-0.16330333054065704</v>
      </c>
      <c r="D182" s="119">
        <v>0.26207658648490906</v>
      </c>
      <c r="E182" s="119">
        <v>4</v>
      </c>
      <c r="F182" s="119">
        <v>51.075267791748047</v>
      </c>
      <c r="G182" s="119">
        <v>32.258064270019531</v>
      </c>
      <c r="H182" s="120">
        <v>62.903224945068359</v>
      </c>
      <c r="I182" s="119">
        <v>-0.25097966194152832</v>
      </c>
      <c r="J182" s="119">
        <v>0.23137643933296204</v>
      </c>
      <c r="K182" s="119">
        <v>4</v>
      </c>
      <c r="L182" s="119">
        <v>47.938144683837891</v>
      </c>
      <c r="M182" s="119">
        <v>31.44329833984375</v>
      </c>
      <c r="N182" s="120">
        <v>61.340206146240234</v>
      </c>
      <c r="O182" s="119">
        <v>-0.18966491520404816</v>
      </c>
      <c r="P182" s="119">
        <v>0.25695639848709106</v>
      </c>
      <c r="Q182" s="119">
        <v>4</v>
      </c>
      <c r="R182" s="119">
        <v>50.761421203613281</v>
      </c>
      <c r="S182" s="119">
        <v>31.472082138061523</v>
      </c>
      <c r="T182" s="120">
        <v>63.451778411865234</v>
      </c>
      <c r="U182" s="119">
        <v>0.19874042272567749</v>
      </c>
      <c r="V182" s="119">
        <v>0.19950428605079651</v>
      </c>
      <c r="W182" s="119">
        <v>5</v>
      </c>
      <c r="X182" s="119">
        <v>62.626262664794922</v>
      </c>
      <c r="Y182" s="119">
        <v>53.535354614257813</v>
      </c>
      <c r="Z182" s="120">
        <v>72.727272033691406</v>
      </c>
      <c r="AA182" s="119">
        <v>-0.15223173797130585</v>
      </c>
      <c r="AB182" s="119">
        <v>0.21638134121894836</v>
      </c>
      <c r="AC182" s="119">
        <v>5</v>
      </c>
      <c r="AD182" s="119">
        <v>55.050506591796875</v>
      </c>
      <c r="AE182" s="119">
        <v>35.353534698486328</v>
      </c>
      <c r="AF182" s="120">
        <v>62.121212005615234</v>
      </c>
      <c r="AG182" s="119">
        <v>-0.28697267174720764</v>
      </c>
      <c r="AH182" s="119">
        <v>0.20934580266475677</v>
      </c>
      <c r="AI182" s="119">
        <v>5</v>
      </c>
      <c r="AJ182" s="119">
        <v>48.780487060546875</v>
      </c>
      <c r="AK182" s="119">
        <v>29.268293380737305</v>
      </c>
      <c r="AL182" s="120">
        <v>56.585365295410156</v>
      </c>
      <c r="AM182" s="119">
        <v>-9.7484096884727478E-2</v>
      </c>
      <c r="AN182" s="119">
        <v>0.19991262257099152</v>
      </c>
      <c r="AO182" s="119">
        <v>5</v>
      </c>
      <c r="AP182" s="119">
        <v>54.634147644042969</v>
      </c>
      <c r="AQ182" s="119">
        <v>42.43902587890625</v>
      </c>
      <c r="AR182" s="120">
        <v>60.975608825683594</v>
      </c>
      <c r="AS182" s="119">
        <v>-0.19036173820495605</v>
      </c>
      <c r="AT182" s="119">
        <v>0.18759320676326752</v>
      </c>
      <c r="AU182" s="119">
        <v>6</v>
      </c>
      <c r="AV182" s="119">
        <v>51.707317352294922</v>
      </c>
      <c r="AW182" s="119">
        <v>37.56097412109375</v>
      </c>
      <c r="AX182" s="120">
        <v>59.512195587158203</v>
      </c>
      <c r="AY182" s="119">
        <v>-0.16516084969043732</v>
      </c>
      <c r="AZ182" s="119">
        <v>0.1764158308506012</v>
      </c>
      <c r="BA182" s="119">
        <v>7</v>
      </c>
      <c r="BB182" s="119">
        <v>53.398059844970703</v>
      </c>
      <c r="BC182" s="119">
        <v>37.864078521728516</v>
      </c>
      <c r="BD182" s="120">
        <v>59.708736419677734</v>
      </c>
      <c r="BE182" s="119">
        <v>-8.4042400121688843E-3</v>
      </c>
      <c r="BF182" s="119">
        <v>0.17239871621131897</v>
      </c>
      <c r="BG182" s="119">
        <v>8</v>
      </c>
      <c r="BH182" s="119">
        <v>58.737865447998047</v>
      </c>
      <c r="BI182" s="119">
        <v>48.543689727783203</v>
      </c>
      <c r="BJ182" s="120">
        <v>64.5631103515625</v>
      </c>
      <c r="BK182" s="119">
        <v>-1.6591161489486694E-2</v>
      </c>
      <c r="BL182" s="119">
        <v>0.17763416469097137</v>
      </c>
      <c r="BM182" s="119">
        <v>9</v>
      </c>
      <c r="BN182" s="119">
        <v>58.851673126220703</v>
      </c>
      <c r="BO182" s="119">
        <v>46.88995361328125</v>
      </c>
      <c r="BP182" s="120">
        <v>65.550239562988281</v>
      </c>
      <c r="BQ182" s="119">
        <v>4.0570832788944244E-2</v>
      </c>
      <c r="BR182" s="119">
        <v>0.17462871968746185</v>
      </c>
      <c r="BS182" s="119">
        <v>9</v>
      </c>
      <c r="BT182" s="119">
        <v>59.047618865966797</v>
      </c>
      <c r="BU182" s="119">
        <v>50.476188659667969</v>
      </c>
      <c r="BV182" s="120">
        <v>66.666664123535156</v>
      </c>
      <c r="BW182" s="119">
        <v>-0.30500131845474243</v>
      </c>
      <c r="BX182" s="119">
        <v>0.18116317689418793</v>
      </c>
      <c r="BY182" s="119">
        <v>8</v>
      </c>
      <c r="BZ182" s="119">
        <v>48.815166473388672</v>
      </c>
      <c r="CA182" s="119">
        <v>32.701423645019531</v>
      </c>
      <c r="CB182" s="120">
        <v>57.345970153808594</v>
      </c>
      <c r="CC182" s="119">
        <v>-3.8736637681722641E-2</v>
      </c>
      <c r="CD182" s="119">
        <v>0.16608516871929169</v>
      </c>
      <c r="CE182" s="119">
        <v>9</v>
      </c>
      <c r="CF182" s="119">
        <v>57.819904327392578</v>
      </c>
      <c r="CG182" s="119">
        <v>47.393363952636719</v>
      </c>
      <c r="CH182" s="120">
        <v>63.033176422119141</v>
      </c>
      <c r="CI182" s="119">
        <v>-2.0360924303531647E-2</v>
      </c>
      <c r="CJ182" s="119">
        <v>0.16791881620883942</v>
      </c>
      <c r="CK182" s="119">
        <v>9</v>
      </c>
      <c r="CL182" s="119">
        <v>59.241706848144531</v>
      </c>
      <c r="CM182" s="119">
        <v>47.393363952636719</v>
      </c>
      <c r="CN182" s="120">
        <v>63.033176422119141</v>
      </c>
      <c r="CO182" s="119">
        <v>8.7423183023929596E-2</v>
      </c>
      <c r="CP182" s="119">
        <v>0.16130541265010834</v>
      </c>
      <c r="CQ182" s="119">
        <v>8</v>
      </c>
      <c r="CR182" s="119">
        <v>59.134616851806641</v>
      </c>
      <c r="CS182" s="119">
        <v>52.884616851806641</v>
      </c>
      <c r="CT182" s="120">
        <v>65.865386962890625</v>
      </c>
      <c r="CU182" s="119">
        <v>5.2268151193857193E-2</v>
      </c>
      <c r="CV182" s="119">
        <v>0.16124579310417175</v>
      </c>
      <c r="CW182" s="119">
        <v>7</v>
      </c>
      <c r="CX182" s="119">
        <v>58.173076629638672</v>
      </c>
      <c r="CY182" s="119">
        <v>52.403846740722656</v>
      </c>
      <c r="CZ182" s="120">
        <v>65.865386962890625</v>
      </c>
      <c r="DA182" s="119">
        <v>0.23098576068878174</v>
      </c>
      <c r="DB182" s="119">
        <v>0.15620946884155273</v>
      </c>
      <c r="DC182" s="119">
        <v>8</v>
      </c>
      <c r="DD182" s="119">
        <v>63.942306518554688</v>
      </c>
      <c r="DE182" s="119">
        <v>56.730770111083984</v>
      </c>
      <c r="DF182" s="120">
        <v>67.307693481445313</v>
      </c>
      <c r="DG182" s="119">
        <v>0.36611384153366089</v>
      </c>
      <c r="DH182" s="119">
        <v>0.14067050814628601</v>
      </c>
      <c r="DI182" s="119">
        <v>8</v>
      </c>
      <c r="DJ182" s="119">
        <v>66.346153259277344</v>
      </c>
      <c r="DK182" s="119">
        <v>60.576923370361328</v>
      </c>
      <c r="DL182" s="120">
        <v>70.673080444335938</v>
      </c>
      <c r="DM182" s="119">
        <v>0.36056226491928101</v>
      </c>
      <c r="DN182" s="119">
        <v>0.15247400104999542</v>
      </c>
      <c r="DO182" s="119">
        <v>8</v>
      </c>
      <c r="DP182" s="119">
        <v>66.346153259277344</v>
      </c>
      <c r="DQ182" s="119">
        <v>60.096153259277344</v>
      </c>
      <c r="DR182" s="120">
        <v>72.115386962890625</v>
      </c>
      <c r="DS182" s="119">
        <v>0.27514868974685669</v>
      </c>
      <c r="DT182" s="119">
        <v>0.16611011326313019</v>
      </c>
      <c r="DU182" s="119">
        <v>8</v>
      </c>
      <c r="DV182" s="119">
        <v>63.461540222167969</v>
      </c>
      <c r="DW182" s="119">
        <v>56.25</v>
      </c>
      <c r="DX182" s="120">
        <v>69.230766296386719</v>
      </c>
      <c r="DY182" s="119">
        <v>0.26897674798965454</v>
      </c>
      <c r="DZ182" s="119">
        <v>0.1725323349237442</v>
      </c>
      <c r="EA182" s="119">
        <v>7</v>
      </c>
      <c r="EB182" s="119">
        <v>62.980770111083984</v>
      </c>
      <c r="EC182" s="119">
        <v>55.288459777832031</v>
      </c>
      <c r="ED182" s="120">
        <v>69.230766296386719</v>
      </c>
    </row>
    <row r="183" spans="1:134" ht="15.75">
      <c r="A183" s="2" t="s">
        <v>971</v>
      </c>
      <c r="B183" t="s">
        <v>746</v>
      </c>
      <c r="C183" s="119">
        <v>-1.2400064468383789</v>
      </c>
      <c r="D183" s="119">
        <v>0.26207658648490906</v>
      </c>
      <c r="E183" s="119">
        <v>4</v>
      </c>
      <c r="F183" s="119">
        <v>6.9892473220825195</v>
      </c>
      <c r="G183" s="119">
        <v>0</v>
      </c>
      <c r="H183" s="120">
        <v>25.268817901611328</v>
      </c>
      <c r="I183" s="119">
        <v>-1.0684674978256226</v>
      </c>
      <c r="J183" s="119">
        <v>0.21172922849655151</v>
      </c>
      <c r="K183" s="119">
        <v>6</v>
      </c>
      <c r="L183" s="119">
        <v>13.402061462402344</v>
      </c>
      <c r="M183" s="119">
        <v>1.0309277772903442</v>
      </c>
      <c r="N183" s="120">
        <v>29.896907806396484</v>
      </c>
      <c r="O183" s="119">
        <v>-0.86683374643325806</v>
      </c>
      <c r="P183" s="119">
        <v>0.22000779211521149</v>
      </c>
      <c r="Q183" s="119">
        <v>6</v>
      </c>
      <c r="R183" s="119">
        <v>23.350254058837891</v>
      </c>
      <c r="S183" s="119">
        <v>6.0913705825805664</v>
      </c>
      <c r="T183" s="120">
        <v>35.532993316650391</v>
      </c>
      <c r="U183" s="119">
        <v>-1.0221594572067261</v>
      </c>
      <c r="V183" s="119">
        <v>0.1961948424577713</v>
      </c>
      <c r="W183" s="119">
        <v>6</v>
      </c>
      <c r="X183" s="119">
        <v>13.636363983154297</v>
      </c>
      <c r="Y183" s="119">
        <v>2.0202019214630127</v>
      </c>
      <c r="Z183" s="120">
        <v>30.808080673217773</v>
      </c>
      <c r="AA183" s="119">
        <v>-1.2423927783966064</v>
      </c>
      <c r="AB183" s="119">
        <v>0.19677305221557617</v>
      </c>
      <c r="AC183" s="119">
        <v>7</v>
      </c>
      <c r="AD183" s="119">
        <v>7.070706844329834</v>
      </c>
      <c r="AE183" s="119">
        <v>0.50505048036575317</v>
      </c>
      <c r="AF183" s="120">
        <v>17.171716690063477</v>
      </c>
      <c r="AG183" s="119">
        <v>-1.279613733291626</v>
      </c>
      <c r="AH183" s="119">
        <v>0.17742989957332611</v>
      </c>
      <c r="AI183" s="119">
        <v>8</v>
      </c>
      <c r="AJ183" s="119">
        <v>8.7804880142211914</v>
      </c>
      <c r="AK183" s="119">
        <v>0.97560977935791016</v>
      </c>
      <c r="AL183" s="120">
        <v>14.146341323852539</v>
      </c>
      <c r="AM183" s="119">
        <v>-1.3723257780075073</v>
      </c>
      <c r="AN183" s="119">
        <v>0.17772909998893738</v>
      </c>
      <c r="AO183" s="119">
        <v>8</v>
      </c>
      <c r="AP183" s="119">
        <v>4.8780488967895508</v>
      </c>
      <c r="AQ183" s="119">
        <v>0</v>
      </c>
      <c r="AR183" s="120">
        <v>13.170731544494629</v>
      </c>
      <c r="AS183" s="119">
        <v>-1.1807905435562134</v>
      </c>
      <c r="AT183" s="119">
        <v>0.18423525989055634</v>
      </c>
      <c r="AU183" s="119">
        <v>9</v>
      </c>
      <c r="AV183" s="119">
        <v>9.2682924270629883</v>
      </c>
      <c r="AW183" s="119">
        <v>1.9512195587158203</v>
      </c>
      <c r="AX183" s="120">
        <v>19.512195587158203</v>
      </c>
      <c r="AY183" s="119">
        <v>-1.3243969678878784</v>
      </c>
      <c r="AZ183" s="119">
        <v>0.1840859055519104</v>
      </c>
      <c r="BA183" s="119">
        <v>10</v>
      </c>
      <c r="BB183" s="119">
        <v>4.8543691635131836</v>
      </c>
      <c r="BC183" s="119">
        <v>0</v>
      </c>
      <c r="BD183" s="120">
        <v>16.019416809082031</v>
      </c>
      <c r="BE183" s="119">
        <v>-1.4168976545333862</v>
      </c>
      <c r="BF183" s="119">
        <v>0.18231503665447235</v>
      </c>
      <c r="BG183" s="119">
        <v>10</v>
      </c>
      <c r="BH183" s="119">
        <v>3.8834950923919678</v>
      </c>
      <c r="BI183" s="119">
        <v>0</v>
      </c>
      <c r="BJ183" s="120">
        <v>11.165048599243164</v>
      </c>
      <c r="BK183" s="119">
        <v>-1.1461929082870483</v>
      </c>
      <c r="BL183" s="119">
        <v>0.17256660759449005</v>
      </c>
      <c r="BM183" s="119">
        <v>10</v>
      </c>
      <c r="BN183" s="119">
        <v>10.526315689086914</v>
      </c>
      <c r="BO183" s="119">
        <v>1.9138755798339844</v>
      </c>
      <c r="BP183" s="120">
        <v>20.095693588256836</v>
      </c>
      <c r="BQ183" s="119">
        <v>-1.1875815391540527</v>
      </c>
      <c r="BR183" s="119">
        <v>0.16619352996349335</v>
      </c>
      <c r="BS183" s="119">
        <v>11</v>
      </c>
      <c r="BT183" s="119">
        <v>9.5238094329833984</v>
      </c>
      <c r="BU183" s="119">
        <v>1.9047619104385376</v>
      </c>
      <c r="BV183" s="120">
        <v>18.571428298950195</v>
      </c>
      <c r="BW183" s="119">
        <v>-1.1806706190109253</v>
      </c>
      <c r="BX183" s="119">
        <v>0.16464611887931824</v>
      </c>
      <c r="BY183" s="119">
        <v>11</v>
      </c>
      <c r="BZ183" s="119">
        <v>9.0047397613525391</v>
      </c>
      <c r="CA183" s="119">
        <v>1.8957345485687256</v>
      </c>
      <c r="CB183" s="120">
        <v>18.957345962524414</v>
      </c>
      <c r="CC183" s="119">
        <v>-1.4854453802108765</v>
      </c>
      <c r="CD183" s="119">
        <v>0.15846621990203857</v>
      </c>
      <c r="CE183" s="119">
        <v>11</v>
      </c>
      <c r="CF183" s="119">
        <v>0.94786727428436279</v>
      </c>
      <c r="CG183" s="119">
        <v>0</v>
      </c>
      <c r="CH183" s="120">
        <v>9.0047397613525391</v>
      </c>
      <c r="CI183" s="119">
        <v>-1.4687182903289795</v>
      </c>
      <c r="CJ183" s="119">
        <v>0.1607716977596283</v>
      </c>
      <c r="CK183" s="119">
        <v>12</v>
      </c>
      <c r="CL183" s="119">
        <v>1.421800971031189</v>
      </c>
      <c r="CM183" s="119">
        <v>0</v>
      </c>
      <c r="CN183" s="120">
        <v>9.478672981262207</v>
      </c>
      <c r="CO183" s="119">
        <v>-1.4454760551452637</v>
      </c>
      <c r="CP183" s="119">
        <v>0.15433910489082336</v>
      </c>
      <c r="CQ183" s="119">
        <v>12</v>
      </c>
      <c r="CR183" s="119">
        <v>3.365384578704834</v>
      </c>
      <c r="CS183" s="119">
        <v>0</v>
      </c>
      <c r="CT183" s="120">
        <v>9.1346149444580078</v>
      </c>
      <c r="CU183" s="119">
        <v>-1.466719388961792</v>
      </c>
      <c r="CV183" s="119">
        <v>0.15023055672645569</v>
      </c>
      <c r="CW183" s="119">
        <v>12</v>
      </c>
      <c r="CX183" s="119">
        <v>3.365384578704834</v>
      </c>
      <c r="CY183" s="119">
        <v>0</v>
      </c>
      <c r="CZ183" s="120">
        <v>10.09615421295166</v>
      </c>
      <c r="DA183" s="119">
        <v>-1.5254851579666138</v>
      </c>
      <c r="DB183" s="119">
        <v>0.15310236811637878</v>
      </c>
      <c r="DC183" s="119">
        <v>12</v>
      </c>
      <c r="DD183" s="119">
        <v>3.846153736114502</v>
      </c>
      <c r="DE183" s="119">
        <v>0</v>
      </c>
      <c r="DF183" s="120">
        <v>8.6538457870483398</v>
      </c>
      <c r="DG183" s="119">
        <v>-1.5282409191131592</v>
      </c>
      <c r="DH183" s="119">
        <v>0.13882417976856232</v>
      </c>
      <c r="DI183" s="119">
        <v>12</v>
      </c>
      <c r="DJ183" s="119">
        <v>3.365384578704834</v>
      </c>
      <c r="DK183" s="119">
        <v>0</v>
      </c>
      <c r="DL183" s="120">
        <v>8.1730766296386719</v>
      </c>
      <c r="DM183" s="119">
        <v>-1.4193155765533447</v>
      </c>
      <c r="DN183" s="119">
        <v>0.1432013213634491</v>
      </c>
      <c r="DO183" s="119">
        <v>12</v>
      </c>
      <c r="DP183" s="119">
        <v>6.25</v>
      </c>
      <c r="DQ183" s="119">
        <v>0.96153843402862549</v>
      </c>
      <c r="DR183" s="120">
        <v>10.576923370361328</v>
      </c>
      <c r="DS183" s="119">
        <v>-1.3654319047927856</v>
      </c>
      <c r="DT183" s="119">
        <v>0.15202388167381287</v>
      </c>
      <c r="DU183" s="119">
        <v>12</v>
      </c>
      <c r="DV183" s="119">
        <v>7.6923074722290039</v>
      </c>
      <c r="DW183" s="119">
        <v>1.923076868057251</v>
      </c>
      <c r="DX183" s="120">
        <v>12.019230842590332</v>
      </c>
      <c r="DY183" s="119">
        <v>-1.386455774307251</v>
      </c>
      <c r="DZ183" s="119">
        <v>0.15572556853294373</v>
      </c>
      <c r="EA183" s="119">
        <v>11</v>
      </c>
      <c r="EB183" s="119">
        <v>6.730769157409668</v>
      </c>
      <c r="EC183" s="119">
        <v>2.403846263885498</v>
      </c>
      <c r="ED183" s="120">
        <v>12.5</v>
      </c>
    </row>
    <row r="184" spans="1:134">
      <c r="A184" t="s">
        <v>198</v>
      </c>
      <c r="B184" t="s">
        <v>731</v>
      </c>
      <c r="C184" s="119">
        <v>-0.14271469414234161</v>
      </c>
      <c r="D184" s="119">
        <v>0.26207658648490906</v>
      </c>
      <c r="E184" s="119">
        <v>4</v>
      </c>
      <c r="F184" s="119">
        <v>52.150539398193359</v>
      </c>
      <c r="G184" s="119">
        <v>32.795700073242188</v>
      </c>
      <c r="H184" s="120">
        <v>62.903224945068359</v>
      </c>
      <c r="I184" s="119">
        <v>-0.14978966116905212</v>
      </c>
      <c r="J184" s="119">
        <v>0.21172922849655151</v>
      </c>
      <c r="K184" s="119">
        <v>6</v>
      </c>
      <c r="L184" s="119">
        <v>51.030929565429688</v>
      </c>
      <c r="M184" s="119">
        <v>36.082473754882813</v>
      </c>
      <c r="N184" s="120">
        <v>63.402061462402344</v>
      </c>
      <c r="O184" s="119">
        <v>-7.6041020452976227E-2</v>
      </c>
      <c r="P184" s="119">
        <v>0.22000779211521149</v>
      </c>
      <c r="Q184" s="119">
        <v>6</v>
      </c>
      <c r="R184" s="119">
        <v>55.837562561035156</v>
      </c>
      <c r="S184" s="119">
        <v>38.578681945800781</v>
      </c>
      <c r="T184" s="120">
        <v>63.959392547607422</v>
      </c>
      <c r="U184" s="119">
        <v>0.17647901177406311</v>
      </c>
      <c r="V184" s="119">
        <v>0.18991769850254059</v>
      </c>
      <c r="W184" s="119">
        <v>7</v>
      </c>
      <c r="X184" s="119">
        <v>61.616161346435547</v>
      </c>
      <c r="Y184" s="119">
        <v>53.535354614257813</v>
      </c>
      <c r="Z184" s="120">
        <v>71.717170715332031</v>
      </c>
      <c r="AA184" s="119">
        <v>-0.15733492374420166</v>
      </c>
      <c r="AB184" s="119">
        <v>0.17584632337093353</v>
      </c>
      <c r="AC184" s="119">
        <v>9</v>
      </c>
      <c r="AD184" s="119">
        <v>54.545455932617188</v>
      </c>
      <c r="AE184" s="119">
        <v>40.404041290283203</v>
      </c>
      <c r="AF184" s="120">
        <v>61.111110687255859</v>
      </c>
      <c r="AG184" s="119">
        <v>-5.0151761621236801E-2</v>
      </c>
      <c r="AH184" s="119">
        <v>0.17132620513439178</v>
      </c>
      <c r="AI184" s="119">
        <v>9</v>
      </c>
      <c r="AJ184" s="119">
        <v>54.634147644042969</v>
      </c>
      <c r="AK184" s="119">
        <v>44.878047943115234</v>
      </c>
      <c r="AL184" s="120">
        <v>60.487804412841797</v>
      </c>
      <c r="AM184" s="119">
        <v>-5.0288967788219452E-2</v>
      </c>
      <c r="AN184" s="119">
        <v>0.17017385363578796</v>
      </c>
      <c r="AO184" s="119">
        <v>10</v>
      </c>
      <c r="AP184" s="119">
        <v>55.609756469726563</v>
      </c>
      <c r="AQ184" s="119">
        <v>46.829269409179688</v>
      </c>
      <c r="AR184" s="120">
        <v>60.975608825683594</v>
      </c>
      <c r="AS184" s="119">
        <v>-0.37286567687988281</v>
      </c>
      <c r="AT184" s="119">
        <v>0.15591646730899811</v>
      </c>
      <c r="AU184" s="119">
        <v>13</v>
      </c>
      <c r="AV184" s="119">
        <v>40.975608825683594</v>
      </c>
      <c r="AW184" s="119">
        <v>31.219512939453125</v>
      </c>
      <c r="AX184" s="120">
        <v>53.658535003662109</v>
      </c>
      <c r="AY184" s="119">
        <v>-0.50781482458114624</v>
      </c>
      <c r="AZ184" s="119">
        <v>0.15253129601478577</v>
      </c>
      <c r="BA184" s="119">
        <v>14</v>
      </c>
      <c r="BB184" s="119">
        <v>36.893203735351563</v>
      </c>
      <c r="BC184" s="119">
        <v>24.271844863891602</v>
      </c>
      <c r="BD184" s="120">
        <v>49.029125213623047</v>
      </c>
      <c r="BE184" s="119">
        <v>-0.49783089756965637</v>
      </c>
      <c r="BF184" s="119">
        <v>0.14953990280628204</v>
      </c>
      <c r="BG184" s="119">
        <v>14</v>
      </c>
      <c r="BH184" s="119">
        <v>37.378639221191406</v>
      </c>
      <c r="BI184" s="119">
        <v>25.242717742919922</v>
      </c>
      <c r="BJ184" s="120">
        <v>49.514564514160156</v>
      </c>
      <c r="BK184" s="119">
        <v>-0.48633876442909241</v>
      </c>
      <c r="BL184" s="119">
        <v>0.15301167964935303</v>
      </c>
      <c r="BM184" s="119">
        <v>13</v>
      </c>
      <c r="BN184" s="119">
        <v>37.799041748046875</v>
      </c>
      <c r="BO184" s="119">
        <v>24.880382537841797</v>
      </c>
      <c r="BP184" s="120">
        <v>50.717704772949219</v>
      </c>
      <c r="BQ184" s="119">
        <v>-0.63816374540328979</v>
      </c>
      <c r="BR184" s="119">
        <v>0.15026170015335083</v>
      </c>
      <c r="BS184" s="119">
        <v>14</v>
      </c>
      <c r="BT184" s="119">
        <v>30.476190567016602</v>
      </c>
      <c r="BU184" s="119">
        <v>19.523809432983398</v>
      </c>
      <c r="BV184" s="120">
        <v>41.904762268066406</v>
      </c>
      <c r="BW184" s="119">
        <v>-0.49629759788513184</v>
      </c>
      <c r="BX184" s="119">
        <v>0.14301532506942749</v>
      </c>
      <c r="BY184" s="119">
        <v>15</v>
      </c>
      <c r="BZ184" s="119">
        <v>38.388626098632813</v>
      </c>
      <c r="CA184" s="119">
        <v>23.222749710083008</v>
      </c>
      <c r="CB184" s="120">
        <v>51.184833526611328</v>
      </c>
      <c r="CC184" s="119">
        <v>-0.25670620799064636</v>
      </c>
      <c r="CD184" s="119">
        <v>0.13507558405399323</v>
      </c>
      <c r="CE184" s="119">
        <v>15</v>
      </c>
      <c r="CF184" s="119">
        <v>50.236965179443359</v>
      </c>
      <c r="CG184" s="119">
        <v>37.914691925048828</v>
      </c>
      <c r="CH184" s="120">
        <v>58.293838500976563</v>
      </c>
      <c r="CI184" s="119">
        <v>-0.18674492835998535</v>
      </c>
      <c r="CJ184" s="119">
        <v>0.13349203765392303</v>
      </c>
      <c r="CK184" s="119">
        <v>16</v>
      </c>
      <c r="CL184" s="119">
        <v>53.554500579833984</v>
      </c>
      <c r="CM184" s="119">
        <v>41.706161499023438</v>
      </c>
      <c r="CN184" s="120">
        <v>59.241706848144531</v>
      </c>
      <c r="CO184" s="119">
        <v>5.5751223117113113E-2</v>
      </c>
      <c r="CP184" s="119">
        <v>0.13155253231525421</v>
      </c>
      <c r="CQ184" s="119">
        <v>15</v>
      </c>
      <c r="CR184" s="119">
        <v>58.173076629638672</v>
      </c>
      <c r="CS184" s="119">
        <v>52.884616851806641</v>
      </c>
      <c r="CT184" s="120">
        <v>63.461540222167969</v>
      </c>
      <c r="CU184" s="119">
        <v>5.9147998690605164E-2</v>
      </c>
      <c r="CV184" s="119">
        <v>0.13365226984024048</v>
      </c>
      <c r="CW184" s="119">
        <v>15</v>
      </c>
      <c r="CX184" s="119">
        <v>58.653846740722656</v>
      </c>
      <c r="CY184" s="119">
        <v>52.884616851806641</v>
      </c>
      <c r="CZ184" s="120">
        <v>64.903846740722656</v>
      </c>
      <c r="DA184" s="119">
        <v>9.1136666014790535E-5</v>
      </c>
      <c r="DB184" s="119">
        <v>0.1354537159204483</v>
      </c>
      <c r="DC184" s="119">
        <v>15</v>
      </c>
      <c r="DD184" s="119">
        <v>58.173076629638672</v>
      </c>
      <c r="DE184" s="119">
        <v>50</v>
      </c>
      <c r="DF184" s="120">
        <v>63.461540222167969</v>
      </c>
      <c r="DG184" s="119">
        <v>-9.166291356086731E-2</v>
      </c>
      <c r="DH184" s="119">
        <v>0.125115767121315</v>
      </c>
      <c r="DI184" s="119">
        <v>15</v>
      </c>
      <c r="DJ184" s="119">
        <v>53.846153259277344</v>
      </c>
      <c r="DK184" s="119">
        <v>45.673076629638672</v>
      </c>
      <c r="DL184" s="120">
        <v>59.134616851806641</v>
      </c>
      <c r="DM184" s="119">
        <v>-2.4619212374091148E-2</v>
      </c>
      <c r="DN184" s="119">
        <v>0.12729637324810028</v>
      </c>
      <c r="DO184" s="119">
        <v>15</v>
      </c>
      <c r="DP184" s="119">
        <v>57.211540222167969</v>
      </c>
      <c r="DQ184" s="119">
        <v>46.634616851806641</v>
      </c>
      <c r="DR184" s="120">
        <v>61.057693481445313</v>
      </c>
      <c r="DS184" s="119">
        <v>3.8779087364673615E-2</v>
      </c>
      <c r="DT184" s="119">
        <v>0.13508835434913635</v>
      </c>
      <c r="DU184" s="119">
        <v>15</v>
      </c>
      <c r="DV184" s="119">
        <v>57.692306518554688</v>
      </c>
      <c r="DW184" s="119">
        <v>49.519229888916016</v>
      </c>
      <c r="DX184" s="120">
        <v>62.5</v>
      </c>
      <c r="DY184" s="119">
        <v>3.0371125787496567E-2</v>
      </c>
      <c r="DZ184" s="119">
        <v>0.13732768595218658</v>
      </c>
      <c r="EA184" s="119">
        <v>14</v>
      </c>
      <c r="EB184" s="119">
        <v>57.211540222167969</v>
      </c>
      <c r="EC184" s="119">
        <v>46.634616851806641</v>
      </c>
      <c r="ED184" s="120">
        <v>62.5</v>
      </c>
    </row>
    <row r="185" spans="1:134">
      <c r="A185" t="s">
        <v>202</v>
      </c>
      <c r="B185" t="s">
        <v>735</v>
      </c>
      <c r="C185" s="119">
        <v>2.1074337959289551</v>
      </c>
      <c r="D185" s="119">
        <v>0.18862162530422211</v>
      </c>
      <c r="E185" s="119">
        <v>7</v>
      </c>
      <c r="F185" s="119">
        <v>97.31182861328125</v>
      </c>
      <c r="G185" s="119">
        <v>93.010749816894531</v>
      </c>
      <c r="H185" s="120">
        <v>100</v>
      </c>
      <c r="I185" s="119">
        <v>2.1139812469482422</v>
      </c>
      <c r="J185" s="119">
        <v>0.17614047229290009</v>
      </c>
      <c r="K185" s="119">
        <v>7</v>
      </c>
      <c r="L185" s="119">
        <v>96.907218933105469</v>
      </c>
      <c r="M185" s="119">
        <v>92.268043518066406</v>
      </c>
      <c r="N185" s="120">
        <v>100</v>
      </c>
      <c r="O185" s="119">
        <v>2.2085487842559814</v>
      </c>
      <c r="P185" s="119">
        <v>0.17100889980792999</v>
      </c>
      <c r="Q185" s="119">
        <v>7</v>
      </c>
      <c r="R185" s="119">
        <v>97.461929321289063</v>
      </c>
      <c r="S185" s="119">
        <v>93.90863037109375</v>
      </c>
      <c r="T185" s="120">
        <v>100</v>
      </c>
      <c r="U185" s="119">
        <v>2.3209795951843262</v>
      </c>
      <c r="V185" s="119">
        <v>0.16190254688262939</v>
      </c>
      <c r="W185" s="119">
        <v>7</v>
      </c>
      <c r="X185" s="119">
        <v>98.989898681640625</v>
      </c>
      <c r="Y185" s="119">
        <v>94.444442749023438</v>
      </c>
      <c r="Z185" s="120">
        <v>100</v>
      </c>
      <c r="AA185" s="119">
        <v>2.2289280891418457</v>
      </c>
      <c r="AB185" s="119">
        <v>0.1571056991815567</v>
      </c>
      <c r="AC185" s="119">
        <v>8</v>
      </c>
      <c r="AD185" s="119">
        <v>97.97979736328125</v>
      </c>
      <c r="AE185" s="119">
        <v>93.93939208984375</v>
      </c>
      <c r="AF185" s="120">
        <v>100</v>
      </c>
      <c r="AG185" s="119">
        <v>2.3255798816680908</v>
      </c>
      <c r="AH185" s="119">
        <v>0.14592917263507843</v>
      </c>
      <c r="AI185" s="119">
        <v>9</v>
      </c>
      <c r="AJ185" s="119">
        <v>98.536582946777344</v>
      </c>
      <c r="AK185" s="119">
        <v>97.073173522949219</v>
      </c>
      <c r="AL185" s="120">
        <v>100</v>
      </c>
      <c r="AM185" s="119">
        <v>2.1661696434020996</v>
      </c>
      <c r="AN185" s="119">
        <v>0.14211681485176086</v>
      </c>
      <c r="AO185" s="119">
        <v>9</v>
      </c>
      <c r="AP185" s="119">
        <v>98.048782348632813</v>
      </c>
      <c r="AQ185" s="119">
        <v>95.1219482421875</v>
      </c>
      <c r="AR185" s="120">
        <v>100</v>
      </c>
      <c r="AS185" s="119">
        <v>2.1851651668548584</v>
      </c>
      <c r="AT185" s="119">
        <v>0.13757981359958649</v>
      </c>
      <c r="AU185" s="119">
        <v>11</v>
      </c>
      <c r="AV185" s="119">
        <v>98.048782348632813</v>
      </c>
      <c r="AW185" s="119">
        <v>94.634147644042969</v>
      </c>
      <c r="AX185" s="120">
        <v>99.024391174316406</v>
      </c>
      <c r="AY185" s="119">
        <v>2.2418665885925293</v>
      </c>
      <c r="AZ185" s="119">
        <v>0.14745646715164185</v>
      </c>
      <c r="BA185" s="119">
        <v>11</v>
      </c>
      <c r="BB185" s="119">
        <v>98.058250427246094</v>
      </c>
      <c r="BC185" s="119">
        <v>94.660194396972656</v>
      </c>
      <c r="BD185" s="120">
        <v>100</v>
      </c>
      <c r="BE185" s="119">
        <v>2.2476444244384766</v>
      </c>
      <c r="BF185" s="119">
        <v>0.14308993518352509</v>
      </c>
      <c r="BG185" s="119">
        <v>11</v>
      </c>
      <c r="BH185" s="119">
        <v>98.058250427246094</v>
      </c>
      <c r="BI185" s="119">
        <v>95.631065368652344</v>
      </c>
      <c r="BJ185" s="120">
        <v>100</v>
      </c>
      <c r="BK185" s="119">
        <v>2.2170891761779785</v>
      </c>
      <c r="BL185" s="119">
        <v>0.13958545029163361</v>
      </c>
      <c r="BM185" s="119">
        <v>11</v>
      </c>
      <c r="BN185" s="119">
        <v>98.08612060546875</v>
      </c>
      <c r="BO185" s="119">
        <v>94.736839294433594</v>
      </c>
      <c r="BP185" s="120">
        <v>99.521530151367188</v>
      </c>
      <c r="BQ185" s="119">
        <v>2.1801552772521973</v>
      </c>
      <c r="BR185" s="119">
        <v>0.14157342910766602</v>
      </c>
      <c r="BS185" s="119">
        <v>11</v>
      </c>
      <c r="BT185" s="119">
        <v>98.571426391601563</v>
      </c>
      <c r="BU185" s="119">
        <v>94.285713195800781</v>
      </c>
      <c r="BV185" s="120">
        <v>100</v>
      </c>
      <c r="BW185" s="119">
        <v>2.1097781658172607</v>
      </c>
      <c r="BX185" s="119">
        <v>0.14671432971954346</v>
      </c>
      <c r="BY185" s="119">
        <v>12</v>
      </c>
      <c r="BZ185" s="119">
        <v>97.156394958496094</v>
      </c>
      <c r="CA185" s="119">
        <v>94.312797546386719</v>
      </c>
      <c r="CB185" s="120">
        <v>99.526069641113281</v>
      </c>
      <c r="CC185" s="119">
        <v>2.1235041618347168</v>
      </c>
      <c r="CD185" s="119">
        <v>0.13531571626663208</v>
      </c>
      <c r="CE185" s="119">
        <v>12</v>
      </c>
      <c r="CF185" s="119">
        <v>97.156394958496094</v>
      </c>
      <c r="CG185" s="119">
        <v>94.786727905273438</v>
      </c>
      <c r="CH185" s="120">
        <v>99.526069641113281</v>
      </c>
      <c r="CI185" s="119">
        <v>2.0779390335083008</v>
      </c>
      <c r="CJ185" s="119">
        <v>0.13333943486213684</v>
      </c>
      <c r="CK185" s="119">
        <v>12</v>
      </c>
      <c r="CL185" s="119">
        <v>96.682464599609375</v>
      </c>
      <c r="CM185" s="119">
        <v>94.786727905273438</v>
      </c>
      <c r="CN185" s="120">
        <v>99.052131652832031</v>
      </c>
      <c r="CO185" s="119">
        <v>2.0716595649719238</v>
      </c>
      <c r="CP185" s="119">
        <v>0.12901774048805237</v>
      </c>
      <c r="CQ185" s="119">
        <v>11</v>
      </c>
      <c r="CR185" s="119">
        <v>96.153846740722656</v>
      </c>
      <c r="CS185" s="119">
        <v>95.192306518554688</v>
      </c>
      <c r="CT185" s="120">
        <v>100</v>
      </c>
      <c r="CU185" s="119">
        <v>2.093367338180542</v>
      </c>
      <c r="CV185" s="119">
        <v>0.12873533368110657</v>
      </c>
      <c r="CW185" s="119">
        <v>11</v>
      </c>
      <c r="CX185" s="119">
        <v>96.634613037109375</v>
      </c>
      <c r="CY185" s="119">
        <v>94.230766296386719</v>
      </c>
      <c r="CZ185" s="120">
        <v>100</v>
      </c>
      <c r="DA185" s="119">
        <v>2.0880787372589111</v>
      </c>
      <c r="DB185" s="119">
        <v>0.13675035536289215</v>
      </c>
      <c r="DC185" s="119">
        <v>11</v>
      </c>
      <c r="DD185" s="119">
        <v>97.115386962890625</v>
      </c>
      <c r="DE185" s="119">
        <v>93.75</v>
      </c>
      <c r="DF185" s="120">
        <v>100</v>
      </c>
      <c r="DG185" s="119">
        <v>2.137122631072998</v>
      </c>
      <c r="DH185" s="119">
        <v>0.12576629221439362</v>
      </c>
      <c r="DI185" s="119">
        <v>11</v>
      </c>
      <c r="DJ185" s="119">
        <v>97.596153259277344</v>
      </c>
      <c r="DK185" s="119">
        <v>95.673080444335938</v>
      </c>
      <c r="DL185" s="120">
        <v>100</v>
      </c>
      <c r="DM185" s="119">
        <v>2.1744832992553711</v>
      </c>
      <c r="DN185" s="119">
        <v>0.13515904545783997</v>
      </c>
      <c r="DO185" s="119">
        <v>11</v>
      </c>
      <c r="DP185" s="119">
        <v>98.557693481445313</v>
      </c>
      <c r="DQ185" s="119">
        <v>95.673080444335938</v>
      </c>
      <c r="DR185" s="120">
        <v>100</v>
      </c>
      <c r="DS185" s="119">
        <v>2.1595826148986816</v>
      </c>
      <c r="DT185" s="119">
        <v>0.14324460923671722</v>
      </c>
      <c r="DU185" s="119">
        <v>11</v>
      </c>
      <c r="DV185" s="119">
        <v>99.038459777832031</v>
      </c>
      <c r="DW185" s="119">
        <v>95.673080444335938</v>
      </c>
      <c r="DX185" s="120">
        <v>100</v>
      </c>
      <c r="DY185" s="119">
        <v>2.1519863605499268</v>
      </c>
      <c r="DZ185" s="119">
        <v>0.14450179040431976</v>
      </c>
      <c r="EA185" s="119">
        <v>10</v>
      </c>
      <c r="EB185" s="119">
        <v>99.038459777832031</v>
      </c>
      <c r="EC185" s="119">
        <v>95.192306518554688</v>
      </c>
      <c r="ED185" s="120">
        <v>100</v>
      </c>
    </row>
    <row r="186" spans="1:134">
      <c r="A186" t="s">
        <v>205</v>
      </c>
      <c r="B186" t="s">
        <v>740</v>
      </c>
      <c r="C186" s="119">
        <v>0.34078207612037659</v>
      </c>
      <c r="D186" s="119">
        <v>0.43947985768318176</v>
      </c>
      <c r="E186" s="119">
        <v>1</v>
      </c>
      <c r="F186" s="119">
        <v>65.053764343261719</v>
      </c>
      <c r="G186" s="119">
        <v>43.010753631591797</v>
      </c>
      <c r="H186" s="120">
        <v>81.182792663574219</v>
      </c>
      <c r="I186" s="119">
        <v>2.9974786564707756E-2</v>
      </c>
      <c r="J186" s="119">
        <v>0.36256805062294006</v>
      </c>
      <c r="K186" s="119">
        <v>2</v>
      </c>
      <c r="L186" s="119">
        <v>55.67010498046875</v>
      </c>
      <c r="M186" s="119">
        <v>34.020618438720703</v>
      </c>
      <c r="N186" s="120">
        <v>74.742271423339844</v>
      </c>
      <c r="O186" s="119">
        <v>-0.36378046870231628</v>
      </c>
      <c r="P186" s="119">
        <v>0.31528505682945251</v>
      </c>
      <c r="Q186" s="119">
        <v>3</v>
      </c>
      <c r="R186" s="119">
        <v>43.654823303222656</v>
      </c>
      <c r="S186" s="119">
        <v>21.827411651611328</v>
      </c>
      <c r="T186" s="120">
        <v>61.421318054199219</v>
      </c>
      <c r="U186" s="119">
        <v>-0.7050015926361084</v>
      </c>
      <c r="V186" s="119">
        <v>0.35995039343833923</v>
      </c>
      <c r="W186" s="119">
        <v>3</v>
      </c>
      <c r="X186" s="119">
        <v>30.303030014038086</v>
      </c>
      <c r="Y186" s="119">
        <v>3.0303030014038086</v>
      </c>
      <c r="Z186" s="120">
        <v>53.535354614257813</v>
      </c>
      <c r="AA186" s="119">
        <v>-0.63216644525527954</v>
      </c>
      <c r="AB186" s="119">
        <v>0.34651291370391846</v>
      </c>
      <c r="AC186" s="119">
        <v>3</v>
      </c>
      <c r="AD186" s="119">
        <v>31.818181991577148</v>
      </c>
      <c r="AE186" s="119">
        <v>8.0808076858520508</v>
      </c>
      <c r="AF186" s="120">
        <v>56.565654754638672</v>
      </c>
      <c r="AG186" s="119">
        <v>-0.3655732274055481</v>
      </c>
      <c r="AH186" s="119">
        <v>0.26388049125671387</v>
      </c>
      <c r="AI186" s="119">
        <v>4</v>
      </c>
      <c r="AJ186" s="119">
        <v>42.926830291748047</v>
      </c>
      <c r="AK186" s="119">
        <v>23.414634704589844</v>
      </c>
      <c r="AL186" s="120">
        <v>56.585365295410156</v>
      </c>
      <c r="AM186" s="119">
        <v>4.2112212628126144E-2</v>
      </c>
      <c r="AN186" s="119">
        <v>0.2455914169549942</v>
      </c>
      <c r="AO186" s="119">
        <v>4</v>
      </c>
      <c r="AP186" s="119">
        <v>57.56097412109375</v>
      </c>
      <c r="AQ186" s="119">
        <v>44.390243530273438</v>
      </c>
      <c r="AR186" s="120">
        <v>67.317070007324219</v>
      </c>
      <c r="AS186" s="119">
        <v>-0.21895734965801239</v>
      </c>
      <c r="AT186" s="119">
        <v>0.2709098756313324</v>
      </c>
      <c r="AU186" s="119">
        <v>4</v>
      </c>
      <c r="AV186" s="119">
        <v>49.268291473388672</v>
      </c>
      <c r="AW186" s="119">
        <v>29.756097793579102</v>
      </c>
      <c r="AX186" s="120">
        <v>61.951217651367188</v>
      </c>
      <c r="AY186" s="119">
        <v>-0.38996878266334534</v>
      </c>
      <c r="AZ186" s="119">
        <v>0.26107943058013916</v>
      </c>
      <c r="BA186" s="119">
        <v>5</v>
      </c>
      <c r="BB186" s="119">
        <v>40.776699066162109</v>
      </c>
      <c r="BC186" s="119">
        <v>20.388349533081055</v>
      </c>
      <c r="BD186" s="120">
        <v>57.766990661621094</v>
      </c>
      <c r="BE186" s="119">
        <v>-0.3707808256149292</v>
      </c>
      <c r="BF186" s="119">
        <v>0.25185850262641907</v>
      </c>
      <c r="BG186" s="119">
        <v>5</v>
      </c>
      <c r="BH186" s="119">
        <v>42.233009338378906</v>
      </c>
      <c r="BI186" s="119">
        <v>23.300970077514648</v>
      </c>
      <c r="BJ186" s="120">
        <v>59.223300933837891</v>
      </c>
      <c r="BK186" s="119">
        <v>-0.29266729950904846</v>
      </c>
      <c r="BL186" s="119">
        <v>0.26691535115242004</v>
      </c>
      <c r="BM186" s="119">
        <v>5</v>
      </c>
      <c r="BN186" s="119">
        <v>48.803829193115234</v>
      </c>
      <c r="BO186" s="119">
        <v>24.880382537841797</v>
      </c>
      <c r="BP186" s="120">
        <v>61.2440185546875</v>
      </c>
      <c r="BQ186" s="119">
        <v>-0.34755787253379822</v>
      </c>
      <c r="BR186" s="119">
        <v>0.25540584325790405</v>
      </c>
      <c r="BS186" s="119">
        <v>6</v>
      </c>
      <c r="BT186" s="119">
        <v>44.285713195800781</v>
      </c>
      <c r="BU186" s="119">
        <v>22.857143402099609</v>
      </c>
      <c r="BV186" s="120">
        <v>60.476188659667969</v>
      </c>
      <c r="BW186" s="119">
        <v>-0.34329777956008911</v>
      </c>
      <c r="BX186" s="119">
        <v>0.25321459770202637</v>
      </c>
      <c r="BY186" s="119">
        <v>6</v>
      </c>
      <c r="BZ186" s="119">
        <v>45.497631072998047</v>
      </c>
      <c r="CA186" s="119">
        <v>23.222749710083008</v>
      </c>
      <c r="CB186" s="120">
        <v>59.241706848144531</v>
      </c>
      <c r="CC186" s="119">
        <v>-0.35816559195518494</v>
      </c>
      <c r="CD186" s="119">
        <v>0.25434249639511108</v>
      </c>
      <c r="CE186" s="119">
        <v>6</v>
      </c>
      <c r="CF186" s="119">
        <v>44.549762725830078</v>
      </c>
      <c r="CG186" s="119">
        <v>24.644550323486328</v>
      </c>
      <c r="CH186" s="120">
        <v>59.715641021728516</v>
      </c>
      <c r="CI186" s="119">
        <v>-0.40013149380683899</v>
      </c>
      <c r="CJ186" s="119">
        <v>0.25835868716239929</v>
      </c>
      <c r="CK186" s="119">
        <v>6</v>
      </c>
      <c r="CL186" s="119">
        <v>42.654029846191406</v>
      </c>
      <c r="CM186" s="119">
        <v>21.800947189331055</v>
      </c>
      <c r="CN186" s="120">
        <v>59.241706848144531</v>
      </c>
      <c r="CO186" s="119">
        <v>-0.27790489792823792</v>
      </c>
      <c r="CP186" s="119">
        <v>0.26363492012023926</v>
      </c>
      <c r="CQ186" s="119">
        <v>6</v>
      </c>
      <c r="CR186" s="119">
        <v>49.519229888916016</v>
      </c>
      <c r="CS186" s="119">
        <v>27.403846740722656</v>
      </c>
      <c r="CT186" s="120">
        <v>60.096153259277344</v>
      </c>
      <c r="CU186" s="119">
        <v>-0.34080550074577332</v>
      </c>
      <c r="CV186" s="119">
        <v>0.25998836755752563</v>
      </c>
      <c r="CW186" s="119">
        <v>6</v>
      </c>
      <c r="CX186" s="119">
        <v>46.153846740722656</v>
      </c>
      <c r="CY186" s="119">
        <v>23.076923370361328</v>
      </c>
      <c r="CZ186" s="120">
        <v>60.096153259277344</v>
      </c>
      <c r="DA186" s="119">
        <v>-0.34426918625831604</v>
      </c>
      <c r="DB186" s="119">
        <v>0.25994488596916199</v>
      </c>
      <c r="DC186" s="119">
        <v>5</v>
      </c>
      <c r="DD186" s="119">
        <v>43.75</v>
      </c>
      <c r="DE186" s="119">
        <v>22.115385055541992</v>
      </c>
      <c r="DF186" s="120">
        <v>59.134616851806641</v>
      </c>
      <c r="DG186" s="119">
        <v>9.824671596288681E-2</v>
      </c>
      <c r="DH186" s="119">
        <v>0.27387732267379761</v>
      </c>
      <c r="DI186" s="119">
        <v>4</v>
      </c>
      <c r="DJ186" s="119">
        <v>59.134616851806641</v>
      </c>
      <c r="DK186" s="119">
        <v>43.75</v>
      </c>
      <c r="DL186" s="120">
        <v>69.230766296386719</v>
      </c>
      <c r="DM186" s="119">
        <v>7.2424965910613537E-3</v>
      </c>
      <c r="DN186" s="119">
        <v>0.27277329564094543</v>
      </c>
      <c r="DO186" s="119">
        <v>4</v>
      </c>
      <c r="DP186" s="119">
        <v>57.692306518554688</v>
      </c>
      <c r="DQ186" s="119">
        <v>39.423076629638672</v>
      </c>
      <c r="DR186" s="120">
        <v>67.788459777832031</v>
      </c>
      <c r="DS186" s="119">
        <v>-7.1936752647161484E-3</v>
      </c>
      <c r="DT186" s="119">
        <v>0.2782873809337616</v>
      </c>
      <c r="DU186" s="119">
        <v>4</v>
      </c>
      <c r="DV186" s="119">
        <v>56.25</v>
      </c>
      <c r="DW186" s="119">
        <v>35.096153259277344</v>
      </c>
      <c r="DX186" s="120">
        <v>66.826919555664063</v>
      </c>
      <c r="DY186" s="119">
        <v>9.6898943185806274E-2</v>
      </c>
      <c r="DZ186" s="119">
        <v>0.26629498600959778</v>
      </c>
      <c r="EA186" s="119">
        <v>4</v>
      </c>
      <c r="EB186" s="119">
        <v>60.096153259277344</v>
      </c>
      <c r="EC186" s="119">
        <v>44.230770111083984</v>
      </c>
      <c r="ED186" s="120">
        <v>68.75</v>
      </c>
    </row>
    <row r="187" spans="1:134">
      <c r="A187" t="s">
        <v>201</v>
      </c>
      <c r="B187" t="s">
        <v>734</v>
      </c>
      <c r="C187" s="119">
        <v>-0.75647437572479248</v>
      </c>
      <c r="D187" s="119">
        <v>0.31591403484344482</v>
      </c>
      <c r="E187" s="119">
        <v>3</v>
      </c>
      <c r="F187" s="119">
        <v>26.344085693359375</v>
      </c>
      <c r="G187" s="119">
        <v>4.838709831237793</v>
      </c>
      <c r="H187" s="120">
        <v>49.462364196777344</v>
      </c>
      <c r="I187" s="119">
        <v>-0.80545622110366821</v>
      </c>
      <c r="J187" s="119">
        <v>0.27090272307395935</v>
      </c>
      <c r="K187" s="119">
        <v>5</v>
      </c>
      <c r="L187" s="119">
        <v>25.257732391357422</v>
      </c>
      <c r="M187" s="119">
        <v>6.7010307312011719</v>
      </c>
      <c r="N187" s="120">
        <v>43.814434051513672</v>
      </c>
      <c r="O187" s="119">
        <v>-0.8885541558265686</v>
      </c>
      <c r="P187" s="119">
        <v>0.26511660218238831</v>
      </c>
      <c r="Q187" s="119">
        <v>5</v>
      </c>
      <c r="R187" s="119">
        <v>20.812183380126953</v>
      </c>
      <c r="S187" s="119">
        <v>4.0609135627746582</v>
      </c>
      <c r="T187" s="120">
        <v>37.055835723876953</v>
      </c>
      <c r="U187" s="119">
        <v>-0.834422767162323</v>
      </c>
      <c r="V187" s="119">
        <v>0.26211422681808472</v>
      </c>
      <c r="W187" s="119">
        <v>5</v>
      </c>
      <c r="X187" s="119">
        <v>24.747474670410156</v>
      </c>
      <c r="Y187" s="119">
        <v>4.5454545021057129</v>
      </c>
      <c r="Z187" s="120">
        <v>42.424243927001953</v>
      </c>
      <c r="AA187" s="119">
        <v>-0.90794128179550171</v>
      </c>
      <c r="AB187" s="119">
        <v>0.22755314409732819</v>
      </c>
      <c r="AC187" s="119">
        <v>7</v>
      </c>
      <c r="AD187" s="119">
        <v>18.181818008422852</v>
      </c>
      <c r="AE187" s="119">
        <v>5.5555553436279297</v>
      </c>
      <c r="AF187" s="120">
        <v>35.353534698486328</v>
      </c>
      <c r="AG187" s="119">
        <v>-0.90772324800491333</v>
      </c>
      <c r="AH187" s="119">
        <v>0.20077989995479584</v>
      </c>
      <c r="AI187" s="119">
        <v>8</v>
      </c>
      <c r="AJ187" s="119">
        <v>19.024391174316406</v>
      </c>
      <c r="AK187" s="119">
        <v>8.7804880142211914</v>
      </c>
      <c r="AL187" s="120">
        <v>33.170730590820313</v>
      </c>
      <c r="AM187" s="119">
        <v>-1.0666167736053467</v>
      </c>
      <c r="AN187" s="119">
        <v>0.20044787228107452</v>
      </c>
      <c r="AO187" s="119">
        <v>8</v>
      </c>
      <c r="AP187" s="119">
        <v>13.658536911010742</v>
      </c>
      <c r="AQ187" s="119">
        <v>2.9268293380737305</v>
      </c>
      <c r="AR187" s="120">
        <v>24.390243530273438</v>
      </c>
      <c r="AS187" s="119">
        <v>-1.019452691078186</v>
      </c>
      <c r="AT187" s="119">
        <v>0.19674189388751984</v>
      </c>
      <c r="AU187" s="119">
        <v>10</v>
      </c>
      <c r="AV187" s="119">
        <v>16.585365295410156</v>
      </c>
      <c r="AW187" s="119">
        <v>4.8780488967895508</v>
      </c>
      <c r="AX187" s="120">
        <v>27.804878234863281</v>
      </c>
      <c r="AY187" s="119">
        <v>-0.91195714473724365</v>
      </c>
      <c r="AZ187" s="119">
        <v>0.20111548900604248</v>
      </c>
      <c r="BA187" s="119">
        <v>10</v>
      </c>
      <c r="BB187" s="119">
        <v>18.932039260864258</v>
      </c>
      <c r="BC187" s="119">
        <v>7.2815532684326172</v>
      </c>
      <c r="BD187" s="120">
        <v>33.495143890380859</v>
      </c>
      <c r="BE187" s="119">
        <v>-0.96869224309921265</v>
      </c>
      <c r="BF187" s="119">
        <v>0.19550515711307526</v>
      </c>
      <c r="BG187" s="119">
        <v>11</v>
      </c>
      <c r="BH187" s="119">
        <v>17.475728988647461</v>
      </c>
      <c r="BI187" s="119">
        <v>4.3689322471618652</v>
      </c>
      <c r="BJ187" s="120">
        <v>30.097087860107422</v>
      </c>
      <c r="BK187" s="119">
        <v>-0.93114930391311646</v>
      </c>
      <c r="BL187" s="119">
        <v>0.18224342167377472</v>
      </c>
      <c r="BM187" s="119">
        <v>12</v>
      </c>
      <c r="BN187" s="119">
        <v>19.138755798339844</v>
      </c>
      <c r="BO187" s="119">
        <v>6.6985645294189453</v>
      </c>
      <c r="BP187" s="120">
        <v>28.229665756225586</v>
      </c>
      <c r="BQ187" s="119">
        <v>-0.77488130331039429</v>
      </c>
      <c r="BR187" s="119">
        <v>0.17579251527786255</v>
      </c>
      <c r="BS187" s="119">
        <v>12</v>
      </c>
      <c r="BT187" s="119">
        <v>22.380952835083008</v>
      </c>
      <c r="BU187" s="119">
        <v>13.809523582458496</v>
      </c>
      <c r="BV187" s="120">
        <v>38.095237731933594</v>
      </c>
      <c r="BW187" s="119">
        <v>-0.84297174215316772</v>
      </c>
      <c r="BX187" s="119">
        <v>0.16637180745601654</v>
      </c>
      <c r="BY187" s="119">
        <v>13</v>
      </c>
      <c r="BZ187" s="119">
        <v>20.853080749511719</v>
      </c>
      <c r="CA187" s="119">
        <v>12.796208381652832</v>
      </c>
      <c r="CB187" s="120">
        <v>33.649288177490234</v>
      </c>
      <c r="CC187" s="119">
        <v>-0.95107614994049072</v>
      </c>
      <c r="CD187" s="119">
        <v>0.13488490879535675</v>
      </c>
      <c r="CE187" s="119">
        <v>16</v>
      </c>
      <c r="CF187" s="119">
        <v>18.009479522705078</v>
      </c>
      <c r="CG187" s="119">
        <v>10.426540374755859</v>
      </c>
      <c r="CH187" s="120">
        <v>26.540285110473633</v>
      </c>
      <c r="CI187" s="119">
        <v>-0.9056510329246521</v>
      </c>
      <c r="CJ187" s="119">
        <v>0.13349203765392303</v>
      </c>
      <c r="CK187" s="119">
        <v>16</v>
      </c>
      <c r="CL187" s="119">
        <v>19.90521240234375</v>
      </c>
      <c r="CM187" s="119">
        <v>11.84834098815918</v>
      </c>
      <c r="CN187" s="120">
        <v>28.436019897460938</v>
      </c>
      <c r="CO187" s="119">
        <v>-0.94066071510314941</v>
      </c>
      <c r="CP187" s="119">
        <v>0.13155253231525421</v>
      </c>
      <c r="CQ187" s="119">
        <v>15</v>
      </c>
      <c r="CR187" s="119">
        <v>15.865385055541992</v>
      </c>
      <c r="CS187" s="119">
        <v>11.057692527770996</v>
      </c>
      <c r="CT187" s="120">
        <v>27.403846740722656</v>
      </c>
      <c r="CU187" s="119">
        <v>-0.79978829622268677</v>
      </c>
      <c r="CV187" s="119">
        <v>0.13365226984024048</v>
      </c>
      <c r="CW187" s="119">
        <v>15</v>
      </c>
      <c r="CX187" s="119">
        <v>22.596153259277344</v>
      </c>
      <c r="CY187" s="119">
        <v>13.461538314819336</v>
      </c>
      <c r="CZ187" s="120">
        <v>31.730770111083984</v>
      </c>
      <c r="DA187" s="119">
        <v>-0.81899052858352661</v>
      </c>
      <c r="DB187" s="119">
        <v>0.13981586694717407</v>
      </c>
      <c r="DC187" s="119">
        <v>14</v>
      </c>
      <c r="DD187" s="119">
        <v>20.19230842590332</v>
      </c>
      <c r="DE187" s="119">
        <v>12.980769157409668</v>
      </c>
      <c r="DF187" s="120">
        <v>32.211540222167969</v>
      </c>
      <c r="DG187" s="119">
        <v>-0.56745946407318115</v>
      </c>
      <c r="DH187" s="119">
        <v>0.12842294573783875</v>
      </c>
      <c r="DI187" s="119">
        <v>14</v>
      </c>
      <c r="DJ187" s="119">
        <v>31.730770111083984</v>
      </c>
      <c r="DK187" s="119">
        <v>22.596153259277344</v>
      </c>
      <c r="DL187" s="120">
        <v>43.75</v>
      </c>
      <c r="DM187" s="119">
        <v>-0.49005371332168579</v>
      </c>
      <c r="DN187" s="119">
        <v>0.13052678108215332</v>
      </c>
      <c r="DO187" s="119">
        <v>14</v>
      </c>
      <c r="DP187" s="119">
        <v>36.538459777832031</v>
      </c>
      <c r="DQ187" s="119">
        <v>26.44230842590332</v>
      </c>
      <c r="DR187" s="120">
        <v>45.673076629638672</v>
      </c>
      <c r="DS187" s="119">
        <v>-0.43215283751487732</v>
      </c>
      <c r="DT187" s="119">
        <v>0.14246554672718048</v>
      </c>
      <c r="DU187" s="119">
        <v>13</v>
      </c>
      <c r="DV187" s="119">
        <v>37.019229888916016</v>
      </c>
      <c r="DW187" s="119">
        <v>27.884614944458008</v>
      </c>
      <c r="DX187" s="120">
        <v>49.038459777832031</v>
      </c>
      <c r="DY187" s="119">
        <v>-0.36036005616188049</v>
      </c>
      <c r="DZ187" s="119">
        <v>0.14063628017902374</v>
      </c>
      <c r="EA187" s="119">
        <v>13</v>
      </c>
      <c r="EB187" s="119">
        <v>41.346153259277344</v>
      </c>
      <c r="EC187" s="119">
        <v>29.326923370361328</v>
      </c>
      <c r="ED187" s="120">
        <v>49.038459777832031</v>
      </c>
    </row>
    <row r="188" spans="1:134">
      <c r="A188" t="s">
        <v>81</v>
      </c>
      <c r="B188" t="s">
        <v>587</v>
      </c>
      <c r="C188" s="119">
        <v>-0.86527752876281738</v>
      </c>
      <c r="D188" s="119">
        <v>0.24490652978420258</v>
      </c>
      <c r="E188" s="119">
        <v>5</v>
      </c>
      <c r="F188" s="119">
        <v>21.505376815795898</v>
      </c>
      <c r="G188" s="119">
        <v>5.9139785766601563</v>
      </c>
      <c r="H188" s="120">
        <v>38.709678649902344</v>
      </c>
      <c r="I188" s="119">
        <v>-0.76527023315429688</v>
      </c>
      <c r="J188" s="119">
        <v>0.21848320960998535</v>
      </c>
      <c r="K188" s="119">
        <v>5</v>
      </c>
      <c r="L188" s="119">
        <v>28.86598014831543</v>
      </c>
      <c r="M188" s="119">
        <v>12.371133804321289</v>
      </c>
      <c r="N188" s="120">
        <v>42.268039703369141</v>
      </c>
      <c r="O188" s="119">
        <v>-0.51509612798690796</v>
      </c>
      <c r="P188" s="119">
        <v>0.20620101690292358</v>
      </c>
      <c r="Q188" s="119">
        <v>6</v>
      </c>
      <c r="R188" s="119">
        <v>35.025379180908203</v>
      </c>
      <c r="S188" s="119">
        <v>23.857868194580078</v>
      </c>
      <c r="T188" s="120">
        <v>52.791877746582031</v>
      </c>
      <c r="U188" s="119">
        <v>-0.67973232269287109</v>
      </c>
      <c r="V188" s="119">
        <v>0.18789371848106384</v>
      </c>
      <c r="W188" s="119">
        <v>7</v>
      </c>
      <c r="X188" s="119">
        <v>31.818181991577148</v>
      </c>
      <c r="Y188" s="119">
        <v>16.666666030883789</v>
      </c>
      <c r="Z188" s="120">
        <v>43.434345245361328</v>
      </c>
      <c r="AA188" s="119">
        <v>-0.3673500120639801</v>
      </c>
      <c r="AB188" s="119">
        <v>0.18204414844512939</v>
      </c>
      <c r="AC188" s="119">
        <v>8</v>
      </c>
      <c r="AD188" s="119">
        <v>43.93939208984375</v>
      </c>
      <c r="AE188" s="119">
        <v>29.797979354858398</v>
      </c>
      <c r="AF188" s="120">
        <v>56.565654754638672</v>
      </c>
      <c r="AG188" s="119">
        <v>-0.42485636472702026</v>
      </c>
      <c r="AH188" s="119">
        <v>0.17023703455924988</v>
      </c>
      <c r="AI188" s="119">
        <v>10</v>
      </c>
      <c r="AJ188" s="119">
        <v>40.487804412841797</v>
      </c>
      <c r="AK188" s="119">
        <v>26.341463088989258</v>
      </c>
      <c r="AL188" s="120">
        <v>52.195121765136719</v>
      </c>
      <c r="AM188" s="119">
        <v>-0.45479142665863037</v>
      </c>
      <c r="AN188" s="119">
        <v>0.17016331851482391</v>
      </c>
      <c r="AO188" s="119">
        <v>10</v>
      </c>
      <c r="AP188" s="119">
        <v>41.463413238525391</v>
      </c>
      <c r="AQ188" s="119">
        <v>24.878047943115234</v>
      </c>
      <c r="AR188" s="120">
        <v>52.195121765136719</v>
      </c>
      <c r="AS188" s="119">
        <v>-0.29629063606262207</v>
      </c>
      <c r="AT188" s="119">
        <v>0.17577798664569855</v>
      </c>
      <c r="AU188" s="119">
        <v>11</v>
      </c>
      <c r="AV188" s="119">
        <v>45.365852355957031</v>
      </c>
      <c r="AW188" s="119">
        <v>34.634147644042969</v>
      </c>
      <c r="AX188" s="120">
        <v>56.585365295410156</v>
      </c>
      <c r="AY188" s="119">
        <v>-0.37197911739349365</v>
      </c>
      <c r="AZ188" s="119">
        <v>0.1795659214258194</v>
      </c>
      <c r="BA188" s="119">
        <v>11</v>
      </c>
      <c r="BB188" s="119">
        <v>41.747573852539063</v>
      </c>
      <c r="BC188" s="119">
        <v>28.640777587890625</v>
      </c>
      <c r="BD188" s="120">
        <v>54.8543701171875</v>
      </c>
      <c r="BE188" s="119">
        <v>-0.3617318868637085</v>
      </c>
      <c r="BF188" s="119">
        <v>0.17526663839817047</v>
      </c>
      <c r="BG188" s="119">
        <v>11</v>
      </c>
      <c r="BH188" s="119">
        <v>43.203884124755859</v>
      </c>
      <c r="BI188" s="119">
        <v>30.097087860107422</v>
      </c>
      <c r="BJ188" s="120">
        <v>54.8543701171875</v>
      </c>
      <c r="BK188" s="119">
        <v>-0.25037840008735657</v>
      </c>
      <c r="BL188" s="119">
        <v>0.17459872364997864</v>
      </c>
      <c r="BM188" s="119">
        <v>13</v>
      </c>
      <c r="BN188" s="119">
        <v>50.717704772949219</v>
      </c>
      <c r="BO188" s="119">
        <v>35.406700134277344</v>
      </c>
      <c r="BP188" s="120">
        <v>59.330142974853516</v>
      </c>
      <c r="BQ188" s="119">
        <v>-0.27700808644294739</v>
      </c>
      <c r="BR188" s="119">
        <v>0.17128805816173553</v>
      </c>
      <c r="BS188" s="119">
        <v>13</v>
      </c>
      <c r="BT188" s="119">
        <v>48.571430206298828</v>
      </c>
      <c r="BU188" s="119">
        <v>34.285713195800781</v>
      </c>
      <c r="BV188" s="120">
        <v>56.666667938232422</v>
      </c>
      <c r="BW188" s="119">
        <v>-0.26187777519226074</v>
      </c>
      <c r="BX188" s="119">
        <v>0.15908907353878021</v>
      </c>
      <c r="BY188" s="119">
        <v>14</v>
      </c>
      <c r="BZ188" s="119">
        <v>51.184833526611328</v>
      </c>
      <c r="CA188" s="119">
        <v>36.966823577880859</v>
      </c>
      <c r="CB188" s="120">
        <v>57.345970153808594</v>
      </c>
      <c r="CC188" s="119">
        <v>-0.41276901960372925</v>
      </c>
      <c r="CD188" s="119">
        <v>0.14040602743625641</v>
      </c>
      <c r="CE188" s="119">
        <v>15</v>
      </c>
      <c r="CF188" s="119">
        <v>42.180095672607422</v>
      </c>
      <c r="CG188" s="119">
        <v>30.331752777099609</v>
      </c>
      <c r="CH188" s="120">
        <v>52.606636047363281</v>
      </c>
      <c r="CI188" s="119">
        <v>-0.35376569628715515</v>
      </c>
      <c r="CJ188" s="119">
        <v>0.13922607898712158</v>
      </c>
      <c r="CK188" s="119">
        <v>15</v>
      </c>
      <c r="CL188" s="119">
        <v>45.023696899414063</v>
      </c>
      <c r="CM188" s="119">
        <v>34.597156524658203</v>
      </c>
      <c r="CN188" s="120">
        <v>54.028434753417969</v>
      </c>
      <c r="CO188" s="119">
        <v>-0.37682151794433594</v>
      </c>
      <c r="CP188" s="119">
        <v>0.13621604442596436</v>
      </c>
      <c r="CQ188" s="119">
        <v>14</v>
      </c>
      <c r="CR188" s="119">
        <v>43.269229888916016</v>
      </c>
      <c r="CS188" s="119">
        <v>31.730770111083984</v>
      </c>
      <c r="CT188" s="120">
        <v>52.884616851806641</v>
      </c>
      <c r="CU188" s="119">
        <v>-0.42366379499435425</v>
      </c>
      <c r="CV188" s="119">
        <v>0.13829836249351501</v>
      </c>
      <c r="CW188" s="119">
        <v>14</v>
      </c>
      <c r="CX188" s="119">
        <v>42.307693481445313</v>
      </c>
      <c r="CY188" s="119">
        <v>29.326923370361328</v>
      </c>
      <c r="CZ188" s="120">
        <v>52.403846740722656</v>
      </c>
      <c r="DA188" s="119">
        <v>-0.5229223370552063</v>
      </c>
      <c r="DB188" s="119">
        <v>0.13848850131034851</v>
      </c>
      <c r="DC188" s="119">
        <v>14</v>
      </c>
      <c r="DD188" s="119">
        <v>33.653846740722656</v>
      </c>
      <c r="DE188" s="119">
        <v>23.55769157409668</v>
      </c>
      <c r="DF188" s="120">
        <v>46.153846740722656</v>
      </c>
      <c r="DG188" s="119">
        <v>-0.50185531377792358</v>
      </c>
      <c r="DH188" s="119">
        <v>0.12609995901584625</v>
      </c>
      <c r="DI188" s="119">
        <v>14</v>
      </c>
      <c r="DJ188" s="119">
        <v>37.980770111083984</v>
      </c>
      <c r="DK188" s="119">
        <v>25.480770111083984</v>
      </c>
      <c r="DL188" s="120">
        <v>45.673076629638672</v>
      </c>
      <c r="DM188" s="119">
        <v>-0.59697574377059937</v>
      </c>
      <c r="DN188" s="119">
        <v>0.12298157811164856</v>
      </c>
      <c r="DO188" s="119">
        <v>14</v>
      </c>
      <c r="DP188" s="119">
        <v>29.80769157409668</v>
      </c>
      <c r="DQ188" s="119">
        <v>23.076923370361328</v>
      </c>
      <c r="DR188" s="120">
        <v>40.865383148193359</v>
      </c>
      <c r="DS188" s="119">
        <v>-0.5550386905670166</v>
      </c>
      <c r="DT188" s="119">
        <v>0.13179901242256165</v>
      </c>
      <c r="DU188" s="119">
        <v>14</v>
      </c>
      <c r="DV188" s="119">
        <v>32.211540222167969</v>
      </c>
      <c r="DW188" s="119">
        <v>24.519229888916016</v>
      </c>
      <c r="DX188" s="120">
        <v>41.826923370361328</v>
      </c>
      <c r="DY188" s="119">
        <v>-0.59194481372833252</v>
      </c>
      <c r="DZ188" s="119">
        <v>0.13487625122070313</v>
      </c>
      <c r="EA188" s="119">
        <v>13</v>
      </c>
      <c r="EB188" s="119">
        <v>29.326923370361328</v>
      </c>
      <c r="EC188" s="119">
        <v>22.596153259277344</v>
      </c>
      <c r="ED188" s="120">
        <v>40.384616851806641</v>
      </c>
    </row>
    <row r="189" spans="1:134">
      <c r="A189" t="s">
        <v>195</v>
      </c>
      <c r="B189" t="s">
        <v>727</v>
      </c>
      <c r="C189" s="119" t="s">
        <v>943</v>
      </c>
      <c r="D189" s="119" t="s">
        <v>943</v>
      </c>
      <c r="E189" s="119" t="s">
        <v>943</v>
      </c>
      <c r="F189" s="119" t="s">
        <v>943</v>
      </c>
      <c r="G189" s="119" t="s">
        <v>943</v>
      </c>
      <c r="H189" s="120" t="s">
        <v>943</v>
      </c>
      <c r="I189" s="119" t="s">
        <v>943</v>
      </c>
      <c r="J189" s="119" t="s">
        <v>943</v>
      </c>
      <c r="K189" s="119" t="s">
        <v>943</v>
      </c>
      <c r="L189" s="119" t="s">
        <v>943</v>
      </c>
      <c r="M189" s="119" t="s">
        <v>943</v>
      </c>
      <c r="N189" s="120" t="s">
        <v>943</v>
      </c>
      <c r="O189" s="119" t="s">
        <v>943</v>
      </c>
      <c r="P189" s="119" t="s">
        <v>943</v>
      </c>
      <c r="Q189" s="119" t="s">
        <v>943</v>
      </c>
      <c r="R189" s="119" t="s">
        <v>943</v>
      </c>
      <c r="S189" s="119" t="s">
        <v>943</v>
      </c>
      <c r="T189" s="120" t="s">
        <v>943</v>
      </c>
      <c r="U189" s="119" t="s">
        <v>943</v>
      </c>
      <c r="V189" s="119" t="s">
        <v>943</v>
      </c>
      <c r="W189" s="119" t="s">
        <v>943</v>
      </c>
      <c r="X189" s="119" t="s">
        <v>943</v>
      </c>
      <c r="Y189" s="119" t="s">
        <v>943</v>
      </c>
      <c r="Z189" s="120" t="s">
        <v>943</v>
      </c>
      <c r="AA189" s="119" t="s">
        <v>943</v>
      </c>
      <c r="AB189" s="119" t="s">
        <v>943</v>
      </c>
      <c r="AC189" s="119" t="s">
        <v>943</v>
      </c>
      <c r="AD189" s="119" t="s">
        <v>943</v>
      </c>
      <c r="AE189" s="119" t="s">
        <v>943</v>
      </c>
      <c r="AF189" s="120" t="s">
        <v>943</v>
      </c>
      <c r="AG189" s="119" t="s">
        <v>943</v>
      </c>
      <c r="AH189" s="119" t="s">
        <v>943</v>
      </c>
      <c r="AI189" s="119" t="s">
        <v>943</v>
      </c>
      <c r="AJ189" s="119" t="s">
        <v>943</v>
      </c>
      <c r="AK189" s="119" t="s">
        <v>943</v>
      </c>
      <c r="AL189" s="120" t="s">
        <v>943</v>
      </c>
      <c r="AM189" s="119" t="s">
        <v>943</v>
      </c>
      <c r="AN189" s="119" t="s">
        <v>943</v>
      </c>
      <c r="AO189" s="119" t="s">
        <v>943</v>
      </c>
      <c r="AP189" s="119" t="s">
        <v>943</v>
      </c>
      <c r="AQ189" s="119" t="s">
        <v>943</v>
      </c>
      <c r="AR189" s="120" t="s">
        <v>943</v>
      </c>
      <c r="AS189" s="119" t="s">
        <v>943</v>
      </c>
      <c r="AT189" s="119" t="s">
        <v>943</v>
      </c>
      <c r="AU189" s="119" t="s">
        <v>943</v>
      </c>
      <c r="AV189" s="119" t="s">
        <v>943</v>
      </c>
      <c r="AW189" s="119" t="s">
        <v>943</v>
      </c>
      <c r="AX189" s="120" t="s">
        <v>943</v>
      </c>
      <c r="AY189" s="119" t="s">
        <v>943</v>
      </c>
      <c r="AZ189" s="119" t="s">
        <v>943</v>
      </c>
      <c r="BA189" s="119" t="s">
        <v>943</v>
      </c>
      <c r="BB189" s="119" t="s">
        <v>943</v>
      </c>
      <c r="BC189" s="119" t="s">
        <v>943</v>
      </c>
      <c r="BD189" s="120" t="s">
        <v>943</v>
      </c>
      <c r="BE189" s="119" t="s">
        <v>943</v>
      </c>
      <c r="BF189" s="119" t="s">
        <v>943</v>
      </c>
      <c r="BG189" s="119" t="s">
        <v>943</v>
      </c>
      <c r="BH189" s="119" t="s">
        <v>943</v>
      </c>
      <c r="BI189" s="119" t="s">
        <v>943</v>
      </c>
      <c r="BJ189" s="120" t="s">
        <v>943</v>
      </c>
      <c r="BK189" s="119" t="s">
        <v>943</v>
      </c>
      <c r="BL189" s="119" t="s">
        <v>943</v>
      </c>
      <c r="BM189" s="119" t="s">
        <v>943</v>
      </c>
      <c r="BN189" s="119" t="s">
        <v>943</v>
      </c>
      <c r="BO189" s="119" t="s">
        <v>943</v>
      </c>
      <c r="BP189" s="120" t="s">
        <v>943</v>
      </c>
      <c r="BQ189" s="119" t="s">
        <v>943</v>
      </c>
      <c r="BR189" s="119" t="s">
        <v>943</v>
      </c>
      <c r="BS189" s="119" t="s">
        <v>943</v>
      </c>
      <c r="BT189" s="119" t="s">
        <v>943</v>
      </c>
      <c r="BU189" s="119" t="s">
        <v>943</v>
      </c>
      <c r="BV189" s="120" t="s">
        <v>943</v>
      </c>
      <c r="BW189" s="119" t="s">
        <v>943</v>
      </c>
      <c r="BX189" s="119" t="s">
        <v>943</v>
      </c>
      <c r="BY189" s="119" t="s">
        <v>943</v>
      </c>
      <c r="BZ189" s="119" t="s">
        <v>943</v>
      </c>
      <c r="CA189" s="119" t="s">
        <v>943</v>
      </c>
      <c r="CB189" s="120" t="s">
        <v>943</v>
      </c>
      <c r="CC189" s="119" t="s">
        <v>943</v>
      </c>
      <c r="CD189" s="119" t="s">
        <v>943</v>
      </c>
      <c r="CE189" s="119" t="s">
        <v>943</v>
      </c>
      <c r="CF189" s="119" t="s">
        <v>943</v>
      </c>
      <c r="CG189" s="119" t="s">
        <v>943</v>
      </c>
      <c r="CH189" s="120" t="s">
        <v>943</v>
      </c>
      <c r="CI189" s="119" t="s">
        <v>943</v>
      </c>
      <c r="CJ189" s="119" t="s">
        <v>943</v>
      </c>
      <c r="CK189" s="119" t="s">
        <v>943</v>
      </c>
      <c r="CL189" s="119" t="s">
        <v>943</v>
      </c>
      <c r="CM189" s="119" t="s">
        <v>943</v>
      </c>
      <c r="CN189" s="120" t="s">
        <v>943</v>
      </c>
      <c r="CO189" s="119" t="s">
        <v>943</v>
      </c>
      <c r="CP189" s="119" t="s">
        <v>943</v>
      </c>
      <c r="CQ189" s="119" t="s">
        <v>943</v>
      </c>
      <c r="CR189" s="119" t="s">
        <v>943</v>
      </c>
      <c r="CS189" s="119" t="s">
        <v>943</v>
      </c>
      <c r="CT189" s="120" t="s">
        <v>943</v>
      </c>
      <c r="CU189" s="119" t="s">
        <v>943</v>
      </c>
      <c r="CV189" s="119" t="s">
        <v>943</v>
      </c>
      <c r="CW189" s="119" t="s">
        <v>943</v>
      </c>
      <c r="CX189" s="119" t="s">
        <v>943</v>
      </c>
      <c r="CY189" s="119" t="s">
        <v>943</v>
      </c>
      <c r="CZ189" s="120" t="s">
        <v>943</v>
      </c>
      <c r="DA189" s="119" t="s">
        <v>943</v>
      </c>
      <c r="DB189" s="119" t="s">
        <v>943</v>
      </c>
      <c r="DC189" s="119" t="s">
        <v>943</v>
      </c>
      <c r="DD189" s="119" t="s">
        <v>943</v>
      </c>
      <c r="DE189" s="119" t="s">
        <v>943</v>
      </c>
      <c r="DF189" s="120" t="s">
        <v>943</v>
      </c>
      <c r="DG189" s="119" t="s">
        <v>943</v>
      </c>
      <c r="DH189" s="119" t="s">
        <v>943</v>
      </c>
      <c r="DI189" s="119" t="s">
        <v>943</v>
      </c>
      <c r="DJ189" s="119" t="s">
        <v>943</v>
      </c>
      <c r="DK189" s="119" t="s">
        <v>943</v>
      </c>
      <c r="DL189" s="120" t="s">
        <v>943</v>
      </c>
      <c r="DM189" s="119" t="s">
        <v>943</v>
      </c>
      <c r="DN189" s="119" t="s">
        <v>943</v>
      </c>
      <c r="DO189" s="119" t="s">
        <v>943</v>
      </c>
      <c r="DP189" s="119" t="s">
        <v>943</v>
      </c>
      <c r="DQ189" s="119" t="s">
        <v>943</v>
      </c>
      <c r="DR189" s="120" t="s">
        <v>943</v>
      </c>
      <c r="DS189" s="119" t="s">
        <v>943</v>
      </c>
      <c r="DT189" s="119" t="s">
        <v>943</v>
      </c>
      <c r="DU189" s="119" t="s">
        <v>943</v>
      </c>
      <c r="DV189" s="119" t="s">
        <v>943</v>
      </c>
      <c r="DW189" s="119" t="s">
        <v>943</v>
      </c>
      <c r="DX189" s="120" t="s">
        <v>943</v>
      </c>
      <c r="DY189" s="119" t="s">
        <v>943</v>
      </c>
      <c r="DZ189" s="119" t="s">
        <v>943</v>
      </c>
      <c r="EA189" s="119" t="s">
        <v>943</v>
      </c>
      <c r="EB189" s="119" t="s">
        <v>943</v>
      </c>
      <c r="EC189" s="119" t="s">
        <v>943</v>
      </c>
      <c r="ED189" s="120" t="s">
        <v>943</v>
      </c>
    </row>
    <row r="190" spans="1:134" ht="15.75">
      <c r="A190" s="16" t="s">
        <v>206</v>
      </c>
      <c r="B190" t="s">
        <v>741</v>
      </c>
      <c r="C190" s="119">
        <v>-1.2738320827484131</v>
      </c>
      <c r="D190" s="119">
        <v>0.31591403484344482</v>
      </c>
      <c r="E190" s="119">
        <v>3</v>
      </c>
      <c r="F190" s="119">
        <v>5.3763442039489746</v>
      </c>
      <c r="G190" s="119">
        <v>0</v>
      </c>
      <c r="H190" s="120">
        <v>26.344085693359375</v>
      </c>
      <c r="I190" s="119">
        <v>-1.4033379554748535</v>
      </c>
      <c r="J190" s="119">
        <v>0.28550085425376892</v>
      </c>
      <c r="K190" s="119">
        <v>4</v>
      </c>
      <c r="L190" s="119">
        <v>2.0618555545806885</v>
      </c>
      <c r="M190" s="119">
        <v>0</v>
      </c>
      <c r="N190" s="120">
        <v>19.072164535522461</v>
      </c>
      <c r="O190" s="119">
        <v>-1.5687097311019897</v>
      </c>
      <c r="P190" s="119">
        <v>0.2788078784942627</v>
      </c>
      <c r="Q190" s="119">
        <v>4</v>
      </c>
      <c r="R190" s="119">
        <v>0</v>
      </c>
      <c r="S190" s="119">
        <v>0</v>
      </c>
      <c r="T190" s="120">
        <v>10.152284622192383</v>
      </c>
      <c r="U190" s="119">
        <v>-1.040783166885376</v>
      </c>
      <c r="V190" s="119">
        <v>0.31793829798698425</v>
      </c>
      <c r="W190" s="119">
        <v>3</v>
      </c>
      <c r="X190" s="119">
        <v>12.121212005615234</v>
      </c>
      <c r="Y190" s="119">
        <v>0</v>
      </c>
      <c r="Z190" s="120">
        <v>34.848484039306641</v>
      </c>
      <c r="AA190" s="119">
        <v>-1.5652776956558228</v>
      </c>
      <c r="AB190" s="119">
        <v>0.2524181604385376</v>
      </c>
      <c r="AC190" s="119">
        <v>5</v>
      </c>
      <c r="AD190" s="119">
        <v>0.50505048036575317</v>
      </c>
      <c r="AE190" s="119">
        <v>0</v>
      </c>
      <c r="AF190" s="120">
        <v>9.0909090042114258</v>
      </c>
      <c r="AG190" s="119">
        <v>-1.7872071266174316</v>
      </c>
      <c r="AH190" s="119">
        <v>0.22343453764915466</v>
      </c>
      <c r="AI190" s="119">
        <v>6</v>
      </c>
      <c r="AJ190" s="119">
        <v>0</v>
      </c>
      <c r="AK190" s="119">
        <v>0</v>
      </c>
      <c r="AL190" s="120">
        <v>3.4146342277526855</v>
      </c>
      <c r="AM190" s="119">
        <v>-1.6833271980285645</v>
      </c>
      <c r="AN190" s="119">
        <v>0.2189389169216156</v>
      </c>
      <c r="AO190" s="119">
        <v>6</v>
      </c>
      <c r="AP190" s="119">
        <v>0</v>
      </c>
      <c r="AQ190" s="119">
        <v>0</v>
      </c>
      <c r="AR190" s="120">
        <v>5.3658537864685059</v>
      </c>
      <c r="AS190" s="119">
        <v>-1.7307753562927246</v>
      </c>
      <c r="AT190" s="119">
        <v>0.21987089514732361</v>
      </c>
      <c r="AU190" s="119">
        <v>6</v>
      </c>
      <c r="AV190" s="119">
        <v>0</v>
      </c>
      <c r="AW190" s="119">
        <v>0</v>
      </c>
      <c r="AX190" s="120">
        <v>3.9024391174316406</v>
      </c>
      <c r="AY190" s="119">
        <v>-1.7598503828048706</v>
      </c>
      <c r="AZ190" s="119">
        <v>0.2258102148771286</v>
      </c>
      <c r="BA190" s="119">
        <v>6</v>
      </c>
      <c r="BB190" s="119">
        <v>0</v>
      </c>
      <c r="BC190" s="119">
        <v>0</v>
      </c>
      <c r="BD190" s="120">
        <v>3.3980581760406494</v>
      </c>
      <c r="BE190" s="119">
        <v>-1.8687143325805664</v>
      </c>
      <c r="BF190" s="119">
        <v>0.23155225813388824</v>
      </c>
      <c r="BG190" s="119">
        <v>6</v>
      </c>
      <c r="BH190" s="119">
        <v>0</v>
      </c>
      <c r="BI190" s="119">
        <v>0</v>
      </c>
      <c r="BJ190" s="120">
        <v>2.4271845817565918</v>
      </c>
      <c r="BK190" s="119">
        <v>-1.7152861356735229</v>
      </c>
      <c r="BL190" s="119">
        <v>0.20704551041126251</v>
      </c>
      <c r="BM190" s="119">
        <v>8</v>
      </c>
      <c r="BN190" s="119">
        <v>0</v>
      </c>
      <c r="BO190" s="119">
        <v>0</v>
      </c>
      <c r="BP190" s="120">
        <v>3.3492822647094727</v>
      </c>
      <c r="BQ190" s="119">
        <v>-1.7397291660308838</v>
      </c>
      <c r="BR190" s="119">
        <v>0.19975246489048004</v>
      </c>
      <c r="BS190" s="119">
        <v>8</v>
      </c>
      <c r="BT190" s="119">
        <v>0</v>
      </c>
      <c r="BU190" s="119">
        <v>0</v>
      </c>
      <c r="BV190" s="120">
        <v>2.3809523582458496</v>
      </c>
      <c r="BW190" s="119">
        <v>-1.7061398029327393</v>
      </c>
      <c r="BX190" s="119">
        <v>0.19634830951690674</v>
      </c>
      <c r="BY190" s="119">
        <v>8</v>
      </c>
      <c r="BZ190" s="119">
        <v>0</v>
      </c>
      <c r="CA190" s="119">
        <v>0</v>
      </c>
      <c r="CB190" s="120">
        <v>3.3175356388092041</v>
      </c>
      <c r="CC190" s="119">
        <v>-1.5914671421051025</v>
      </c>
      <c r="CD190" s="119">
        <v>0.17278353869915009</v>
      </c>
      <c r="CE190" s="119">
        <v>9</v>
      </c>
      <c r="CF190" s="119">
        <v>0</v>
      </c>
      <c r="CG190" s="119">
        <v>0</v>
      </c>
      <c r="CH190" s="120">
        <v>4.2654027938842773</v>
      </c>
      <c r="CI190" s="119">
        <v>-1.5804404020309448</v>
      </c>
      <c r="CJ190" s="119">
        <v>0.1749042272567749</v>
      </c>
      <c r="CK190" s="119">
        <v>9</v>
      </c>
      <c r="CL190" s="119">
        <v>0.4739336371421814</v>
      </c>
      <c r="CM190" s="119">
        <v>0</v>
      </c>
      <c r="CN190" s="120">
        <v>6.161137580871582</v>
      </c>
      <c r="CO190" s="119">
        <v>-1.6598374843597412</v>
      </c>
      <c r="CP190" s="119">
        <v>0.1659964919090271</v>
      </c>
      <c r="CQ190" s="119">
        <v>8</v>
      </c>
      <c r="CR190" s="119">
        <v>0.48076921701431274</v>
      </c>
      <c r="CS190" s="119">
        <v>0</v>
      </c>
      <c r="CT190" s="120">
        <v>4.8076925277709961</v>
      </c>
      <c r="CU190" s="119">
        <v>-1.6154541969299316</v>
      </c>
      <c r="CV190" s="119">
        <v>0.16220788657665253</v>
      </c>
      <c r="CW190" s="119">
        <v>9</v>
      </c>
      <c r="CX190" s="119">
        <v>1.442307710647583</v>
      </c>
      <c r="CY190" s="119">
        <v>0</v>
      </c>
      <c r="CZ190" s="120">
        <v>5.2884616851806641</v>
      </c>
      <c r="DA190" s="119">
        <v>-1.701096773147583</v>
      </c>
      <c r="DB190" s="119">
        <v>0.15854832530021667</v>
      </c>
      <c r="DC190" s="119">
        <v>10</v>
      </c>
      <c r="DD190" s="119">
        <v>0.96153843402862549</v>
      </c>
      <c r="DE190" s="119">
        <v>0</v>
      </c>
      <c r="DF190" s="120">
        <v>4.8076925277709961</v>
      </c>
      <c r="DG190" s="119">
        <v>-1.7129565477371216</v>
      </c>
      <c r="DH190" s="119">
        <v>0.14423923194408417</v>
      </c>
      <c r="DI190" s="119">
        <v>10</v>
      </c>
      <c r="DJ190" s="119">
        <v>0.48076921701431274</v>
      </c>
      <c r="DK190" s="119">
        <v>0</v>
      </c>
      <c r="DL190" s="120">
        <v>4.3269228935241699</v>
      </c>
      <c r="DM190" s="119">
        <v>-1.7880027294158936</v>
      </c>
      <c r="DN190" s="119">
        <v>0.15549154579639435</v>
      </c>
      <c r="DO190" s="119">
        <v>10</v>
      </c>
      <c r="DP190" s="119">
        <v>0</v>
      </c>
      <c r="DQ190" s="119">
        <v>0</v>
      </c>
      <c r="DR190" s="120">
        <v>2.884615421295166</v>
      </c>
      <c r="DS190" s="119">
        <v>-1.7099025249481201</v>
      </c>
      <c r="DT190" s="119">
        <v>0.16767078638076782</v>
      </c>
      <c r="DU190" s="119">
        <v>9</v>
      </c>
      <c r="DV190" s="119">
        <v>0.96153843402862549</v>
      </c>
      <c r="DW190" s="119">
        <v>0</v>
      </c>
      <c r="DX190" s="120">
        <v>5.2884616851806641</v>
      </c>
      <c r="DY190" s="119">
        <v>-1.6703518629074097</v>
      </c>
      <c r="DZ190" s="119">
        <v>0.17105455696582794</v>
      </c>
      <c r="EA190" s="119">
        <v>8</v>
      </c>
      <c r="EB190" s="119">
        <v>2.403846263885498</v>
      </c>
      <c r="EC190" s="119">
        <v>0</v>
      </c>
      <c r="ED190" s="120">
        <v>6.25</v>
      </c>
    </row>
    <row r="191" spans="1:134">
      <c r="A191" t="s">
        <v>972</v>
      </c>
      <c r="B191" t="s">
        <v>728</v>
      </c>
      <c r="C191" s="119">
        <v>0.40166717767715454</v>
      </c>
      <c r="D191" s="119">
        <v>0.34050697088241577</v>
      </c>
      <c r="E191" s="119">
        <v>2</v>
      </c>
      <c r="F191" s="119">
        <v>66.666664123535156</v>
      </c>
      <c r="G191" s="119">
        <v>51.075267791748047</v>
      </c>
      <c r="H191" s="120">
        <v>81.182792663574219</v>
      </c>
      <c r="I191" s="119">
        <v>1.1723081581294537E-2</v>
      </c>
      <c r="J191" s="119">
        <v>0.2795054018497467</v>
      </c>
      <c r="K191" s="119">
        <v>4</v>
      </c>
      <c r="L191" s="119">
        <v>55.154640197753906</v>
      </c>
      <c r="M191" s="119">
        <v>40.206184387207031</v>
      </c>
      <c r="N191" s="120">
        <v>69.072166442871094</v>
      </c>
      <c r="O191" s="119">
        <v>0.19579076766967773</v>
      </c>
      <c r="P191" s="119">
        <v>0.273264080286026</v>
      </c>
      <c r="Q191" s="119">
        <v>4</v>
      </c>
      <c r="R191" s="119">
        <v>61.928932189941406</v>
      </c>
      <c r="S191" s="119">
        <v>47.208122253417969</v>
      </c>
      <c r="T191" s="120">
        <v>74.619285583496094</v>
      </c>
      <c r="U191" s="119">
        <v>-6.9496981799602509E-2</v>
      </c>
      <c r="V191" s="119">
        <v>0.28418451547622681</v>
      </c>
      <c r="W191" s="119">
        <v>4</v>
      </c>
      <c r="X191" s="119">
        <v>55.050506591796875</v>
      </c>
      <c r="Y191" s="119">
        <v>34.343433380126953</v>
      </c>
      <c r="Z191" s="120">
        <v>69.696968078613281</v>
      </c>
      <c r="AA191" s="119">
        <v>-0.25626975297927856</v>
      </c>
      <c r="AB191" s="119">
        <v>0.27235132455825806</v>
      </c>
      <c r="AC191" s="119">
        <v>4</v>
      </c>
      <c r="AD191" s="119">
        <v>48.484848022460938</v>
      </c>
      <c r="AE191" s="119">
        <v>27.777778625488281</v>
      </c>
      <c r="AF191" s="120">
        <v>62.121212005615234</v>
      </c>
      <c r="AG191" s="119">
        <v>-0.36412936449050903</v>
      </c>
      <c r="AH191" s="119">
        <v>0.23510593175888062</v>
      </c>
      <c r="AI191" s="119">
        <v>5</v>
      </c>
      <c r="AJ191" s="119">
        <v>43.414634704589844</v>
      </c>
      <c r="AK191" s="119">
        <v>25.365854263305664</v>
      </c>
      <c r="AL191" s="120">
        <v>56.097560882568359</v>
      </c>
      <c r="AM191" s="119">
        <v>-0.53691208362579346</v>
      </c>
      <c r="AN191" s="119">
        <v>0.23486010730266571</v>
      </c>
      <c r="AO191" s="119">
        <v>5</v>
      </c>
      <c r="AP191" s="119">
        <v>36.585365295410156</v>
      </c>
      <c r="AQ191" s="119">
        <v>18.04878044128418</v>
      </c>
      <c r="AR191" s="120">
        <v>52.195121765136719</v>
      </c>
      <c r="AS191" s="119">
        <v>-0.28513485193252563</v>
      </c>
      <c r="AT191" s="119">
        <v>0.21415984630584717</v>
      </c>
      <c r="AU191" s="119">
        <v>6</v>
      </c>
      <c r="AV191" s="119">
        <v>46.341464996337891</v>
      </c>
      <c r="AW191" s="119">
        <v>31.219512939453125</v>
      </c>
      <c r="AX191" s="120">
        <v>59.024391174316406</v>
      </c>
      <c r="AY191" s="119">
        <v>-0.30410090088844299</v>
      </c>
      <c r="AZ191" s="119">
        <v>0.21320165693759918</v>
      </c>
      <c r="BA191" s="119">
        <v>6</v>
      </c>
      <c r="BB191" s="119">
        <v>47.57281494140625</v>
      </c>
      <c r="BC191" s="119">
        <v>29.611650466918945</v>
      </c>
      <c r="BD191" s="120">
        <v>58.252426147460938</v>
      </c>
      <c r="BE191" s="119">
        <v>-0.30179649591445923</v>
      </c>
      <c r="BF191" s="119">
        <v>0.20897494256496429</v>
      </c>
      <c r="BG191" s="119">
        <v>6</v>
      </c>
      <c r="BH191" s="119">
        <v>48.058254241943359</v>
      </c>
      <c r="BI191" s="119">
        <v>31.067960739135742</v>
      </c>
      <c r="BJ191" s="120">
        <v>59.223300933837891</v>
      </c>
      <c r="BK191" s="119">
        <v>-0.19681276381015778</v>
      </c>
      <c r="BL191" s="119">
        <v>0.22439882159233093</v>
      </c>
      <c r="BM191" s="119">
        <v>5</v>
      </c>
      <c r="BN191" s="119">
        <v>53.11004638671875</v>
      </c>
      <c r="BO191" s="119">
        <v>33.971290588378906</v>
      </c>
      <c r="BP191" s="120">
        <v>62.679424285888672</v>
      </c>
      <c r="BQ191" s="119">
        <v>-0.25304639339447021</v>
      </c>
      <c r="BR191" s="119">
        <v>0.21310088038444519</v>
      </c>
      <c r="BS191" s="119">
        <v>6</v>
      </c>
      <c r="BT191" s="119">
        <v>50</v>
      </c>
      <c r="BU191" s="119">
        <v>31.904762268066406</v>
      </c>
      <c r="BV191" s="120">
        <v>60.952381134033203</v>
      </c>
      <c r="BW191" s="119">
        <v>-0.17920662462711334</v>
      </c>
      <c r="BX191" s="119">
        <v>0.214835524559021</v>
      </c>
      <c r="BY191" s="119">
        <v>6</v>
      </c>
      <c r="BZ191" s="119">
        <v>53.554500579833984</v>
      </c>
      <c r="CA191" s="119">
        <v>35.545024871826172</v>
      </c>
      <c r="CB191" s="120">
        <v>63.033176422119141</v>
      </c>
      <c r="CC191" s="119">
        <v>-0.17831115424633026</v>
      </c>
      <c r="CD191" s="119">
        <v>0.2218509316444397</v>
      </c>
      <c r="CE191" s="119">
        <v>6</v>
      </c>
      <c r="CF191" s="119">
        <v>53.080570220947266</v>
      </c>
      <c r="CG191" s="119">
        <v>35.071090698242188</v>
      </c>
      <c r="CH191" s="120">
        <v>63.033176422119141</v>
      </c>
      <c r="CI191" s="119">
        <v>-0.17538705468177795</v>
      </c>
      <c r="CJ191" s="119">
        <v>0.22198966145515442</v>
      </c>
      <c r="CK191" s="119">
        <v>7</v>
      </c>
      <c r="CL191" s="119">
        <v>54.028434753417969</v>
      </c>
      <c r="CM191" s="119">
        <v>35.545024871826172</v>
      </c>
      <c r="CN191" s="120">
        <v>63.033176422119141</v>
      </c>
      <c r="CO191" s="119">
        <v>-1.819521770812571E-3</v>
      </c>
      <c r="CP191" s="119">
        <v>0.2204500138759613</v>
      </c>
      <c r="CQ191" s="119">
        <v>7</v>
      </c>
      <c r="CR191" s="119">
        <v>57.211540222167969</v>
      </c>
      <c r="CS191" s="119">
        <v>44.230770111083984</v>
      </c>
      <c r="CT191" s="120">
        <v>65.865386962890625</v>
      </c>
      <c r="CU191" s="119">
        <v>-4.5055393129587173E-2</v>
      </c>
      <c r="CV191" s="119">
        <v>0.20938056707382202</v>
      </c>
      <c r="CW191" s="119">
        <v>7</v>
      </c>
      <c r="CX191" s="119">
        <v>56.730770111083984</v>
      </c>
      <c r="CY191" s="119">
        <v>43.75</v>
      </c>
      <c r="CZ191" s="120">
        <v>65.865386962890625</v>
      </c>
      <c r="DA191" s="119">
        <v>-6.6074378788471222E-2</v>
      </c>
      <c r="DB191" s="119">
        <v>0.21203258633613586</v>
      </c>
      <c r="DC191" s="119">
        <v>7</v>
      </c>
      <c r="DD191" s="119">
        <v>56.25</v>
      </c>
      <c r="DE191" s="119">
        <v>40.384616851806641</v>
      </c>
      <c r="DF191" s="120">
        <v>65.384613037109375</v>
      </c>
      <c r="DG191" s="119">
        <v>0.16165415942668915</v>
      </c>
      <c r="DH191" s="119">
        <v>0.19972176849842072</v>
      </c>
      <c r="DI191" s="119">
        <v>8</v>
      </c>
      <c r="DJ191" s="119">
        <v>61.538459777832031</v>
      </c>
      <c r="DK191" s="119">
        <v>50.961540222167969</v>
      </c>
      <c r="DL191" s="120">
        <v>67.307693481445313</v>
      </c>
      <c r="DM191" s="119">
        <v>0.18674513697624207</v>
      </c>
      <c r="DN191" s="119">
        <v>0.18278172612190247</v>
      </c>
      <c r="DO191" s="119">
        <v>9</v>
      </c>
      <c r="DP191" s="119">
        <v>61.538459777832031</v>
      </c>
      <c r="DQ191" s="119">
        <v>53.365383148193359</v>
      </c>
      <c r="DR191" s="120">
        <v>67.788459777832031</v>
      </c>
      <c r="DS191" s="119">
        <v>0.1965523362159729</v>
      </c>
      <c r="DT191" s="119">
        <v>0.18553075194358826</v>
      </c>
      <c r="DU191" s="119">
        <v>9</v>
      </c>
      <c r="DV191" s="119">
        <v>61.057693481445313</v>
      </c>
      <c r="DW191" s="119">
        <v>51.923076629638672</v>
      </c>
      <c r="DX191" s="120">
        <v>67.788459777832031</v>
      </c>
      <c r="DY191" s="119">
        <v>0.16392289102077484</v>
      </c>
      <c r="DZ191" s="119">
        <v>0.17846471071243286</v>
      </c>
      <c r="EA191" s="119">
        <v>9</v>
      </c>
      <c r="EB191" s="119">
        <v>61.057693481445313</v>
      </c>
      <c r="EC191" s="119">
        <v>49.038459777832031</v>
      </c>
      <c r="ED191" s="120">
        <v>66.826919555664063</v>
      </c>
    </row>
    <row r="192" spans="1:134">
      <c r="A192" t="s">
        <v>220</v>
      </c>
      <c r="B192" t="s">
        <v>747</v>
      </c>
      <c r="C192" s="119">
        <v>0.1856471449136734</v>
      </c>
      <c r="D192" s="119">
        <v>0.31591403484344482</v>
      </c>
      <c r="E192" s="119">
        <v>3</v>
      </c>
      <c r="F192" s="119">
        <v>61.290321350097656</v>
      </c>
      <c r="G192" s="119">
        <v>46.236560821533203</v>
      </c>
      <c r="H192" s="120">
        <v>75.268814086914063</v>
      </c>
      <c r="I192" s="119">
        <v>0.27690142393112183</v>
      </c>
      <c r="J192" s="119">
        <v>0.31624919176101685</v>
      </c>
      <c r="K192" s="119">
        <v>3</v>
      </c>
      <c r="L192" s="119">
        <v>64.432991027832031</v>
      </c>
      <c r="M192" s="119">
        <v>48.453609466552734</v>
      </c>
      <c r="N192" s="120">
        <v>78.350517272949219</v>
      </c>
      <c r="O192" s="119">
        <v>0.47783118486404419</v>
      </c>
      <c r="P192" s="119">
        <v>0.33877605199813843</v>
      </c>
      <c r="Q192" s="119">
        <v>3</v>
      </c>
      <c r="R192" s="119">
        <v>71.065986633300781</v>
      </c>
      <c r="S192" s="119">
        <v>55.329948425292969</v>
      </c>
      <c r="T192" s="120">
        <v>83.75634765625</v>
      </c>
      <c r="U192" s="119">
        <v>0.27972510457038879</v>
      </c>
      <c r="V192" s="119">
        <v>0.31793829798698425</v>
      </c>
      <c r="W192" s="119">
        <v>3</v>
      </c>
      <c r="X192" s="119">
        <v>64.646461486816406</v>
      </c>
      <c r="Y192" s="119">
        <v>47.97979736328125</v>
      </c>
      <c r="Z192" s="120">
        <v>77.777778625488281</v>
      </c>
      <c r="AA192" s="119">
        <v>0.33045092225074768</v>
      </c>
      <c r="AB192" s="119">
        <v>0.30624473094940186</v>
      </c>
      <c r="AC192" s="119">
        <v>3</v>
      </c>
      <c r="AD192" s="119">
        <v>68.181816101074219</v>
      </c>
      <c r="AE192" s="119">
        <v>53.030303955078125</v>
      </c>
      <c r="AF192" s="120">
        <v>77.272727966308594</v>
      </c>
      <c r="AG192" s="119">
        <v>0.27654993534088135</v>
      </c>
      <c r="AH192" s="119">
        <v>0.28546327352523804</v>
      </c>
      <c r="AI192" s="119">
        <v>4</v>
      </c>
      <c r="AJ192" s="119">
        <v>63.902439117431641</v>
      </c>
      <c r="AK192" s="119">
        <v>51.219512939453125</v>
      </c>
      <c r="AL192" s="120">
        <v>75.609756469726563</v>
      </c>
      <c r="AM192" s="119">
        <v>0.2229512482881546</v>
      </c>
      <c r="AN192" s="119">
        <v>0.25834313035011292</v>
      </c>
      <c r="AO192" s="119">
        <v>4</v>
      </c>
      <c r="AP192" s="119">
        <v>60.975608825683594</v>
      </c>
      <c r="AQ192" s="119">
        <v>51.707317352294922</v>
      </c>
      <c r="AR192" s="120">
        <v>71.707313537597656</v>
      </c>
      <c r="AS192" s="119">
        <v>-9.8335437476634979E-2</v>
      </c>
      <c r="AT192" s="119">
        <v>0.23527777194976807</v>
      </c>
      <c r="AU192" s="119">
        <v>5</v>
      </c>
      <c r="AV192" s="119">
        <v>55.609756469726563</v>
      </c>
      <c r="AW192" s="119">
        <v>37.56097412109375</v>
      </c>
      <c r="AX192" s="120">
        <v>64.8780517578125</v>
      </c>
      <c r="AY192" s="119">
        <v>-7.4155982583761215E-3</v>
      </c>
      <c r="AZ192" s="119">
        <v>0.24962584674358368</v>
      </c>
      <c r="BA192" s="119">
        <v>5</v>
      </c>
      <c r="BB192" s="119">
        <v>57.28155517578125</v>
      </c>
      <c r="BC192" s="119">
        <v>38.834953308105469</v>
      </c>
      <c r="BD192" s="120">
        <v>69.902915954589844</v>
      </c>
      <c r="BE192" s="119">
        <v>-2.1049279719591141E-2</v>
      </c>
      <c r="BF192" s="119">
        <v>0.23612286150455475</v>
      </c>
      <c r="BG192" s="119">
        <v>5</v>
      </c>
      <c r="BH192" s="119">
        <v>57.766990661621094</v>
      </c>
      <c r="BI192" s="119">
        <v>39.805824279785156</v>
      </c>
      <c r="BJ192" s="120">
        <v>67.475730895996094</v>
      </c>
      <c r="BK192" s="119">
        <v>-0.2570023238658905</v>
      </c>
      <c r="BL192" s="119">
        <v>0.20874044299125671</v>
      </c>
      <c r="BM192" s="119">
        <v>6</v>
      </c>
      <c r="BN192" s="119">
        <v>50.239234924316406</v>
      </c>
      <c r="BO192" s="119">
        <v>31.100479125976563</v>
      </c>
      <c r="BP192" s="120">
        <v>59.808612823486328</v>
      </c>
      <c r="BQ192" s="119">
        <v>-0.3299831748008728</v>
      </c>
      <c r="BR192" s="119">
        <v>0.20350447297096252</v>
      </c>
      <c r="BS192" s="119">
        <v>7</v>
      </c>
      <c r="BT192" s="119">
        <v>46.666667938232422</v>
      </c>
      <c r="BU192" s="119">
        <v>29.047618865966797</v>
      </c>
      <c r="BV192" s="120">
        <v>56.666667938232422</v>
      </c>
      <c r="BW192" s="119">
        <v>-0.27736631035804749</v>
      </c>
      <c r="BX192" s="119">
        <v>0.1997697651386261</v>
      </c>
      <c r="BY192" s="119">
        <v>7</v>
      </c>
      <c r="BZ192" s="119">
        <v>50.236965179443359</v>
      </c>
      <c r="CA192" s="119">
        <v>32.701423645019531</v>
      </c>
      <c r="CB192" s="120">
        <v>58.293838500976563</v>
      </c>
      <c r="CC192" s="119">
        <v>-0.33396309614181519</v>
      </c>
      <c r="CD192" s="119">
        <v>0.18498168885707855</v>
      </c>
      <c r="CE192" s="119">
        <v>8</v>
      </c>
      <c r="CF192" s="119">
        <v>45.971565246582031</v>
      </c>
      <c r="CG192" s="119">
        <v>31.279621124267578</v>
      </c>
      <c r="CH192" s="120">
        <v>58.293838500976563</v>
      </c>
      <c r="CI192" s="119">
        <v>-0.27526620030403137</v>
      </c>
      <c r="CJ192" s="119">
        <v>0.18915919959545135</v>
      </c>
      <c r="CK192" s="119">
        <v>8</v>
      </c>
      <c r="CL192" s="119">
        <v>48.341232299804688</v>
      </c>
      <c r="CM192" s="119">
        <v>34.597156524658203</v>
      </c>
      <c r="CN192" s="120">
        <v>59.241706848144531</v>
      </c>
      <c r="CO192" s="119">
        <v>-0.4432377815246582</v>
      </c>
      <c r="CP192" s="119">
        <v>0.18286757171154022</v>
      </c>
      <c r="CQ192" s="119">
        <v>6</v>
      </c>
      <c r="CR192" s="119">
        <v>39.903846740722656</v>
      </c>
      <c r="CS192" s="119">
        <v>26.44230842590332</v>
      </c>
      <c r="CT192" s="120">
        <v>53.365383148193359</v>
      </c>
      <c r="CU192" s="119">
        <v>-0.23905320465564728</v>
      </c>
      <c r="CV192" s="119">
        <v>0.17178948223590851</v>
      </c>
      <c r="CW192" s="119">
        <v>5</v>
      </c>
      <c r="CX192" s="119">
        <v>50.480770111083984</v>
      </c>
      <c r="CY192" s="119">
        <v>36.538459777832031</v>
      </c>
      <c r="CZ192" s="120">
        <v>57.692306518554688</v>
      </c>
      <c r="DA192" s="119">
        <v>-0.30337560176849365</v>
      </c>
      <c r="DB192" s="119">
        <v>0.1756119430065155</v>
      </c>
      <c r="DC192" s="119">
        <v>5</v>
      </c>
      <c r="DD192" s="119">
        <v>46.153846740722656</v>
      </c>
      <c r="DE192" s="119">
        <v>32.211540222167969</v>
      </c>
      <c r="DF192" s="120">
        <v>57.692306518554688</v>
      </c>
      <c r="DG192" s="119">
        <v>-0.17242291569709778</v>
      </c>
      <c r="DH192" s="119">
        <v>0.15620538592338562</v>
      </c>
      <c r="DI192" s="119">
        <v>5</v>
      </c>
      <c r="DJ192" s="119">
        <v>50.961540222167969</v>
      </c>
      <c r="DK192" s="119">
        <v>41.826923370361328</v>
      </c>
      <c r="DL192" s="120">
        <v>58.653846740722656</v>
      </c>
      <c r="DM192" s="119">
        <v>-0.21033293008804321</v>
      </c>
      <c r="DN192" s="119">
        <v>0.16816987097263336</v>
      </c>
      <c r="DO192" s="119">
        <v>5</v>
      </c>
      <c r="DP192" s="119">
        <v>48.076923370361328</v>
      </c>
      <c r="DQ192" s="119">
        <v>36.538459777832031</v>
      </c>
      <c r="DR192" s="120">
        <v>59.134616851806641</v>
      </c>
      <c r="DS192" s="119">
        <v>-0.39258500933647156</v>
      </c>
      <c r="DT192" s="119">
        <v>0.17956319451332092</v>
      </c>
      <c r="DU192" s="119">
        <v>5</v>
      </c>
      <c r="DV192" s="119">
        <v>39.903846740722656</v>
      </c>
      <c r="DW192" s="119">
        <v>26.923076629638672</v>
      </c>
      <c r="DX192" s="120">
        <v>51.923076629638672</v>
      </c>
      <c r="DY192" s="119">
        <v>-0.43400725722312927</v>
      </c>
      <c r="DZ192" s="119">
        <v>0.17505227029323578</v>
      </c>
      <c r="EA192" s="119">
        <v>5</v>
      </c>
      <c r="EB192" s="119">
        <v>37.019229888916016</v>
      </c>
      <c r="EC192" s="119">
        <v>25.480770111083984</v>
      </c>
      <c r="ED192" s="120">
        <v>49.038459777832031</v>
      </c>
    </row>
    <row r="193" spans="1:134">
      <c r="A193" t="s">
        <v>973</v>
      </c>
      <c r="B193" t="s">
        <v>738</v>
      </c>
      <c r="C193" s="119">
        <v>0.21805427968502045</v>
      </c>
      <c r="D193" s="119">
        <v>0.24490652978420258</v>
      </c>
      <c r="E193" s="119">
        <v>5</v>
      </c>
      <c r="F193" s="119">
        <v>62.903224945068359</v>
      </c>
      <c r="G193" s="119">
        <v>50.537635803222656</v>
      </c>
      <c r="H193" s="120">
        <v>73.118278503417969</v>
      </c>
      <c r="I193" s="119">
        <v>8.8845320045948029E-2</v>
      </c>
      <c r="J193" s="119">
        <v>0.17022447288036346</v>
      </c>
      <c r="K193" s="119">
        <v>7</v>
      </c>
      <c r="L193" s="119">
        <v>59.278350830078125</v>
      </c>
      <c r="M193" s="119">
        <v>50</v>
      </c>
      <c r="N193" s="120">
        <v>66.494842529296875</v>
      </c>
      <c r="O193" s="119">
        <v>0.22581446170806885</v>
      </c>
      <c r="P193" s="119">
        <v>0.17659527063369751</v>
      </c>
      <c r="Q193" s="119">
        <v>8</v>
      </c>
      <c r="R193" s="119">
        <v>62.944164276123047</v>
      </c>
      <c r="S193" s="119">
        <v>57.360404968261719</v>
      </c>
      <c r="T193" s="120">
        <v>71.573600769042969</v>
      </c>
      <c r="U193" s="119">
        <v>-6.6482429392635822E-3</v>
      </c>
      <c r="V193" s="119">
        <v>0.15158525109291077</v>
      </c>
      <c r="W193" s="119">
        <v>9</v>
      </c>
      <c r="X193" s="119">
        <v>58.585857391357422</v>
      </c>
      <c r="Y193" s="119">
        <v>47.97979736328125</v>
      </c>
      <c r="Z193" s="120">
        <v>63.636363983154297</v>
      </c>
      <c r="AA193" s="119">
        <v>0.310930997133255</v>
      </c>
      <c r="AB193" s="119">
        <v>0.14748555421829224</v>
      </c>
      <c r="AC193" s="119">
        <v>10</v>
      </c>
      <c r="AD193" s="119">
        <v>65.151512145996094</v>
      </c>
      <c r="AE193" s="119">
        <v>59.595958709716797</v>
      </c>
      <c r="AF193" s="120">
        <v>73.737373352050781</v>
      </c>
      <c r="AG193" s="119">
        <v>0.39414739608764648</v>
      </c>
      <c r="AH193" s="119">
        <v>0.14152747392654419</v>
      </c>
      <c r="AI193" s="119">
        <v>10</v>
      </c>
      <c r="AJ193" s="119">
        <v>67.804878234863281</v>
      </c>
      <c r="AK193" s="119">
        <v>60</v>
      </c>
      <c r="AL193" s="120">
        <v>73.658538818359375</v>
      </c>
      <c r="AM193" s="119">
        <v>0.49194705486297607</v>
      </c>
      <c r="AN193" s="119">
        <v>0.13560368120670319</v>
      </c>
      <c r="AO193" s="119">
        <v>10</v>
      </c>
      <c r="AP193" s="119">
        <v>68.780487060546875</v>
      </c>
      <c r="AQ193" s="119">
        <v>63.414634704589844</v>
      </c>
      <c r="AR193" s="120">
        <v>73.658538818359375</v>
      </c>
      <c r="AS193" s="119">
        <v>0.4223816990852356</v>
      </c>
      <c r="AT193" s="119">
        <v>0.14034201204776764</v>
      </c>
      <c r="AU193" s="119">
        <v>11</v>
      </c>
      <c r="AV193" s="119">
        <v>69.268295288085938</v>
      </c>
      <c r="AW193" s="119">
        <v>60.975608825683594</v>
      </c>
      <c r="AX193" s="120">
        <v>73.658538818359375</v>
      </c>
      <c r="AY193" s="119">
        <v>0.34966298937797546</v>
      </c>
      <c r="AZ193" s="119">
        <v>0.14190009236335754</v>
      </c>
      <c r="BA193" s="119">
        <v>11</v>
      </c>
      <c r="BB193" s="119">
        <v>67.961166381835938</v>
      </c>
      <c r="BC193" s="119">
        <v>59.708736419677734</v>
      </c>
      <c r="BD193" s="120">
        <v>72.330093383789063</v>
      </c>
      <c r="BE193" s="119">
        <v>0.36211887001991272</v>
      </c>
      <c r="BF193" s="119">
        <v>0.13484774529933929</v>
      </c>
      <c r="BG193" s="119">
        <v>11</v>
      </c>
      <c r="BH193" s="119">
        <v>67.475730895996094</v>
      </c>
      <c r="BI193" s="119">
        <v>61.650485992431641</v>
      </c>
      <c r="BJ193" s="120">
        <v>73.300971984863281</v>
      </c>
      <c r="BK193" s="119">
        <v>0.27035489678382874</v>
      </c>
      <c r="BL193" s="119">
        <v>0.13553400337696075</v>
      </c>
      <c r="BM193" s="119">
        <v>12</v>
      </c>
      <c r="BN193" s="119">
        <v>65.550239562988281</v>
      </c>
      <c r="BO193" s="119">
        <v>59.330142974853516</v>
      </c>
      <c r="BP193" s="120">
        <v>71.291862487792969</v>
      </c>
      <c r="BQ193" s="119">
        <v>0.25229310989379883</v>
      </c>
      <c r="BR193" s="119">
        <v>0.12503881752490997</v>
      </c>
      <c r="BS193" s="119">
        <v>13</v>
      </c>
      <c r="BT193" s="119">
        <v>63.809524536132813</v>
      </c>
      <c r="BU193" s="119">
        <v>60</v>
      </c>
      <c r="BV193" s="120">
        <v>70.476188659667969</v>
      </c>
      <c r="BW193" s="119">
        <v>0.23699522018432617</v>
      </c>
      <c r="BX193" s="119">
        <v>0.1245337501168251</v>
      </c>
      <c r="BY193" s="119">
        <v>13</v>
      </c>
      <c r="BZ193" s="119">
        <v>63.981040954589844</v>
      </c>
      <c r="CA193" s="119">
        <v>57.819904327392578</v>
      </c>
      <c r="CB193" s="120">
        <v>70.616111755371094</v>
      </c>
      <c r="CC193" s="119">
        <v>7.626759260892868E-2</v>
      </c>
      <c r="CD193" s="119">
        <v>0.12329432368278503</v>
      </c>
      <c r="CE193" s="119">
        <v>13</v>
      </c>
      <c r="CF193" s="119">
        <v>60.663505554199219</v>
      </c>
      <c r="CG193" s="119">
        <v>54.976303100585938</v>
      </c>
      <c r="CH193" s="120">
        <v>64.454978942871094</v>
      </c>
      <c r="CI193" s="119">
        <v>5.6033320724964142E-2</v>
      </c>
      <c r="CJ193" s="119">
        <v>0.13048866391181946</v>
      </c>
      <c r="CK193" s="119">
        <v>13</v>
      </c>
      <c r="CL193" s="119">
        <v>59.715641021728516</v>
      </c>
      <c r="CM193" s="119">
        <v>54.028434753417969</v>
      </c>
      <c r="CN193" s="120">
        <v>63.033176422119141</v>
      </c>
      <c r="CO193" s="119">
        <v>0.12780928611755371</v>
      </c>
      <c r="CP193" s="119">
        <v>0.12832187116146088</v>
      </c>
      <c r="CQ193" s="119">
        <v>13</v>
      </c>
      <c r="CR193" s="119">
        <v>59.615383148193359</v>
      </c>
      <c r="CS193" s="119">
        <v>54.326923370361328</v>
      </c>
      <c r="CT193" s="120">
        <v>65.384613037109375</v>
      </c>
      <c r="CU193" s="119">
        <v>0.14298310875892639</v>
      </c>
      <c r="CV193" s="119">
        <v>0.12639711797237396</v>
      </c>
      <c r="CW193" s="119">
        <v>13</v>
      </c>
      <c r="CX193" s="119">
        <v>61.538459777832031</v>
      </c>
      <c r="CY193" s="119">
        <v>56.25</v>
      </c>
      <c r="CZ193" s="120">
        <v>66.346153259277344</v>
      </c>
      <c r="DA193" s="119">
        <v>0.18631932139396667</v>
      </c>
      <c r="DB193" s="119">
        <v>0.13267011940479279</v>
      </c>
      <c r="DC193" s="119">
        <v>12</v>
      </c>
      <c r="DD193" s="119">
        <v>62.5</v>
      </c>
      <c r="DE193" s="119">
        <v>56.730770111083984</v>
      </c>
      <c r="DF193" s="120">
        <v>66.346153259277344</v>
      </c>
      <c r="DG193" s="119">
        <v>0.13214260339736938</v>
      </c>
      <c r="DH193" s="119">
        <v>0.12124554812908173</v>
      </c>
      <c r="DI193" s="119">
        <v>12</v>
      </c>
      <c r="DJ193" s="119">
        <v>60.576923370361328</v>
      </c>
      <c r="DK193" s="119">
        <v>55.288459777832031</v>
      </c>
      <c r="DL193" s="120">
        <v>64.903846740722656</v>
      </c>
      <c r="DM193" s="119">
        <v>0.2620580792427063</v>
      </c>
      <c r="DN193" s="119">
        <v>0.1330593079328537</v>
      </c>
      <c r="DO193" s="119">
        <v>12</v>
      </c>
      <c r="DP193" s="119">
        <v>62.980770111083984</v>
      </c>
      <c r="DQ193" s="119">
        <v>59.134616851806641</v>
      </c>
      <c r="DR193" s="120">
        <v>67.788459777832031</v>
      </c>
      <c r="DS193" s="119">
        <v>0.2180149257183075</v>
      </c>
      <c r="DT193" s="119">
        <v>0.14405067265033722</v>
      </c>
      <c r="DU193" s="119">
        <v>12</v>
      </c>
      <c r="DV193" s="119">
        <v>61.538459777832031</v>
      </c>
      <c r="DW193" s="119">
        <v>55.288459777832031</v>
      </c>
      <c r="DX193" s="120">
        <v>67.307693481445313</v>
      </c>
      <c r="DY193" s="119">
        <v>0.44478791952133179</v>
      </c>
      <c r="DZ193" s="119">
        <v>0.15041406452655792</v>
      </c>
      <c r="EA193" s="119">
        <v>11</v>
      </c>
      <c r="EB193" s="119">
        <v>66.346153259277344</v>
      </c>
      <c r="EC193" s="119">
        <v>61.057693481445313</v>
      </c>
      <c r="ED193" s="120">
        <v>74.519233703613281</v>
      </c>
    </row>
    <row r="194" spans="1:134">
      <c r="A194" t="s">
        <v>204</v>
      </c>
      <c r="B194" t="s">
        <v>739</v>
      </c>
      <c r="C194" s="119">
        <v>1.1141878366470337</v>
      </c>
      <c r="D194" s="119">
        <v>0.27561381459236145</v>
      </c>
      <c r="E194" s="119">
        <v>3</v>
      </c>
      <c r="F194" s="119">
        <v>81.720428466796875</v>
      </c>
      <c r="G194" s="119">
        <v>73.655914306640625</v>
      </c>
      <c r="H194" s="120">
        <v>90.860214233398438</v>
      </c>
      <c r="I194" s="119">
        <v>1.2127573490142822</v>
      </c>
      <c r="J194" s="119">
        <v>0.18679490685462952</v>
      </c>
      <c r="K194" s="119">
        <v>6</v>
      </c>
      <c r="L194" s="119">
        <v>85.051544189453125</v>
      </c>
      <c r="M194" s="119">
        <v>80.412368774414063</v>
      </c>
      <c r="N194" s="120">
        <v>90.721649169921875</v>
      </c>
      <c r="O194" s="119">
        <v>0.88479864597320557</v>
      </c>
      <c r="P194" s="119">
        <v>0.16530653834342957</v>
      </c>
      <c r="Q194" s="119">
        <v>9</v>
      </c>
      <c r="R194" s="119">
        <v>80.203048706054688</v>
      </c>
      <c r="S194" s="119">
        <v>73.604057312011719</v>
      </c>
      <c r="T194" s="120">
        <v>84.771575927734375</v>
      </c>
      <c r="U194" s="119">
        <v>0.80681055784225464</v>
      </c>
      <c r="V194" s="119">
        <v>0.15158525109291077</v>
      </c>
      <c r="W194" s="119">
        <v>9</v>
      </c>
      <c r="X194" s="119">
        <v>78.787879943847656</v>
      </c>
      <c r="Y194" s="119">
        <v>73.232322692871094</v>
      </c>
      <c r="Z194" s="120">
        <v>83.333335876464844</v>
      </c>
      <c r="AA194" s="119">
        <v>0.92780554294586182</v>
      </c>
      <c r="AB194" s="119">
        <v>0.14748555421829224</v>
      </c>
      <c r="AC194" s="119">
        <v>10</v>
      </c>
      <c r="AD194" s="119">
        <v>81.313133239746094</v>
      </c>
      <c r="AE194" s="119">
        <v>75.757575988769531</v>
      </c>
      <c r="AF194" s="120">
        <v>83.838386535644531</v>
      </c>
      <c r="AG194" s="119">
        <v>1.0335184335708618</v>
      </c>
      <c r="AH194" s="119">
        <v>0.14858831465244293</v>
      </c>
      <c r="AI194" s="119">
        <v>9</v>
      </c>
      <c r="AJ194" s="119">
        <v>83.414634704589844</v>
      </c>
      <c r="AK194" s="119">
        <v>76.097564697265625</v>
      </c>
      <c r="AL194" s="120">
        <v>85.853660583496094</v>
      </c>
      <c r="AM194" s="119">
        <v>0.90993785858154297</v>
      </c>
      <c r="AN194" s="119">
        <v>0.14053267240524292</v>
      </c>
      <c r="AO194" s="119">
        <v>9</v>
      </c>
      <c r="AP194" s="119">
        <v>80</v>
      </c>
      <c r="AQ194" s="119">
        <v>73.170730590820313</v>
      </c>
      <c r="AR194" s="120">
        <v>83.414634704589844</v>
      </c>
      <c r="AS194" s="119">
        <v>1.0341964960098267</v>
      </c>
      <c r="AT194" s="119">
        <v>0.1459210216999054</v>
      </c>
      <c r="AU194" s="119">
        <v>10</v>
      </c>
      <c r="AV194" s="119">
        <v>82.43902587890625</v>
      </c>
      <c r="AW194" s="119">
        <v>76.585365295410156</v>
      </c>
      <c r="AX194" s="120">
        <v>88.292686462402344</v>
      </c>
      <c r="AY194" s="119">
        <v>1.0092543363571167</v>
      </c>
      <c r="AZ194" s="119">
        <v>0.14190009236335754</v>
      </c>
      <c r="BA194" s="119">
        <v>11</v>
      </c>
      <c r="BB194" s="119">
        <v>80.582527160644531</v>
      </c>
      <c r="BC194" s="119">
        <v>74.271842956542969</v>
      </c>
      <c r="BD194" s="120">
        <v>85.4368896484375</v>
      </c>
      <c r="BE194" s="119">
        <v>0.98191863298416138</v>
      </c>
      <c r="BF194" s="119">
        <v>0.13484774529933929</v>
      </c>
      <c r="BG194" s="119">
        <v>11</v>
      </c>
      <c r="BH194" s="119">
        <v>80.582527160644531</v>
      </c>
      <c r="BI194" s="119">
        <v>74.271842956542969</v>
      </c>
      <c r="BJ194" s="120">
        <v>84.466018676757813</v>
      </c>
      <c r="BK194" s="119">
        <v>1.0585657358169556</v>
      </c>
      <c r="BL194" s="119">
        <v>0.13589423894882202</v>
      </c>
      <c r="BM194" s="119">
        <v>11</v>
      </c>
      <c r="BN194" s="119">
        <v>81.818183898925781</v>
      </c>
      <c r="BO194" s="119">
        <v>74.641151428222656</v>
      </c>
      <c r="BP194" s="120">
        <v>85.64593505859375</v>
      </c>
      <c r="BQ194" s="119">
        <v>0.92314237356185913</v>
      </c>
      <c r="BR194" s="119">
        <v>0.13486698269844055</v>
      </c>
      <c r="BS194" s="119">
        <v>12</v>
      </c>
      <c r="BT194" s="119">
        <v>79.523811340332031</v>
      </c>
      <c r="BU194" s="119">
        <v>72.380950927734375</v>
      </c>
      <c r="BV194" s="120">
        <v>83.809524536132813</v>
      </c>
      <c r="BW194" s="119">
        <v>0.94885909557342529</v>
      </c>
      <c r="BX194" s="119">
        <v>0.13876163959503174</v>
      </c>
      <c r="BY194" s="119">
        <v>11</v>
      </c>
      <c r="BZ194" s="119">
        <v>79.146919250488281</v>
      </c>
      <c r="CA194" s="119">
        <v>72.98577880859375</v>
      </c>
      <c r="CB194" s="120">
        <v>83.886253356933594</v>
      </c>
      <c r="CC194" s="119">
        <v>0.83944761753082275</v>
      </c>
      <c r="CD194" s="119">
        <v>0.12341026216745377</v>
      </c>
      <c r="CE194" s="119">
        <v>13</v>
      </c>
      <c r="CF194" s="119">
        <v>76.777252197265625</v>
      </c>
      <c r="CG194" s="119">
        <v>72.511848449707031</v>
      </c>
      <c r="CH194" s="120">
        <v>81.042655944824219</v>
      </c>
      <c r="CI194" s="119">
        <v>0.72933930158615112</v>
      </c>
      <c r="CJ194" s="119">
        <v>0.12723460793495178</v>
      </c>
      <c r="CK194" s="119">
        <v>13</v>
      </c>
      <c r="CL194" s="119">
        <v>74.407585144042969</v>
      </c>
      <c r="CM194" s="119">
        <v>70.142181396484375</v>
      </c>
      <c r="CN194" s="120">
        <v>79.620849609375</v>
      </c>
      <c r="CO194" s="119">
        <v>0.72693777084350586</v>
      </c>
      <c r="CP194" s="119">
        <v>0.1262279599905014</v>
      </c>
      <c r="CQ194" s="119">
        <v>13</v>
      </c>
      <c r="CR194" s="119">
        <v>74.519233703613281</v>
      </c>
      <c r="CS194" s="119">
        <v>69.230766296386719</v>
      </c>
      <c r="CT194" s="120">
        <v>79.326919555664063</v>
      </c>
      <c r="CU194" s="119">
        <v>0.77331447601318359</v>
      </c>
      <c r="CV194" s="119">
        <v>0.12740899622440338</v>
      </c>
      <c r="CW194" s="119">
        <v>13</v>
      </c>
      <c r="CX194" s="119">
        <v>76.442306518554688</v>
      </c>
      <c r="CY194" s="119">
        <v>68.75</v>
      </c>
      <c r="CZ194" s="120">
        <v>80.288459777832031</v>
      </c>
      <c r="DA194" s="119">
        <v>0.82303625345230103</v>
      </c>
      <c r="DB194" s="119">
        <v>0.13231934607028961</v>
      </c>
      <c r="DC194" s="119">
        <v>12</v>
      </c>
      <c r="DD194" s="119">
        <v>77.403846740722656</v>
      </c>
      <c r="DE194" s="119">
        <v>69.711540222167969</v>
      </c>
      <c r="DF194" s="120">
        <v>81.25</v>
      </c>
      <c r="DG194" s="119">
        <v>0.81640774011611938</v>
      </c>
      <c r="DH194" s="119">
        <v>0.12180017679929733</v>
      </c>
      <c r="DI194" s="119">
        <v>12</v>
      </c>
      <c r="DJ194" s="119">
        <v>79.326919555664063</v>
      </c>
      <c r="DK194" s="119">
        <v>71.153846740722656</v>
      </c>
      <c r="DL194" s="120">
        <v>81.730766296386719</v>
      </c>
      <c r="DM194" s="119">
        <v>0.8705902099609375</v>
      </c>
      <c r="DN194" s="119">
        <v>0.13089331984519958</v>
      </c>
      <c r="DO194" s="119">
        <v>12</v>
      </c>
      <c r="DP194" s="119">
        <v>80.769233703613281</v>
      </c>
      <c r="DQ194" s="119">
        <v>75</v>
      </c>
      <c r="DR194" s="120">
        <v>82.211540222167969</v>
      </c>
      <c r="DS194" s="119">
        <v>0.92213845252990723</v>
      </c>
      <c r="DT194" s="119">
        <v>0.14070655405521393</v>
      </c>
      <c r="DU194" s="119">
        <v>12</v>
      </c>
      <c r="DV194" s="119">
        <v>80.769233703613281</v>
      </c>
      <c r="DW194" s="119">
        <v>73.557693481445313</v>
      </c>
      <c r="DX194" s="120">
        <v>84.134613037109375</v>
      </c>
      <c r="DY194" s="119">
        <v>0.80732834339141846</v>
      </c>
      <c r="DZ194" s="119">
        <v>0.13741788268089294</v>
      </c>
      <c r="EA194" s="119">
        <v>12</v>
      </c>
      <c r="EB194" s="119">
        <v>79.326919555664063</v>
      </c>
      <c r="EC194" s="119">
        <v>70.673080444335938</v>
      </c>
      <c r="ED194" s="120">
        <v>81.25</v>
      </c>
    </row>
    <row r="195" spans="1:134">
      <c r="A195" t="s">
        <v>222</v>
      </c>
      <c r="B195" t="s">
        <v>748</v>
      </c>
      <c r="C195" s="119">
        <v>2.1739861965179443</v>
      </c>
      <c r="D195" s="119">
        <v>0.21032509207725525</v>
      </c>
      <c r="E195" s="119">
        <v>6</v>
      </c>
      <c r="F195" s="119">
        <v>98.924728393554688</v>
      </c>
      <c r="G195" s="119">
        <v>93.010749816894531</v>
      </c>
      <c r="H195" s="120">
        <v>100</v>
      </c>
      <c r="I195" s="119">
        <v>2.2281301021575928</v>
      </c>
      <c r="J195" s="119">
        <v>0.1922178715467453</v>
      </c>
      <c r="K195" s="119">
        <v>6</v>
      </c>
      <c r="L195" s="119">
        <v>98.969070434570313</v>
      </c>
      <c r="M195" s="119">
        <v>93.298965454101563</v>
      </c>
      <c r="N195" s="120">
        <v>100</v>
      </c>
      <c r="O195" s="119">
        <v>2.2968297004699707</v>
      </c>
      <c r="P195" s="119">
        <v>0.20456460118293762</v>
      </c>
      <c r="Q195" s="119">
        <v>6</v>
      </c>
      <c r="R195" s="119">
        <v>98.984771728515625</v>
      </c>
      <c r="S195" s="119">
        <v>93.90863037109375</v>
      </c>
      <c r="T195" s="120">
        <v>100</v>
      </c>
      <c r="U195" s="119">
        <v>2.2573933601379395</v>
      </c>
      <c r="V195" s="119">
        <v>0.18286603689193726</v>
      </c>
      <c r="W195" s="119">
        <v>6</v>
      </c>
      <c r="X195" s="119">
        <v>97.97979736328125</v>
      </c>
      <c r="Y195" s="119">
        <v>93.434341430664063</v>
      </c>
      <c r="Z195" s="120">
        <v>100</v>
      </c>
      <c r="AA195" s="119">
        <v>2.2072403430938721</v>
      </c>
      <c r="AB195" s="119">
        <v>0.18636950850486755</v>
      </c>
      <c r="AC195" s="119">
        <v>6</v>
      </c>
      <c r="AD195" s="119">
        <v>97.474746704101563</v>
      </c>
      <c r="AE195" s="119">
        <v>92.929290771484375</v>
      </c>
      <c r="AF195" s="120">
        <v>100</v>
      </c>
      <c r="AG195" s="119">
        <v>2.1562016010284424</v>
      </c>
      <c r="AH195" s="119">
        <v>0.17939269542694092</v>
      </c>
      <c r="AI195" s="119">
        <v>6</v>
      </c>
      <c r="AJ195" s="119">
        <v>97.56097412109375</v>
      </c>
      <c r="AK195" s="119">
        <v>93.170730590820313</v>
      </c>
      <c r="AL195" s="120">
        <v>100</v>
      </c>
      <c r="AM195" s="119">
        <v>2.0226130485534668</v>
      </c>
      <c r="AN195" s="119">
        <v>0.17390498518943787</v>
      </c>
      <c r="AO195" s="119">
        <v>6</v>
      </c>
      <c r="AP195" s="119">
        <v>97.56097412109375</v>
      </c>
      <c r="AQ195" s="119">
        <v>92.682929992675781</v>
      </c>
      <c r="AR195" s="120">
        <v>99.024391174316406</v>
      </c>
      <c r="AS195" s="119">
        <v>2.1965963840484619</v>
      </c>
      <c r="AT195" s="119">
        <v>0.16012462973594666</v>
      </c>
      <c r="AU195" s="119">
        <v>9</v>
      </c>
      <c r="AV195" s="119">
        <v>98.536582946777344</v>
      </c>
      <c r="AW195" s="119">
        <v>94.634147644042969</v>
      </c>
      <c r="AX195" s="120">
        <v>99.024391174316406</v>
      </c>
      <c r="AY195" s="119">
        <v>2.2446370124816895</v>
      </c>
      <c r="AZ195" s="119">
        <v>0.16680443286895752</v>
      </c>
      <c r="BA195" s="119">
        <v>9</v>
      </c>
      <c r="BB195" s="119">
        <v>98.543685913085938</v>
      </c>
      <c r="BC195" s="119">
        <v>93.689323425292969</v>
      </c>
      <c r="BD195" s="120">
        <v>100</v>
      </c>
      <c r="BE195" s="119">
        <v>2.2273492813110352</v>
      </c>
      <c r="BF195" s="119">
        <v>0.16495770215988159</v>
      </c>
      <c r="BG195" s="119">
        <v>9</v>
      </c>
      <c r="BH195" s="119">
        <v>97.57281494140625</v>
      </c>
      <c r="BI195" s="119">
        <v>94.660194396972656</v>
      </c>
      <c r="BJ195" s="120">
        <v>100</v>
      </c>
      <c r="BK195" s="119">
        <v>2.2531909942626953</v>
      </c>
      <c r="BL195" s="119">
        <v>0.16836626827716827</v>
      </c>
      <c r="BM195" s="119">
        <v>9</v>
      </c>
      <c r="BN195" s="119">
        <v>99.043060302734375</v>
      </c>
      <c r="BO195" s="119">
        <v>94.736839294433594</v>
      </c>
      <c r="BP195" s="120">
        <v>100</v>
      </c>
      <c r="BQ195" s="119">
        <v>2.2286355495452881</v>
      </c>
      <c r="BR195" s="119">
        <v>0.15540634095668793</v>
      </c>
      <c r="BS195" s="119">
        <v>9</v>
      </c>
      <c r="BT195" s="119">
        <v>99.047622680664063</v>
      </c>
      <c r="BU195" s="119">
        <v>94.76190185546875</v>
      </c>
      <c r="BV195" s="120">
        <v>100</v>
      </c>
      <c r="BW195" s="119">
        <v>2.174797534942627</v>
      </c>
      <c r="BX195" s="119">
        <v>0.14704422652721405</v>
      </c>
      <c r="BY195" s="119">
        <v>10</v>
      </c>
      <c r="BZ195" s="119">
        <v>98.578201293945313</v>
      </c>
      <c r="CA195" s="119">
        <v>94.312797546386719</v>
      </c>
      <c r="CB195" s="120">
        <v>100</v>
      </c>
      <c r="CC195" s="119">
        <v>2.2849805355072021</v>
      </c>
      <c r="CD195" s="119">
        <v>0.13756360113620758</v>
      </c>
      <c r="CE195" s="119">
        <v>10</v>
      </c>
      <c r="CF195" s="119">
        <v>99.052131652832031</v>
      </c>
      <c r="CG195" s="119">
        <v>95.734596252441406</v>
      </c>
      <c r="CH195" s="120">
        <v>100</v>
      </c>
      <c r="CI195" s="119">
        <v>2.2467832565307617</v>
      </c>
      <c r="CJ195" s="119">
        <v>0.13814118504524231</v>
      </c>
      <c r="CK195" s="119">
        <v>10</v>
      </c>
      <c r="CL195" s="119">
        <v>98.578201293945313</v>
      </c>
      <c r="CM195" s="119">
        <v>95.734596252441406</v>
      </c>
      <c r="CN195" s="120">
        <v>100</v>
      </c>
      <c r="CO195" s="119">
        <v>2.1151065826416016</v>
      </c>
      <c r="CP195" s="119">
        <v>0.13166871666908264</v>
      </c>
      <c r="CQ195" s="119">
        <v>10</v>
      </c>
      <c r="CR195" s="119">
        <v>97.596153259277344</v>
      </c>
      <c r="CS195" s="119">
        <v>95.192306518554688</v>
      </c>
      <c r="CT195" s="120">
        <v>100</v>
      </c>
      <c r="CU195" s="119">
        <v>2.1883587837219238</v>
      </c>
      <c r="CV195" s="119">
        <v>0.13246707618236542</v>
      </c>
      <c r="CW195" s="119">
        <v>10</v>
      </c>
      <c r="CX195" s="119">
        <v>98.076919555664063</v>
      </c>
      <c r="CY195" s="119">
        <v>95.673080444335938</v>
      </c>
      <c r="CZ195" s="120">
        <v>100</v>
      </c>
      <c r="DA195" s="119">
        <v>2.1524240970611572</v>
      </c>
      <c r="DB195" s="119">
        <v>0.13651974499225616</v>
      </c>
      <c r="DC195" s="119">
        <v>11</v>
      </c>
      <c r="DD195" s="119">
        <v>98.076919555664063</v>
      </c>
      <c r="DE195" s="119">
        <v>94.711540222167969</v>
      </c>
      <c r="DF195" s="120">
        <v>100</v>
      </c>
      <c r="DG195" s="119">
        <v>2.1484308242797852</v>
      </c>
      <c r="DH195" s="119">
        <v>0.1256246417760849</v>
      </c>
      <c r="DI195" s="119">
        <v>11</v>
      </c>
      <c r="DJ195" s="119">
        <v>98.076919555664063</v>
      </c>
      <c r="DK195" s="119">
        <v>95.673080444335938</v>
      </c>
      <c r="DL195" s="120">
        <v>100</v>
      </c>
      <c r="DM195" s="119">
        <v>2.149014949798584</v>
      </c>
      <c r="DN195" s="119">
        <v>0.13499085605144501</v>
      </c>
      <c r="DO195" s="119">
        <v>11</v>
      </c>
      <c r="DP195" s="119">
        <v>98.076919555664063</v>
      </c>
      <c r="DQ195" s="119">
        <v>94.711540222167969</v>
      </c>
      <c r="DR195" s="120">
        <v>100</v>
      </c>
      <c r="DS195" s="119">
        <v>2.1312901973724365</v>
      </c>
      <c r="DT195" s="119">
        <v>0.1440049409866333</v>
      </c>
      <c r="DU195" s="119">
        <v>11</v>
      </c>
      <c r="DV195" s="119">
        <v>98.076919555664063</v>
      </c>
      <c r="DW195" s="119">
        <v>94.711540222167969</v>
      </c>
      <c r="DX195" s="120">
        <v>100</v>
      </c>
      <c r="DY195" s="119">
        <v>2.1281270980834961</v>
      </c>
      <c r="DZ195" s="119">
        <v>0.15013515949249268</v>
      </c>
      <c r="EA195" s="119">
        <v>10</v>
      </c>
      <c r="EB195" s="119">
        <v>98.076919555664063</v>
      </c>
      <c r="EC195" s="119">
        <v>95.192306518554688</v>
      </c>
      <c r="ED195" s="120">
        <v>100</v>
      </c>
    </row>
    <row r="196" spans="1:134">
      <c r="A196" t="s">
        <v>85</v>
      </c>
      <c r="B196" t="s">
        <v>591</v>
      </c>
      <c r="C196" s="119">
        <v>3.7314087152481079E-2</v>
      </c>
      <c r="D196" s="119">
        <v>0.34050697088241577</v>
      </c>
      <c r="E196" s="119">
        <v>2</v>
      </c>
      <c r="F196" s="119">
        <v>58.602149963378906</v>
      </c>
      <c r="G196" s="119">
        <v>35.483871459960938</v>
      </c>
      <c r="H196" s="120">
        <v>73.118278503417969</v>
      </c>
      <c r="I196" s="119">
        <v>6.6277474164962769E-2</v>
      </c>
      <c r="J196" s="119">
        <v>0.2795054018497467</v>
      </c>
      <c r="K196" s="119">
        <v>4</v>
      </c>
      <c r="L196" s="119">
        <v>58.247421264648438</v>
      </c>
      <c r="M196" s="119">
        <v>42.268039703369141</v>
      </c>
      <c r="N196" s="120">
        <v>71.134017944335938</v>
      </c>
      <c r="O196" s="119">
        <v>-0.18687884509563446</v>
      </c>
      <c r="P196" s="119">
        <v>0.273264080286026</v>
      </c>
      <c r="Q196" s="119">
        <v>4</v>
      </c>
      <c r="R196" s="119">
        <v>51.776649475097656</v>
      </c>
      <c r="S196" s="119">
        <v>31.472082138061523</v>
      </c>
      <c r="T196" s="120">
        <v>63.959392547607422</v>
      </c>
      <c r="U196" s="119">
        <v>-0.25867295265197754</v>
      </c>
      <c r="V196" s="119">
        <v>0.28418451547622681</v>
      </c>
      <c r="W196" s="119">
        <v>4</v>
      </c>
      <c r="X196" s="119">
        <v>47.97979736328125</v>
      </c>
      <c r="Y196" s="119">
        <v>29.292928695678711</v>
      </c>
      <c r="Z196" s="120">
        <v>63.131313323974609</v>
      </c>
      <c r="AA196" s="119">
        <v>-0.43280747532844543</v>
      </c>
      <c r="AB196" s="119">
        <v>0.27235132455825806</v>
      </c>
      <c r="AC196" s="119">
        <v>4</v>
      </c>
      <c r="AD196" s="119">
        <v>40.909091949462891</v>
      </c>
      <c r="AE196" s="119">
        <v>20.202020645141602</v>
      </c>
      <c r="AF196" s="120">
        <v>58.585857391357422</v>
      </c>
      <c r="AG196" s="119">
        <v>-0.52787387371063232</v>
      </c>
      <c r="AH196" s="119">
        <v>0.23418091237545013</v>
      </c>
      <c r="AI196" s="119">
        <v>6</v>
      </c>
      <c r="AJ196" s="119">
        <v>35.121952056884766</v>
      </c>
      <c r="AK196" s="119">
        <v>18.04878044128418</v>
      </c>
      <c r="AL196" s="120">
        <v>52.195121765136719</v>
      </c>
      <c r="AM196" s="119">
        <v>-0.47395750880241394</v>
      </c>
      <c r="AN196" s="119">
        <v>0.233075812458992</v>
      </c>
      <c r="AO196" s="119">
        <v>6</v>
      </c>
      <c r="AP196" s="119">
        <v>40.487804412841797</v>
      </c>
      <c r="AQ196" s="119">
        <v>20</v>
      </c>
      <c r="AR196" s="120">
        <v>54.634147644042969</v>
      </c>
      <c r="AS196" s="119">
        <v>-0.21813631057739258</v>
      </c>
      <c r="AT196" s="119">
        <v>0.21213659644126892</v>
      </c>
      <c r="AU196" s="119">
        <v>7</v>
      </c>
      <c r="AV196" s="119">
        <v>49.756095886230469</v>
      </c>
      <c r="AW196" s="119">
        <v>34.634147644042969</v>
      </c>
      <c r="AX196" s="120">
        <v>60</v>
      </c>
      <c r="AY196" s="119">
        <v>-0.23740243911743164</v>
      </c>
      <c r="AZ196" s="119">
        <v>0.21118611097335815</v>
      </c>
      <c r="BA196" s="119">
        <v>7</v>
      </c>
      <c r="BB196" s="119">
        <v>50.485435485839844</v>
      </c>
      <c r="BC196" s="119">
        <v>33.495143890380859</v>
      </c>
      <c r="BD196" s="120">
        <v>59.708736419677734</v>
      </c>
      <c r="BE196" s="119">
        <v>-0.21864981949329376</v>
      </c>
      <c r="BF196" s="119">
        <v>0.20680889487266541</v>
      </c>
      <c r="BG196" s="119">
        <v>7</v>
      </c>
      <c r="BH196" s="119">
        <v>51.456310272216797</v>
      </c>
      <c r="BI196" s="119">
        <v>34.466018676757813</v>
      </c>
      <c r="BJ196" s="120">
        <v>60.679611206054688</v>
      </c>
      <c r="BK196" s="119">
        <v>-0.22888553142547607</v>
      </c>
      <c r="BL196" s="119">
        <v>0.21147823333740234</v>
      </c>
      <c r="BM196" s="119">
        <v>7</v>
      </c>
      <c r="BN196" s="119">
        <v>51.196170806884766</v>
      </c>
      <c r="BO196" s="119">
        <v>33.492824554443359</v>
      </c>
      <c r="BP196" s="120">
        <v>61.2440185546875</v>
      </c>
      <c r="BQ196" s="119">
        <v>-0.23153121769428253</v>
      </c>
      <c r="BR196" s="119">
        <v>0.19323523342609406</v>
      </c>
      <c r="BS196" s="119">
        <v>8</v>
      </c>
      <c r="BT196" s="119">
        <v>50.952381134033203</v>
      </c>
      <c r="BU196" s="119">
        <v>34.285713195800781</v>
      </c>
      <c r="BV196" s="120">
        <v>60.476188659667969</v>
      </c>
      <c r="BW196" s="119">
        <v>-0.35319250822067261</v>
      </c>
      <c r="BX196" s="119">
        <v>0.18254803121089935</v>
      </c>
      <c r="BY196" s="119">
        <v>9</v>
      </c>
      <c r="BZ196" s="119">
        <v>44.549762725830078</v>
      </c>
      <c r="CA196" s="119">
        <v>28.909952163696289</v>
      </c>
      <c r="CB196" s="120">
        <v>56.398105621337891</v>
      </c>
      <c r="CC196" s="119">
        <v>-0.41291344165802002</v>
      </c>
      <c r="CD196" s="119">
        <v>0.18957698345184326</v>
      </c>
      <c r="CE196" s="119">
        <v>10</v>
      </c>
      <c r="CF196" s="119">
        <v>41.706161499023438</v>
      </c>
      <c r="CG196" s="119">
        <v>27.488151550292969</v>
      </c>
      <c r="CH196" s="120">
        <v>56.398105621337891</v>
      </c>
      <c r="CI196" s="119">
        <v>-0.41297721862792969</v>
      </c>
      <c r="CJ196" s="119">
        <v>0.18865267932415009</v>
      </c>
      <c r="CK196" s="119">
        <v>11</v>
      </c>
      <c r="CL196" s="119">
        <v>41.706161499023438</v>
      </c>
      <c r="CM196" s="119">
        <v>26.066350936889648</v>
      </c>
      <c r="CN196" s="120">
        <v>54.502368927001953</v>
      </c>
      <c r="CO196" s="119">
        <v>-0.42825266718864441</v>
      </c>
      <c r="CP196" s="119">
        <v>0.19329234957695007</v>
      </c>
      <c r="CQ196" s="119">
        <v>10</v>
      </c>
      <c r="CR196" s="119">
        <v>41.346153259277344</v>
      </c>
      <c r="CS196" s="119">
        <v>26.44230842590332</v>
      </c>
      <c r="CT196" s="120">
        <v>53.846153259277344</v>
      </c>
      <c r="CU196" s="119">
        <v>-0.39088091254234314</v>
      </c>
      <c r="CV196" s="119">
        <v>0.18939764797687531</v>
      </c>
      <c r="CW196" s="119">
        <v>10</v>
      </c>
      <c r="CX196" s="119">
        <v>43.75</v>
      </c>
      <c r="CY196" s="119">
        <v>26.44230842590332</v>
      </c>
      <c r="CZ196" s="120">
        <v>55.769229888916016</v>
      </c>
      <c r="DA196" s="119">
        <v>-0.44997876882553101</v>
      </c>
      <c r="DB196" s="119">
        <v>0.20294663310050964</v>
      </c>
      <c r="DC196" s="119">
        <v>9</v>
      </c>
      <c r="DD196" s="119">
        <v>37.980770111083984</v>
      </c>
      <c r="DE196" s="119">
        <v>22.115385055541992</v>
      </c>
      <c r="DF196" s="120">
        <v>53.846153259277344</v>
      </c>
      <c r="DG196" s="119">
        <v>-0.26967868208885193</v>
      </c>
      <c r="DH196" s="119">
        <v>0.18818818032741547</v>
      </c>
      <c r="DI196" s="119">
        <v>9</v>
      </c>
      <c r="DJ196" s="119">
        <v>46.634616851806641</v>
      </c>
      <c r="DK196" s="119">
        <v>31.25</v>
      </c>
      <c r="DL196" s="120">
        <v>58.173076629638672</v>
      </c>
      <c r="DM196" s="119">
        <v>-0.36042553186416626</v>
      </c>
      <c r="DN196" s="119">
        <v>0.17256221175193787</v>
      </c>
      <c r="DO196" s="119">
        <v>10</v>
      </c>
      <c r="DP196" s="119">
        <v>42.307693481445313</v>
      </c>
      <c r="DQ196" s="119">
        <v>28.365385055541992</v>
      </c>
      <c r="DR196" s="120">
        <v>54.326923370361328</v>
      </c>
      <c r="DS196" s="119">
        <v>-0.49024960398674011</v>
      </c>
      <c r="DT196" s="119">
        <v>0.18043133616447449</v>
      </c>
      <c r="DU196" s="119">
        <v>10</v>
      </c>
      <c r="DV196" s="119">
        <v>34.615383148193359</v>
      </c>
      <c r="DW196" s="119">
        <v>24.038461685180664</v>
      </c>
      <c r="DX196" s="120">
        <v>49.519229888916016</v>
      </c>
      <c r="DY196" s="119">
        <v>-0.45525091886520386</v>
      </c>
      <c r="DZ196" s="119">
        <v>0.1791679859161377</v>
      </c>
      <c r="EA196" s="119">
        <v>9</v>
      </c>
      <c r="EB196" s="119">
        <v>36.057693481445313</v>
      </c>
      <c r="EC196" s="119">
        <v>24.519229888916016</v>
      </c>
      <c r="ED196" s="120">
        <v>48.076923370361328</v>
      </c>
    </row>
    <row r="197" spans="1:134">
      <c r="A197" t="s">
        <v>200</v>
      </c>
      <c r="B197" t="s">
        <v>733</v>
      </c>
      <c r="C197" s="119">
        <v>0.54595154523849487</v>
      </c>
      <c r="D197" s="119">
        <v>0.34050697088241577</v>
      </c>
      <c r="E197" s="119">
        <v>2</v>
      </c>
      <c r="F197" s="119">
        <v>72.580642700195313</v>
      </c>
      <c r="G197" s="119">
        <v>56.989246368408203</v>
      </c>
      <c r="H197" s="120">
        <v>81.182792663574219</v>
      </c>
      <c r="I197" s="119">
        <v>0.32507410645484924</v>
      </c>
      <c r="J197" s="119">
        <v>0.2795054018497467</v>
      </c>
      <c r="K197" s="119">
        <v>4</v>
      </c>
      <c r="L197" s="119">
        <v>65.463920593261719</v>
      </c>
      <c r="M197" s="119">
        <v>51.546390533447266</v>
      </c>
      <c r="N197" s="120">
        <v>77.835052490234375</v>
      </c>
      <c r="O197" s="119">
        <v>0.4540175199508667</v>
      </c>
      <c r="P197" s="119">
        <v>0.273264080286026</v>
      </c>
      <c r="Q197" s="119">
        <v>4</v>
      </c>
      <c r="R197" s="119">
        <v>70.050758361816406</v>
      </c>
      <c r="S197" s="119">
        <v>57.868019104003906</v>
      </c>
      <c r="T197" s="120">
        <v>82.233505249023438</v>
      </c>
      <c r="U197" s="119">
        <v>0.34068632125854492</v>
      </c>
      <c r="V197" s="119">
        <v>0.28418451547622681</v>
      </c>
      <c r="W197" s="119">
        <v>4</v>
      </c>
      <c r="X197" s="119">
        <v>67.676765441894531</v>
      </c>
      <c r="Y197" s="119">
        <v>53.535354614257813</v>
      </c>
      <c r="Z197" s="120">
        <v>78.282829284667969</v>
      </c>
      <c r="AA197" s="119">
        <v>0.40684565901756287</v>
      </c>
      <c r="AB197" s="119">
        <v>0.27235132455825806</v>
      </c>
      <c r="AC197" s="119">
        <v>4</v>
      </c>
      <c r="AD197" s="119">
        <v>71.212120056152344</v>
      </c>
      <c r="AE197" s="119">
        <v>57.070705413818359</v>
      </c>
      <c r="AF197" s="120">
        <v>77.777778625488281</v>
      </c>
      <c r="AG197" s="119">
        <v>0.2735617458820343</v>
      </c>
      <c r="AH197" s="119">
        <v>0.19923128187656403</v>
      </c>
      <c r="AI197" s="119">
        <v>6</v>
      </c>
      <c r="AJ197" s="119">
        <v>63.414634704589844</v>
      </c>
      <c r="AK197" s="119">
        <v>54.146343231201172</v>
      </c>
      <c r="AL197" s="120">
        <v>72.195121765136719</v>
      </c>
      <c r="AM197" s="119">
        <v>0.23042809963226318</v>
      </c>
      <c r="AN197" s="119">
        <v>0.19929373264312744</v>
      </c>
      <c r="AO197" s="119">
        <v>6</v>
      </c>
      <c r="AP197" s="119">
        <v>61.463413238525391</v>
      </c>
      <c r="AQ197" s="119">
        <v>54.634147644042969</v>
      </c>
      <c r="AR197" s="120">
        <v>70.243904113769531</v>
      </c>
      <c r="AS197" s="119">
        <v>0.12022864818572998</v>
      </c>
      <c r="AT197" s="119">
        <v>0.21415984630584717</v>
      </c>
      <c r="AU197" s="119">
        <v>6</v>
      </c>
      <c r="AV197" s="119">
        <v>60</v>
      </c>
      <c r="AW197" s="119">
        <v>48.780487060546875</v>
      </c>
      <c r="AX197" s="120">
        <v>70.731704711914063</v>
      </c>
      <c r="AY197" s="119">
        <v>0.1893787682056427</v>
      </c>
      <c r="AZ197" s="119">
        <v>0.21320165693759918</v>
      </c>
      <c r="BA197" s="119">
        <v>6</v>
      </c>
      <c r="BB197" s="119">
        <v>61.165046691894531</v>
      </c>
      <c r="BC197" s="119">
        <v>53.398059844970703</v>
      </c>
      <c r="BD197" s="120">
        <v>72.330093383789063</v>
      </c>
      <c r="BE197" s="119">
        <v>0.38692125678062439</v>
      </c>
      <c r="BF197" s="119">
        <v>0.21764738857746124</v>
      </c>
      <c r="BG197" s="119">
        <v>5</v>
      </c>
      <c r="BH197" s="119">
        <v>67.961166381835938</v>
      </c>
      <c r="BI197" s="119">
        <v>59.223300933837891</v>
      </c>
      <c r="BJ197" s="120">
        <v>74.271842956542969</v>
      </c>
      <c r="BK197" s="119">
        <v>0.427947998046875</v>
      </c>
      <c r="BL197" s="119">
        <v>0.21453826129436493</v>
      </c>
      <c r="BM197" s="119">
        <v>6</v>
      </c>
      <c r="BN197" s="119">
        <v>69.856460571289063</v>
      </c>
      <c r="BO197" s="119">
        <v>59.808612823486328</v>
      </c>
      <c r="BP197" s="120">
        <v>74.162681579589844</v>
      </c>
      <c r="BQ197" s="119">
        <v>0.44897708296775818</v>
      </c>
      <c r="BR197" s="119">
        <v>0.21310088038444519</v>
      </c>
      <c r="BS197" s="119">
        <v>6</v>
      </c>
      <c r="BT197" s="119">
        <v>70.476188659667969</v>
      </c>
      <c r="BU197" s="119">
        <v>60.952381134033203</v>
      </c>
      <c r="BV197" s="120">
        <v>74.76190185546875</v>
      </c>
      <c r="BW197" s="119">
        <v>0.42285874485969543</v>
      </c>
      <c r="BX197" s="119">
        <v>0.214835524559021</v>
      </c>
      <c r="BY197" s="119">
        <v>6</v>
      </c>
      <c r="BZ197" s="119">
        <v>69.668243408203125</v>
      </c>
      <c r="CA197" s="119">
        <v>59.241706848144531</v>
      </c>
      <c r="CB197" s="120">
        <v>73.459716796875</v>
      </c>
      <c r="CC197" s="119">
        <v>0.41770485043525696</v>
      </c>
      <c r="CD197" s="119">
        <v>0.20606648921966553</v>
      </c>
      <c r="CE197" s="119">
        <v>7</v>
      </c>
      <c r="CF197" s="119">
        <v>69.668243408203125</v>
      </c>
      <c r="CG197" s="119">
        <v>60.663505554199219</v>
      </c>
      <c r="CH197" s="120">
        <v>73.933647155761719</v>
      </c>
      <c r="CI197" s="119">
        <v>0.44202101230621338</v>
      </c>
      <c r="CJ197" s="119">
        <v>0.20351648330688477</v>
      </c>
      <c r="CK197" s="119">
        <v>8</v>
      </c>
      <c r="CL197" s="119">
        <v>69.194313049316406</v>
      </c>
      <c r="CM197" s="119">
        <v>61.137439727783203</v>
      </c>
      <c r="CN197" s="120">
        <v>74.407585144042969</v>
      </c>
      <c r="CO197" s="119">
        <v>0.43814226984977722</v>
      </c>
      <c r="CP197" s="119">
        <v>0.20142541825771332</v>
      </c>
      <c r="CQ197" s="119">
        <v>8</v>
      </c>
      <c r="CR197" s="119">
        <v>68.269233703613281</v>
      </c>
      <c r="CS197" s="119">
        <v>59.134616851806641</v>
      </c>
      <c r="CT197" s="120">
        <v>75.480766296386719</v>
      </c>
      <c r="CU197" s="119">
        <v>0.8839535117149353</v>
      </c>
      <c r="CV197" s="119">
        <v>0.19498330354690552</v>
      </c>
      <c r="CW197" s="119">
        <v>8</v>
      </c>
      <c r="CX197" s="119">
        <v>77.884613037109375</v>
      </c>
      <c r="CY197" s="119">
        <v>68.75</v>
      </c>
      <c r="CZ197" s="120">
        <v>84.134613037109375</v>
      </c>
      <c r="DA197" s="119">
        <v>0.77620500326156616</v>
      </c>
      <c r="DB197" s="119">
        <v>0.21203258633613586</v>
      </c>
      <c r="DC197" s="119">
        <v>7</v>
      </c>
      <c r="DD197" s="119">
        <v>76.442306518554688</v>
      </c>
      <c r="DE197" s="119">
        <v>66.346153259277344</v>
      </c>
      <c r="DF197" s="120">
        <v>81.730766296386719</v>
      </c>
      <c r="DG197" s="119">
        <v>0.67209857702255249</v>
      </c>
      <c r="DH197" s="119">
        <v>0.1915203332901001</v>
      </c>
      <c r="DI197" s="119">
        <v>8</v>
      </c>
      <c r="DJ197" s="119">
        <v>74.519233703613281</v>
      </c>
      <c r="DK197" s="119">
        <v>65.384613037109375</v>
      </c>
      <c r="DL197" s="120">
        <v>81.25</v>
      </c>
      <c r="DM197" s="119">
        <v>0.70575642585754395</v>
      </c>
      <c r="DN197" s="119">
        <v>0.17930223047733307</v>
      </c>
      <c r="DO197" s="119">
        <v>8</v>
      </c>
      <c r="DP197" s="119">
        <v>75.961540222167969</v>
      </c>
      <c r="DQ197" s="119">
        <v>67.307693481445313</v>
      </c>
      <c r="DR197" s="120">
        <v>81.25</v>
      </c>
      <c r="DS197" s="119">
        <v>0.97001111507415771</v>
      </c>
      <c r="DT197" s="119">
        <v>0.18673041462898254</v>
      </c>
      <c r="DU197" s="119">
        <v>8</v>
      </c>
      <c r="DV197" s="119">
        <v>81.25</v>
      </c>
      <c r="DW197" s="119">
        <v>73.076919555664063</v>
      </c>
      <c r="DX197" s="120">
        <v>88.461540222167969</v>
      </c>
      <c r="DY197" s="119">
        <v>1.2300014495849609</v>
      </c>
      <c r="DZ197" s="119">
        <v>0.18628144264221191</v>
      </c>
      <c r="EA197" s="119">
        <v>7</v>
      </c>
      <c r="EB197" s="119">
        <v>86.057693481445313</v>
      </c>
      <c r="EC197" s="119">
        <v>80.769233703613281</v>
      </c>
      <c r="ED197" s="120">
        <v>90.865386962890625</v>
      </c>
    </row>
    <row r="198" spans="1:134" ht="15.75">
      <c r="A198" s="2" t="s">
        <v>974</v>
      </c>
      <c r="B198" t="s">
        <v>750</v>
      </c>
      <c r="C198" s="119">
        <v>-0.88117623329162598</v>
      </c>
      <c r="D198" s="119">
        <v>0.26207658648490906</v>
      </c>
      <c r="E198" s="119">
        <v>4</v>
      </c>
      <c r="F198" s="119">
        <v>19.892473220825195</v>
      </c>
      <c r="G198" s="119">
        <v>3.7634408473968506</v>
      </c>
      <c r="H198" s="120">
        <v>38.709678649902344</v>
      </c>
      <c r="I198" s="119">
        <v>-0.91455227136611938</v>
      </c>
      <c r="J198" s="119">
        <v>0.23137643933296204</v>
      </c>
      <c r="K198" s="119">
        <v>4</v>
      </c>
      <c r="L198" s="119">
        <v>20.103092193603516</v>
      </c>
      <c r="M198" s="119">
        <v>4.123711109161377</v>
      </c>
      <c r="N198" s="120">
        <v>35.051548004150391</v>
      </c>
      <c r="O198" s="119">
        <v>-1.0260924100875854</v>
      </c>
      <c r="P198" s="119">
        <v>0.25695639848709106</v>
      </c>
      <c r="Q198" s="119">
        <v>4</v>
      </c>
      <c r="R198" s="119">
        <v>14.213197708129883</v>
      </c>
      <c r="S198" s="119">
        <v>2.5380711555480957</v>
      </c>
      <c r="T198" s="120">
        <v>31.472082138061523</v>
      </c>
      <c r="U198" s="119">
        <v>-0.3949512243270874</v>
      </c>
      <c r="V198" s="119">
        <v>0.2165912389755249</v>
      </c>
      <c r="W198" s="119">
        <v>4</v>
      </c>
      <c r="X198" s="119">
        <v>43.434345245361328</v>
      </c>
      <c r="Y198" s="119">
        <v>27.272727966308594</v>
      </c>
      <c r="Z198" s="120">
        <v>56.06060791015625</v>
      </c>
      <c r="AA198" s="119">
        <v>-0.7984650731086731</v>
      </c>
      <c r="AB198" s="119">
        <v>0.21638134121894836</v>
      </c>
      <c r="AC198" s="119">
        <v>5</v>
      </c>
      <c r="AD198" s="119">
        <v>24.747474670410156</v>
      </c>
      <c r="AE198" s="119">
        <v>9.0909090042114258</v>
      </c>
      <c r="AF198" s="120">
        <v>40.404041290283203</v>
      </c>
      <c r="AG198" s="119">
        <v>-0.82135027647018433</v>
      </c>
      <c r="AH198" s="119">
        <v>0.20411720871925354</v>
      </c>
      <c r="AI198" s="119">
        <v>7</v>
      </c>
      <c r="AJ198" s="119">
        <v>22.926828384399414</v>
      </c>
      <c r="AK198" s="119">
        <v>10.731707572937012</v>
      </c>
      <c r="AL198" s="120">
        <v>36.585365295410156</v>
      </c>
      <c r="AM198" s="119">
        <v>-0.84804797172546387</v>
      </c>
      <c r="AN198" s="119">
        <v>0.19566164910793304</v>
      </c>
      <c r="AO198" s="119">
        <v>7</v>
      </c>
      <c r="AP198" s="119">
        <v>20.975608825683594</v>
      </c>
      <c r="AQ198" s="119">
        <v>11.707317352294922</v>
      </c>
      <c r="AR198" s="120">
        <v>37.56097412109375</v>
      </c>
      <c r="AS198" s="119">
        <v>-1.0611480474472046</v>
      </c>
      <c r="AT198" s="119">
        <v>0.17275546491146088</v>
      </c>
      <c r="AU198" s="119">
        <v>9</v>
      </c>
      <c r="AV198" s="119">
        <v>14.634146690368652</v>
      </c>
      <c r="AW198" s="119">
        <v>4.8780488967895508</v>
      </c>
      <c r="AX198" s="120">
        <v>23.902439117431641</v>
      </c>
      <c r="AY198" s="119">
        <v>-1.1047463417053223</v>
      </c>
      <c r="AZ198" s="119">
        <v>0.16398006677627563</v>
      </c>
      <c r="BA198" s="119">
        <v>10</v>
      </c>
      <c r="BB198" s="119">
        <v>12.135922431945801</v>
      </c>
      <c r="BC198" s="119">
        <v>3.8834950923919678</v>
      </c>
      <c r="BD198" s="120">
        <v>19.902912139892578</v>
      </c>
      <c r="BE198" s="119">
        <v>-1.1510932445526123</v>
      </c>
      <c r="BF198" s="119">
        <v>0.15991351008415222</v>
      </c>
      <c r="BG198" s="119">
        <v>10</v>
      </c>
      <c r="BH198" s="119">
        <v>10.679611206054688</v>
      </c>
      <c r="BI198" s="119">
        <v>3.8834950923919678</v>
      </c>
      <c r="BJ198" s="120">
        <v>19.417476654052734</v>
      </c>
      <c r="BK198" s="119">
        <v>-1.1294138431549072</v>
      </c>
      <c r="BL198" s="119">
        <v>0.16518141329288483</v>
      </c>
      <c r="BM198" s="119">
        <v>11</v>
      </c>
      <c r="BN198" s="119">
        <v>11.961722373962402</v>
      </c>
      <c r="BO198" s="119">
        <v>2.8708133697509766</v>
      </c>
      <c r="BP198" s="120">
        <v>20.095693588256836</v>
      </c>
      <c r="BQ198" s="119">
        <v>-1.1346356868743896</v>
      </c>
      <c r="BR198" s="119">
        <v>0.16190701723098755</v>
      </c>
      <c r="BS198" s="119">
        <v>11</v>
      </c>
      <c r="BT198" s="119">
        <v>12.857142448425293</v>
      </c>
      <c r="BU198" s="119">
        <v>2.3809523582458496</v>
      </c>
      <c r="BV198" s="120">
        <v>20</v>
      </c>
      <c r="BW198" s="119">
        <v>-1.0929678678512573</v>
      </c>
      <c r="BX198" s="119">
        <v>0.1653391569852829</v>
      </c>
      <c r="BY198" s="119">
        <v>10</v>
      </c>
      <c r="BZ198" s="119">
        <v>13.744075775146484</v>
      </c>
      <c r="CA198" s="119">
        <v>3.7914690971374512</v>
      </c>
      <c r="CB198" s="120">
        <v>21.327014923095703</v>
      </c>
      <c r="CC198" s="119">
        <v>-1.2128889560699463</v>
      </c>
      <c r="CD198" s="119">
        <v>0.16972489655017853</v>
      </c>
      <c r="CE198" s="119">
        <v>9</v>
      </c>
      <c r="CF198" s="119">
        <v>9.952606201171875</v>
      </c>
      <c r="CG198" s="119">
        <v>0.4739336371421814</v>
      </c>
      <c r="CH198" s="120">
        <v>18.48341178894043</v>
      </c>
      <c r="CI198" s="119">
        <v>-1.2587560415267944</v>
      </c>
      <c r="CJ198" s="119">
        <v>0.17441725730895996</v>
      </c>
      <c r="CK198" s="119">
        <v>9</v>
      </c>
      <c r="CL198" s="119">
        <v>8.5308055877685547</v>
      </c>
      <c r="CM198" s="119">
        <v>0.4739336371421814</v>
      </c>
      <c r="CN198" s="120">
        <v>16.113744735717773</v>
      </c>
      <c r="CO198" s="119">
        <v>-1.5532321929931641</v>
      </c>
      <c r="CP198" s="119">
        <v>0.16743536293506622</v>
      </c>
      <c r="CQ198" s="119">
        <v>8</v>
      </c>
      <c r="CR198" s="119">
        <v>2.403846263885498</v>
      </c>
      <c r="CS198" s="119">
        <v>0</v>
      </c>
      <c r="CT198" s="120">
        <v>7.6923074722290039</v>
      </c>
      <c r="CU198" s="119">
        <v>-1.5459927320480347</v>
      </c>
      <c r="CV198" s="119">
        <v>0.16512058675289154</v>
      </c>
      <c r="CW198" s="119">
        <v>8</v>
      </c>
      <c r="CX198" s="119">
        <v>1.923076868057251</v>
      </c>
      <c r="CY198" s="119">
        <v>0</v>
      </c>
      <c r="CZ198" s="120">
        <v>8.1730766296386719</v>
      </c>
      <c r="DA198" s="119">
        <v>-1.5719319581985474</v>
      </c>
      <c r="DB198" s="119">
        <v>0.18035599589347839</v>
      </c>
      <c r="DC198" s="119">
        <v>7</v>
      </c>
      <c r="DD198" s="119">
        <v>2.403846263885498</v>
      </c>
      <c r="DE198" s="119">
        <v>0</v>
      </c>
      <c r="DF198" s="120">
        <v>8.6538457870483398</v>
      </c>
      <c r="DG198" s="119">
        <v>-1.5620642900466919</v>
      </c>
      <c r="DH198" s="119">
        <v>0.16125336289405823</v>
      </c>
      <c r="DI198" s="119">
        <v>6</v>
      </c>
      <c r="DJ198" s="119">
        <v>2.403846263885498</v>
      </c>
      <c r="DK198" s="119">
        <v>0</v>
      </c>
      <c r="DL198" s="120">
        <v>8.1730766296386719</v>
      </c>
      <c r="DM198" s="119">
        <v>-1.6249533891677856</v>
      </c>
      <c r="DN198" s="119">
        <v>0.17848512530326843</v>
      </c>
      <c r="DO198" s="119">
        <v>5</v>
      </c>
      <c r="DP198" s="119">
        <v>1.923076868057251</v>
      </c>
      <c r="DQ198" s="119">
        <v>0</v>
      </c>
      <c r="DR198" s="120">
        <v>8.1730766296386719</v>
      </c>
      <c r="DS198" s="119">
        <v>-1.687623143196106</v>
      </c>
      <c r="DT198" s="119">
        <v>0.19374264776706696</v>
      </c>
      <c r="DU198" s="119">
        <v>5</v>
      </c>
      <c r="DV198" s="119">
        <v>1.442307710647583</v>
      </c>
      <c r="DW198" s="119">
        <v>0</v>
      </c>
      <c r="DX198" s="120">
        <v>7.2115383148193359</v>
      </c>
      <c r="DY198" s="119">
        <v>-1.7125701904296875</v>
      </c>
      <c r="DZ198" s="119">
        <v>0.18860629200935364</v>
      </c>
      <c r="EA198" s="119">
        <v>5</v>
      </c>
      <c r="EB198" s="119">
        <v>0.48076921701431274</v>
      </c>
      <c r="EC198" s="119">
        <v>0</v>
      </c>
      <c r="ED198" s="120">
        <v>6.25</v>
      </c>
    </row>
    <row r="199" spans="1:134">
      <c r="A199" t="s">
        <v>58</v>
      </c>
      <c r="B199" t="s">
        <v>560</v>
      </c>
      <c r="C199" s="119">
        <v>-1.380423903465271</v>
      </c>
      <c r="D199" s="119">
        <v>0.34050697088241577</v>
      </c>
      <c r="E199" s="119">
        <v>2</v>
      </c>
      <c r="F199" s="119">
        <v>3.2258064746856689</v>
      </c>
      <c r="G199" s="119">
        <v>0</v>
      </c>
      <c r="H199" s="120">
        <v>25.268817901611328</v>
      </c>
      <c r="I199" s="119">
        <v>-1.2575259208679199</v>
      </c>
      <c r="J199" s="119">
        <v>0.2795054018497467</v>
      </c>
      <c r="K199" s="119">
        <v>4</v>
      </c>
      <c r="L199" s="119">
        <v>6.1855669021606445</v>
      </c>
      <c r="M199" s="119">
        <v>0</v>
      </c>
      <c r="N199" s="120">
        <v>25.257732391357422</v>
      </c>
      <c r="O199" s="119">
        <v>-1.1064776182174683</v>
      </c>
      <c r="P199" s="119">
        <v>0.273264080286026</v>
      </c>
      <c r="Q199" s="119">
        <v>4</v>
      </c>
      <c r="R199" s="119">
        <v>11.167512893676758</v>
      </c>
      <c r="S199" s="119">
        <v>0</v>
      </c>
      <c r="T199" s="120">
        <v>30.964466094970703</v>
      </c>
      <c r="U199" s="119">
        <v>-1.1475892066955566</v>
      </c>
      <c r="V199" s="119">
        <v>0.28418451547622681</v>
      </c>
      <c r="W199" s="119">
        <v>4</v>
      </c>
      <c r="X199" s="119">
        <v>9.0909090042114258</v>
      </c>
      <c r="Y199" s="119">
        <v>0</v>
      </c>
      <c r="Z199" s="120">
        <v>31.313131332397461</v>
      </c>
      <c r="AA199" s="119">
        <v>-1.3743598461151123</v>
      </c>
      <c r="AB199" s="119">
        <v>0.20922118425369263</v>
      </c>
      <c r="AC199" s="119">
        <v>6</v>
      </c>
      <c r="AD199" s="119">
        <v>4.0404038429260254</v>
      </c>
      <c r="AE199" s="119">
        <v>0</v>
      </c>
      <c r="AF199" s="120">
        <v>11.111110687255859</v>
      </c>
      <c r="AG199" s="119">
        <v>-1.3804275989532471</v>
      </c>
      <c r="AH199" s="119">
        <v>0.19033004343509674</v>
      </c>
      <c r="AI199" s="119">
        <v>7</v>
      </c>
      <c r="AJ199" s="119">
        <v>4.8780488967895508</v>
      </c>
      <c r="AK199" s="119">
        <v>0</v>
      </c>
      <c r="AL199" s="120">
        <v>13.658536911010742</v>
      </c>
      <c r="AM199" s="119">
        <v>-1.5067542791366577</v>
      </c>
      <c r="AN199" s="119">
        <v>0.19429589807987213</v>
      </c>
      <c r="AO199" s="119">
        <v>7</v>
      </c>
      <c r="AP199" s="119">
        <v>1.4634146690368652</v>
      </c>
      <c r="AQ199" s="119">
        <v>0</v>
      </c>
      <c r="AR199" s="120">
        <v>10.731707572937012</v>
      </c>
      <c r="AS199" s="119">
        <v>-1.351848840713501</v>
      </c>
      <c r="AT199" s="119">
        <v>0.15816487371921539</v>
      </c>
      <c r="AU199" s="119">
        <v>10</v>
      </c>
      <c r="AV199" s="119">
        <v>4.8780488967895508</v>
      </c>
      <c r="AW199" s="119">
        <v>0.48780488967895508</v>
      </c>
      <c r="AX199" s="120">
        <v>12.195121765136719</v>
      </c>
      <c r="AY199" s="119">
        <v>-1.3830729722976685</v>
      </c>
      <c r="AZ199" s="119">
        <v>0.16158172488212585</v>
      </c>
      <c r="BA199" s="119">
        <v>10</v>
      </c>
      <c r="BB199" s="119">
        <v>3.8834950923919678</v>
      </c>
      <c r="BC199" s="119">
        <v>0</v>
      </c>
      <c r="BD199" s="120">
        <v>10.679611206054688</v>
      </c>
      <c r="BE199" s="119">
        <v>-1.5229429006576538</v>
      </c>
      <c r="BF199" s="119">
        <v>0.15912143886089325</v>
      </c>
      <c r="BG199" s="119">
        <v>10</v>
      </c>
      <c r="BH199" s="119">
        <v>1.4563106298446655</v>
      </c>
      <c r="BI199" s="119">
        <v>0</v>
      </c>
      <c r="BJ199" s="120">
        <v>4.8543691635131836</v>
      </c>
      <c r="BK199" s="119">
        <v>-1.4022045135498047</v>
      </c>
      <c r="BL199" s="119">
        <v>0.16614434123039246</v>
      </c>
      <c r="BM199" s="119">
        <v>10</v>
      </c>
      <c r="BN199" s="119">
        <v>2.8708133697509766</v>
      </c>
      <c r="BO199" s="119">
        <v>0</v>
      </c>
      <c r="BP199" s="120">
        <v>11.00478458404541</v>
      </c>
      <c r="BQ199" s="119">
        <v>-1.3814347982406616</v>
      </c>
      <c r="BR199" s="119">
        <v>0.16765812039375305</v>
      </c>
      <c r="BS199" s="119">
        <v>10</v>
      </c>
      <c r="BT199" s="119">
        <v>2.8571429252624512</v>
      </c>
      <c r="BU199" s="119">
        <v>0.4761904776096344</v>
      </c>
      <c r="BV199" s="120">
        <v>12.857142448425293</v>
      </c>
      <c r="BW199" s="119">
        <v>-1.3288094997406006</v>
      </c>
      <c r="BX199" s="119">
        <v>0.16610224545001984</v>
      </c>
      <c r="BY199" s="119">
        <v>10</v>
      </c>
      <c r="BZ199" s="119">
        <v>4.7393364906311035</v>
      </c>
      <c r="CA199" s="119">
        <v>0</v>
      </c>
      <c r="CB199" s="120">
        <v>15.165876388549805</v>
      </c>
      <c r="CC199" s="119">
        <v>-1.3135920763015747</v>
      </c>
      <c r="CD199" s="119">
        <v>0.17707674205303192</v>
      </c>
      <c r="CE199" s="119">
        <v>10</v>
      </c>
      <c r="CF199" s="119">
        <v>3.7914690971374512</v>
      </c>
      <c r="CG199" s="119">
        <v>0</v>
      </c>
      <c r="CH199" s="120">
        <v>15.165876388549805</v>
      </c>
      <c r="CI199" s="119">
        <v>-1.3510299921035767</v>
      </c>
      <c r="CJ199" s="119">
        <v>0.17524710297584534</v>
      </c>
      <c r="CK199" s="119">
        <v>11</v>
      </c>
      <c r="CL199" s="119">
        <v>4.2654027938842773</v>
      </c>
      <c r="CM199" s="119">
        <v>0</v>
      </c>
      <c r="CN199" s="120">
        <v>12.322275161743164</v>
      </c>
      <c r="CO199" s="119">
        <v>-1.3157304525375366</v>
      </c>
      <c r="CP199" s="119">
        <v>0.17266975343227386</v>
      </c>
      <c r="CQ199" s="119">
        <v>11</v>
      </c>
      <c r="CR199" s="119">
        <v>6.25</v>
      </c>
      <c r="CS199" s="119">
        <v>0.48076921701431274</v>
      </c>
      <c r="CT199" s="120">
        <v>13.942307472229004</v>
      </c>
      <c r="CU199" s="119">
        <v>-1.3641947507858276</v>
      </c>
      <c r="CV199" s="119">
        <v>0.1676776111125946</v>
      </c>
      <c r="CW199" s="119">
        <v>11</v>
      </c>
      <c r="CX199" s="119">
        <v>5.2884616851806641</v>
      </c>
      <c r="CY199" s="119">
        <v>0.48076921701431274</v>
      </c>
      <c r="CZ199" s="120">
        <v>12.019230842590332</v>
      </c>
      <c r="DA199" s="119">
        <v>-1.4877010583877563</v>
      </c>
      <c r="DB199" s="119">
        <v>0.17140479385852814</v>
      </c>
      <c r="DC199" s="119">
        <v>11</v>
      </c>
      <c r="DD199" s="119">
        <v>4.8076925277709961</v>
      </c>
      <c r="DE199" s="119">
        <v>0</v>
      </c>
      <c r="DF199" s="120">
        <v>10.09615421295166</v>
      </c>
      <c r="DG199" s="119">
        <v>-1.4330705404281616</v>
      </c>
      <c r="DH199" s="119">
        <v>0.16712881624698639</v>
      </c>
      <c r="DI199" s="119">
        <v>11</v>
      </c>
      <c r="DJ199" s="119">
        <v>5.2884616851806641</v>
      </c>
      <c r="DK199" s="119">
        <v>0.96153843402862549</v>
      </c>
      <c r="DL199" s="120">
        <v>11.538461685180664</v>
      </c>
      <c r="DM199" s="119">
        <v>-1.4051331281661987</v>
      </c>
      <c r="DN199" s="119">
        <v>0.16059261560440063</v>
      </c>
      <c r="DO199" s="119">
        <v>11</v>
      </c>
      <c r="DP199" s="119">
        <v>7.2115383148193359</v>
      </c>
      <c r="DQ199" s="119">
        <v>0.96153843402862549</v>
      </c>
      <c r="DR199" s="120">
        <v>11.057692527770996</v>
      </c>
      <c r="DS199" s="119">
        <v>-1.4206705093383789</v>
      </c>
      <c r="DT199" s="119">
        <v>0.16539497673511505</v>
      </c>
      <c r="DU199" s="119">
        <v>11</v>
      </c>
      <c r="DV199" s="119">
        <v>5.769230842590332</v>
      </c>
      <c r="DW199" s="119">
        <v>0.96153843402862549</v>
      </c>
      <c r="DX199" s="120">
        <v>11.538461685180664</v>
      </c>
      <c r="DY199" s="119">
        <v>-1.4145700931549072</v>
      </c>
      <c r="DZ199" s="119">
        <v>0.16647019982337952</v>
      </c>
      <c r="EA199" s="119">
        <v>10</v>
      </c>
      <c r="EB199" s="119">
        <v>5.769230842590332</v>
      </c>
      <c r="EC199" s="119">
        <v>0.48076921701431274</v>
      </c>
      <c r="ED199" s="120">
        <v>12.019230842590332</v>
      </c>
    </row>
    <row r="200" spans="1:134">
      <c r="A200" t="s">
        <v>230</v>
      </c>
      <c r="B200" t="s">
        <v>756</v>
      </c>
      <c r="C200" s="119">
        <v>-0.84262079000473022</v>
      </c>
      <c r="D200" s="119">
        <v>0.31591403484344482</v>
      </c>
      <c r="E200" s="119">
        <v>3</v>
      </c>
      <c r="F200" s="119">
        <v>24.193548202514648</v>
      </c>
      <c r="G200" s="119">
        <v>3.2258064746856689</v>
      </c>
      <c r="H200" s="120">
        <v>46.236560821533203</v>
      </c>
      <c r="I200" s="119">
        <v>-0.79591971635818481</v>
      </c>
      <c r="J200" s="119">
        <v>0.27090272307395935</v>
      </c>
      <c r="K200" s="119">
        <v>5</v>
      </c>
      <c r="L200" s="119">
        <v>25.773195266723633</v>
      </c>
      <c r="M200" s="119">
        <v>6.7010307312011719</v>
      </c>
      <c r="N200" s="120">
        <v>44.32989501953125</v>
      </c>
      <c r="O200" s="119">
        <v>-0.76030361652374268</v>
      </c>
      <c r="P200" s="119">
        <v>0.26511660218238831</v>
      </c>
      <c r="Q200" s="119">
        <v>5</v>
      </c>
      <c r="R200" s="119">
        <v>26.903553009033203</v>
      </c>
      <c r="S200" s="119">
        <v>6.5989847183227539</v>
      </c>
      <c r="T200" s="120">
        <v>44.670051574707031</v>
      </c>
      <c r="U200" s="119">
        <v>-0.812660813331604</v>
      </c>
      <c r="V200" s="119">
        <v>0.26211422681808472</v>
      </c>
      <c r="W200" s="119">
        <v>5</v>
      </c>
      <c r="X200" s="119">
        <v>25.757575988769531</v>
      </c>
      <c r="Y200" s="119">
        <v>5.0505051612854004</v>
      </c>
      <c r="Z200" s="120">
        <v>43.434345245361328</v>
      </c>
      <c r="AA200" s="119">
        <v>-0.91534918546676636</v>
      </c>
      <c r="AB200" s="119">
        <v>0.22757251560688019</v>
      </c>
      <c r="AC200" s="119">
        <v>6</v>
      </c>
      <c r="AD200" s="119">
        <v>17.676767349243164</v>
      </c>
      <c r="AE200" s="119">
        <v>5.5555553436279297</v>
      </c>
      <c r="AF200" s="120">
        <v>35.353534698486328</v>
      </c>
      <c r="AG200" s="119">
        <v>-0.95924943685531616</v>
      </c>
      <c r="AH200" s="119">
        <v>0.20136198401451111</v>
      </c>
      <c r="AI200" s="119">
        <v>7</v>
      </c>
      <c r="AJ200" s="119">
        <v>16.097560882568359</v>
      </c>
      <c r="AK200" s="119">
        <v>7.8048782348632813</v>
      </c>
      <c r="AL200" s="120">
        <v>29.268293380737305</v>
      </c>
      <c r="AM200" s="119">
        <v>-0.87479561567306519</v>
      </c>
      <c r="AN200" s="119">
        <v>0.19536331295967102</v>
      </c>
      <c r="AO200" s="119">
        <v>8</v>
      </c>
      <c r="AP200" s="119">
        <v>20</v>
      </c>
      <c r="AQ200" s="119">
        <v>10.731707572937012</v>
      </c>
      <c r="AR200" s="120">
        <v>36.097560882568359</v>
      </c>
      <c r="AS200" s="119">
        <v>-1.0399645566940308</v>
      </c>
      <c r="AT200" s="119">
        <v>0.17749205231666565</v>
      </c>
      <c r="AU200" s="119">
        <v>10</v>
      </c>
      <c r="AV200" s="119">
        <v>15.609756469726563</v>
      </c>
      <c r="AW200" s="119">
        <v>5.3658537864685059</v>
      </c>
      <c r="AX200" s="120">
        <v>24.878047943115234</v>
      </c>
      <c r="AY200" s="119">
        <v>-0.9900437593460083</v>
      </c>
      <c r="AZ200" s="119">
        <v>0.18090745806694031</v>
      </c>
      <c r="BA200" s="119">
        <v>10</v>
      </c>
      <c r="BB200" s="119">
        <v>17.961164474487305</v>
      </c>
      <c r="BC200" s="119">
        <v>5.8252425193786621</v>
      </c>
      <c r="BD200" s="120">
        <v>28.155340194702148</v>
      </c>
      <c r="BE200" s="119">
        <v>-0.97313147783279419</v>
      </c>
      <c r="BF200" s="119">
        <v>0.18327157199382782</v>
      </c>
      <c r="BG200" s="119">
        <v>9</v>
      </c>
      <c r="BH200" s="119">
        <v>16.990291595458984</v>
      </c>
      <c r="BI200" s="119">
        <v>4.8543691635131836</v>
      </c>
      <c r="BJ200" s="120">
        <v>28.640777587890625</v>
      </c>
      <c r="BK200" s="119">
        <v>-1.0180939435958862</v>
      </c>
      <c r="BL200" s="119">
        <v>0.17757484316825867</v>
      </c>
      <c r="BM200" s="119">
        <v>9</v>
      </c>
      <c r="BN200" s="119">
        <v>16.74641227722168</v>
      </c>
      <c r="BO200" s="119">
        <v>4.3062200546264648</v>
      </c>
      <c r="BP200" s="120">
        <v>24.880382537841797</v>
      </c>
      <c r="BQ200" s="119">
        <v>-0.95992165803909302</v>
      </c>
      <c r="BR200" s="119">
        <v>0.16840527951717377</v>
      </c>
      <c r="BS200" s="119">
        <v>10</v>
      </c>
      <c r="BT200" s="119">
        <v>17.142856597900391</v>
      </c>
      <c r="BU200" s="119">
        <v>7.1428570747375488</v>
      </c>
      <c r="BV200" s="120">
        <v>28.095237731933594</v>
      </c>
      <c r="BW200" s="119">
        <v>-1.0099481344223022</v>
      </c>
      <c r="BX200" s="119">
        <v>0.1609347015619278</v>
      </c>
      <c r="BY200" s="119">
        <v>11</v>
      </c>
      <c r="BZ200" s="119">
        <v>17.061611175537109</v>
      </c>
      <c r="CA200" s="119">
        <v>5.6872038841247559</v>
      </c>
      <c r="CB200" s="120">
        <v>23.222749710083008</v>
      </c>
      <c r="CC200" s="119">
        <v>-1.0001614093780518</v>
      </c>
      <c r="CD200" s="119">
        <v>0.15450040996074677</v>
      </c>
      <c r="CE200" s="119">
        <v>11</v>
      </c>
      <c r="CF200" s="119">
        <v>16.113744735717773</v>
      </c>
      <c r="CG200" s="119">
        <v>8.0568723678588867</v>
      </c>
      <c r="CH200" s="120">
        <v>26.066350936889648</v>
      </c>
      <c r="CI200" s="119">
        <v>-1.0266708135604858</v>
      </c>
      <c r="CJ200" s="119">
        <v>0.1572897732257843</v>
      </c>
      <c r="CK200" s="119">
        <v>12</v>
      </c>
      <c r="CL200" s="119">
        <v>15.165876388549805</v>
      </c>
      <c r="CM200" s="119">
        <v>6.161137580871582</v>
      </c>
      <c r="CN200" s="120">
        <v>22.748815536499023</v>
      </c>
      <c r="CO200" s="119">
        <v>-0.89328372478485107</v>
      </c>
      <c r="CP200" s="119">
        <v>0.15288059413433075</v>
      </c>
      <c r="CQ200" s="119">
        <v>12</v>
      </c>
      <c r="CR200" s="119">
        <v>18.269229888916016</v>
      </c>
      <c r="CS200" s="119">
        <v>11.057692527770996</v>
      </c>
      <c r="CT200" s="120">
        <v>29.80769157409668</v>
      </c>
      <c r="CU200" s="119">
        <v>-0.72391402721405029</v>
      </c>
      <c r="CV200" s="119">
        <v>0.14941897988319397</v>
      </c>
      <c r="CW200" s="119">
        <v>13</v>
      </c>
      <c r="CX200" s="119">
        <v>25.480770111083984</v>
      </c>
      <c r="CY200" s="119">
        <v>14.90384578704834</v>
      </c>
      <c r="CZ200" s="120">
        <v>38.461540222167969</v>
      </c>
      <c r="DA200" s="119">
        <v>-0.67726242542266846</v>
      </c>
      <c r="DB200" s="119">
        <v>0.15233010053634644</v>
      </c>
      <c r="DC200" s="119">
        <v>13</v>
      </c>
      <c r="DD200" s="119">
        <v>28.365385055541992</v>
      </c>
      <c r="DE200" s="119">
        <v>15.384614944458008</v>
      </c>
      <c r="DF200" s="120">
        <v>39.423076629638672</v>
      </c>
      <c r="DG200" s="119">
        <v>-0.71491658687591553</v>
      </c>
      <c r="DH200" s="119">
        <v>0.13827133178710938</v>
      </c>
      <c r="DI200" s="119">
        <v>13</v>
      </c>
      <c r="DJ200" s="119">
        <v>25.480770111083984</v>
      </c>
      <c r="DK200" s="119">
        <v>15.384614944458008</v>
      </c>
      <c r="DL200" s="120">
        <v>38.942306518554688</v>
      </c>
      <c r="DM200" s="119">
        <v>-0.73472750186920166</v>
      </c>
      <c r="DN200" s="119">
        <v>0.14241807162761688</v>
      </c>
      <c r="DO200" s="119">
        <v>13</v>
      </c>
      <c r="DP200" s="119">
        <v>25.480770111083984</v>
      </c>
      <c r="DQ200" s="119">
        <v>15.384614944458008</v>
      </c>
      <c r="DR200" s="120">
        <v>35.576923370361328</v>
      </c>
      <c r="DS200" s="119">
        <v>-0.75464040040969849</v>
      </c>
      <c r="DT200" s="119">
        <v>0.15103761851787567</v>
      </c>
      <c r="DU200" s="119">
        <v>13</v>
      </c>
      <c r="DV200" s="119">
        <v>25.961538314819336</v>
      </c>
      <c r="DW200" s="119">
        <v>15.865385055541992</v>
      </c>
      <c r="DX200" s="120">
        <v>34.134616851806641</v>
      </c>
      <c r="DY200" s="119">
        <v>-0.73683458566665649</v>
      </c>
      <c r="DZ200" s="119">
        <v>0.15466448664665222</v>
      </c>
      <c r="EA200" s="119">
        <v>12</v>
      </c>
      <c r="EB200" s="119">
        <v>25.480770111083984</v>
      </c>
      <c r="EC200" s="119">
        <v>16.346153259277344</v>
      </c>
      <c r="ED200" s="120">
        <v>33.653846740722656</v>
      </c>
    </row>
    <row r="201" spans="1:134">
      <c r="A201" t="s">
        <v>228</v>
      </c>
      <c r="B201" t="s">
        <v>754</v>
      </c>
      <c r="C201" s="119">
        <v>-0.36119204759597778</v>
      </c>
      <c r="D201" s="119">
        <v>0.18862162530422211</v>
      </c>
      <c r="E201" s="119">
        <v>7</v>
      </c>
      <c r="F201" s="119">
        <v>45.161289215087891</v>
      </c>
      <c r="G201" s="119">
        <v>30.645160675048828</v>
      </c>
      <c r="H201" s="120">
        <v>54.301074981689453</v>
      </c>
      <c r="I201" s="119">
        <v>-6.5414279699325562E-2</v>
      </c>
      <c r="J201" s="119">
        <v>0.17024819552898407</v>
      </c>
      <c r="K201" s="119">
        <v>8</v>
      </c>
      <c r="L201" s="119">
        <v>54.639175415039063</v>
      </c>
      <c r="M201" s="119">
        <v>44.32989501953125</v>
      </c>
      <c r="N201" s="120">
        <v>63.402061462402344</v>
      </c>
      <c r="O201" s="119">
        <v>-0.18698793649673462</v>
      </c>
      <c r="P201" s="119">
        <v>0.16148732602596283</v>
      </c>
      <c r="Q201" s="119">
        <v>8</v>
      </c>
      <c r="R201" s="119">
        <v>51.269035339355469</v>
      </c>
      <c r="S201" s="119">
        <v>37.563453674316406</v>
      </c>
      <c r="T201" s="120">
        <v>58.883247375488281</v>
      </c>
      <c r="U201" s="119">
        <v>-0.3120250403881073</v>
      </c>
      <c r="V201" s="119">
        <v>0.155538409948349</v>
      </c>
      <c r="W201" s="119">
        <v>8</v>
      </c>
      <c r="X201" s="119">
        <v>45.9595947265625</v>
      </c>
      <c r="Y201" s="119">
        <v>33.838382720947266</v>
      </c>
      <c r="Z201" s="120">
        <v>55.555557250976563</v>
      </c>
      <c r="AA201" s="119">
        <v>-0.17306095361709595</v>
      </c>
      <c r="AB201" s="119">
        <v>0.15053491294384003</v>
      </c>
      <c r="AC201" s="119">
        <v>9</v>
      </c>
      <c r="AD201" s="119">
        <v>53.030303955078125</v>
      </c>
      <c r="AE201" s="119">
        <v>40.909091949462891</v>
      </c>
      <c r="AF201" s="120">
        <v>59.595958709716797</v>
      </c>
      <c r="AG201" s="119">
        <v>-0.22524203360080719</v>
      </c>
      <c r="AH201" s="119">
        <v>0.14082714915275574</v>
      </c>
      <c r="AI201" s="119">
        <v>11</v>
      </c>
      <c r="AJ201" s="119">
        <v>50.731708526611328</v>
      </c>
      <c r="AK201" s="119">
        <v>38.048782348632813</v>
      </c>
      <c r="AL201" s="120">
        <v>56.097560882568359</v>
      </c>
      <c r="AM201" s="119">
        <v>-0.19059719145298004</v>
      </c>
      <c r="AN201" s="119">
        <v>0.1356329470872879</v>
      </c>
      <c r="AO201" s="119">
        <v>12</v>
      </c>
      <c r="AP201" s="119">
        <v>52.195121765136719</v>
      </c>
      <c r="AQ201" s="119">
        <v>42.43902587890625</v>
      </c>
      <c r="AR201" s="120">
        <v>57.073169708251953</v>
      </c>
      <c r="AS201" s="119">
        <v>-0.38426414132118225</v>
      </c>
      <c r="AT201" s="119">
        <v>0.13139471411705017</v>
      </c>
      <c r="AU201" s="119">
        <v>14</v>
      </c>
      <c r="AV201" s="119">
        <v>40.487804412841797</v>
      </c>
      <c r="AW201" s="119">
        <v>33.170730590820313</v>
      </c>
      <c r="AX201" s="120">
        <v>52.682926177978516</v>
      </c>
      <c r="AY201" s="119">
        <v>-0.3694969117641449</v>
      </c>
      <c r="AZ201" s="119">
        <v>0.13967083394527435</v>
      </c>
      <c r="BA201" s="119">
        <v>15</v>
      </c>
      <c r="BB201" s="119">
        <v>42.233009338378906</v>
      </c>
      <c r="BC201" s="119">
        <v>32.524272918701172</v>
      </c>
      <c r="BD201" s="120">
        <v>53.883495330810547</v>
      </c>
      <c r="BE201" s="119">
        <v>-0.40779292583465576</v>
      </c>
      <c r="BF201" s="119">
        <v>0.1346747875213623</v>
      </c>
      <c r="BG201" s="119">
        <v>15</v>
      </c>
      <c r="BH201" s="119">
        <v>40.291263580322266</v>
      </c>
      <c r="BI201" s="119">
        <v>32.038833618164063</v>
      </c>
      <c r="BJ201" s="120">
        <v>53.398059844970703</v>
      </c>
      <c r="BK201" s="119">
        <v>-0.30970543622970581</v>
      </c>
      <c r="BL201" s="119">
        <v>0.13221690058708191</v>
      </c>
      <c r="BM201" s="119">
        <v>15</v>
      </c>
      <c r="BN201" s="119">
        <v>46.411483764648438</v>
      </c>
      <c r="BO201" s="119">
        <v>35.885166168212891</v>
      </c>
      <c r="BP201" s="120">
        <v>55.980861663818359</v>
      </c>
      <c r="BQ201" s="119">
        <v>-0.33394595980644226</v>
      </c>
      <c r="BR201" s="119">
        <v>0.13333901762962341</v>
      </c>
      <c r="BS201" s="119">
        <v>14</v>
      </c>
      <c r="BT201" s="119">
        <v>46.190475463867188</v>
      </c>
      <c r="BU201" s="119">
        <v>34.285713195800781</v>
      </c>
      <c r="BV201" s="120">
        <v>54.285713195800781</v>
      </c>
      <c r="BW201" s="119">
        <v>-0.32343629002571106</v>
      </c>
      <c r="BX201" s="119">
        <v>0.13743321597576141</v>
      </c>
      <c r="BY201" s="119">
        <v>15</v>
      </c>
      <c r="BZ201" s="119">
        <v>47.393363952636719</v>
      </c>
      <c r="CA201" s="119">
        <v>34.597156524658203</v>
      </c>
      <c r="CB201" s="120">
        <v>54.976303100585938</v>
      </c>
      <c r="CC201" s="119">
        <v>-0.36622428894042969</v>
      </c>
      <c r="CD201" s="119">
        <v>0.12802413105964661</v>
      </c>
      <c r="CE201" s="119">
        <v>15</v>
      </c>
      <c r="CF201" s="119">
        <v>44.075828552246094</v>
      </c>
      <c r="CG201" s="119">
        <v>34.123222351074219</v>
      </c>
      <c r="CH201" s="120">
        <v>53.080570220947266</v>
      </c>
      <c r="CI201" s="119">
        <v>-0.34342256188392639</v>
      </c>
      <c r="CJ201" s="119">
        <v>0.12687581777572632</v>
      </c>
      <c r="CK201" s="119">
        <v>15</v>
      </c>
      <c r="CL201" s="119">
        <v>45.971565246582031</v>
      </c>
      <c r="CM201" s="119">
        <v>35.071090698242188</v>
      </c>
      <c r="CN201" s="120">
        <v>54.028434753417969</v>
      </c>
      <c r="CO201" s="119">
        <v>-0.45022875070571899</v>
      </c>
      <c r="CP201" s="119">
        <v>0.12365355342626572</v>
      </c>
      <c r="CQ201" s="119">
        <v>14</v>
      </c>
      <c r="CR201" s="119">
        <v>38.942306518554688</v>
      </c>
      <c r="CS201" s="119">
        <v>29.80769157409668</v>
      </c>
      <c r="CT201" s="120">
        <v>50.480770111083984</v>
      </c>
      <c r="CU201" s="119">
        <v>-0.49340605735778809</v>
      </c>
      <c r="CV201" s="119">
        <v>0.12325727194547653</v>
      </c>
      <c r="CW201" s="119">
        <v>14</v>
      </c>
      <c r="CX201" s="119">
        <v>37.019229888916016</v>
      </c>
      <c r="CY201" s="119">
        <v>26.923076629638672</v>
      </c>
      <c r="CZ201" s="120">
        <v>48.076923370361328</v>
      </c>
      <c r="DA201" s="119">
        <v>-0.38886836171150208</v>
      </c>
      <c r="DB201" s="119">
        <v>0.12889201939105988</v>
      </c>
      <c r="DC201" s="119">
        <v>14</v>
      </c>
      <c r="DD201" s="119">
        <v>42.307693481445313</v>
      </c>
      <c r="DE201" s="119">
        <v>32.211540222167969</v>
      </c>
      <c r="DF201" s="120">
        <v>50.961540222167969</v>
      </c>
      <c r="DG201" s="119">
        <v>-0.38814669847488403</v>
      </c>
      <c r="DH201" s="119">
        <v>0.12103870511054993</v>
      </c>
      <c r="DI201" s="119">
        <v>13</v>
      </c>
      <c r="DJ201" s="119">
        <v>42.788459777832031</v>
      </c>
      <c r="DK201" s="119">
        <v>30.769229888916016</v>
      </c>
      <c r="DL201" s="120">
        <v>49.519229888916016</v>
      </c>
      <c r="DM201" s="119">
        <v>-0.39684310555458069</v>
      </c>
      <c r="DN201" s="119">
        <v>0.12940043210983276</v>
      </c>
      <c r="DO201" s="119">
        <v>13</v>
      </c>
      <c r="DP201" s="119">
        <v>40.865383148193359</v>
      </c>
      <c r="DQ201" s="119">
        <v>29.326923370361328</v>
      </c>
      <c r="DR201" s="120">
        <v>49.038459777832031</v>
      </c>
      <c r="DS201" s="119">
        <v>-0.41137436032295227</v>
      </c>
      <c r="DT201" s="119">
        <v>0.13745076954364777</v>
      </c>
      <c r="DU201" s="119">
        <v>13</v>
      </c>
      <c r="DV201" s="119">
        <v>38.461540222167969</v>
      </c>
      <c r="DW201" s="119">
        <v>28.846153259277344</v>
      </c>
      <c r="DX201" s="120">
        <v>49.519229888916016</v>
      </c>
      <c r="DY201" s="119">
        <v>-0.42222115397453308</v>
      </c>
      <c r="DZ201" s="119">
        <v>0.13877773284912109</v>
      </c>
      <c r="EA201" s="119">
        <v>12</v>
      </c>
      <c r="EB201" s="119">
        <v>38.461540222167969</v>
      </c>
      <c r="EC201" s="119">
        <v>27.884614944458008</v>
      </c>
      <c r="ED201" s="120">
        <v>46.634616851806641</v>
      </c>
    </row>
    <row r="202" spans="1:134">
      <c r="A202" t="s">
        <v>226</v>
      </c>
      <c r="B202" t="s">
        <v>752</v>
      </c>
      <c r="C202" s="119">
        <v>-1.2730326652526855</v>
      </c>
      <c r="D202" s="119">
        <v>0.34050697088241577</v>
      </c>
      <c r="E202" s="119">
        <v>2</v>
      </c>
      <c r="F202" s="119">
        <v>5.9139785766601563</v>
      </c>
      <c r="G202" s="119">
        <v>0</v>
      </c>
      <c r="H202" s="120">
        <v>29.032258987426758</v>
      </c>
      <c r="I202" s="119">
        <v>-1.2686790227890015</v>
      </c>
      <c r="J202" s="119">
        <v>0.22849749028682709</v>
      </c>
      <c r="K202" s="119">
        <v>4</v>
      </c>
      <c r="L202" s="119">
        <v>5.6701030731201172</v>
      </c>
      <c r="M202" s="119">
        <v>0.51546388864517212</v>
      </c>
      <c r="N202" s="120">
        <v>20.618556976318359</v>
      </c>
      <c r="O202" s="119">
        <v>-1.2752892971038818</v>
      </c>
      <c r="P202" s="119">
        <v>0.21203124523162842</v>
      </c>
      <c r="Q202" s="119">
        <v>5</v>
      </c>
      <c r="R202" s="119">
        <v>5.5837564468383789</v>
      </c>
      <c r="S202" s="119">
        <v>0</v>
      </c>
      <c r="T202" s="120">
        <v>18.781726837158203</v>
      </c>
      <c r="U202" s="119">
        <v>-1.1668760776519775</v>
      </c>
      <c r="V202" s="119">
        <v>0.21055451035499573</v>
      </c>
      <c r="W202" s="119">
        <v>6</v>
      </c>
      <c r="X202" s="119">
        <v>8.0808076858520508</v>
      </c>
      <c r="Y202" s="119">
        <v>0</v>
      </c>
      <c r="Z202" s="120">
        <v>25.252525329589844</v>
      </c>
      <c r="AA202" s="119">
        <v>-1.1429036855697632</v>
      </c>
      <c r="AB202" s="119">
        <v>0.1916997879743576</v>
      </c>
      <c r="AC202" s="119">
        <v>7</v>
      </c>
      <c r="AD202" s="119">
        <v>10.101010322570801</v>
      </c>
      <c r="AE202" s="119">
        <v>1.5151515007019043</v>
      </c>
      <c r="AF202" s="120">
        <v>21.717172622680664</v>
      </c>
      <c r="AG202" s="119">
        <v>-1.2882875204086304</v>
      </c>
      <c r="AH202" s="119">
        <v>0.18373788893222809</v>
      </c>
      <c r="AI202" s="119">
        <v>8</v>
      </c>
      <c r="AJ202" s="119">
        <v>8.2926826477050781</v>
      </c>
      <c r="AK202" s="119">
        <v>0.97560977935791016</v>
      </c>
      <c r="AL202" s="120">
        <v>14.146341323852539</v>
      </c>
      <c r="AM202" s="119">
        <v>-1.1696560382843018</v>
      </c>
      <c r="AN202" s="119">
        <v>0.15907502174377441</v>
      </c>
      <c r="AO202" s="119">
        <v>9</v>
      </c>
      <c r="AP202" s="119">
        <v>11.707317352294922</v>
      </c>
      <c r="AQ202" s="119">
        <v>2.4390244483947754</v>
      </c>
      <c r="AR202" s="120">
        <v>18.04878044128418</v>
      </c>
      <c r="AS202" s="119">
        <v>-1.0338665246963501</v>
      </c>
      <c r="AT202" s="119">
        <v>0.15248315036296844</v>
      </c>
      <c r="AU202" s="119">
        <v>12</v>
      </c>
      <c r="AV202" s="119">
        <v>16.097560882568359</v>
      </c>
      <c r="AW202" s="119">
        <v>6.8292684555053711</v>
      </c>
      <c r="AX202" s="120">
        <v>23.902439117431641</v>
      </c>
      <c r="AY202" s="119">
        <v>-1.036954402923584</v>
      </c>
      <c r="AZ202" s="119">
        <v>0.15270036458969116</v>
      </c>
      <c r="BA202" s="119">
        <v>12</v>
      </c>
      <c r="BB202" s="119">
        <v>15.533980369567871</v>
      </c>
      <c r="BC202" s="119">
        <v>5.8252425193786621</v>
      </c>
      <c r="BD202" s="120">
        <v>22.815534591674805</v>
      </c>
      <c r="BE202" s="119">
        <v>-1.1818602085113525</v>
      </c>
      <c r="BF202" s="119">
        <v>0.14266856014728546</v>
      </c>
      <c r="BG202" s="119">
        <v>12</v>
      </c>
      <c r="BH202" s="119">
        <v>8.2524271011352539</v>
      </c>
      <c r="BI202" s="119">
        <v>3.8834950923919678</v>
      </c>
      <c r="BJ202" s="120">
        <v>17.961164474487305</v>
      </c>
      <c r="BK202" s="119">
        <v>-1.2149746417999268</v>
      </c>
      <c r="BL202" s="119">
        <v>0.14806503057479858</v>
      </c>
      <c r="BM202" s="119">
        <v>12</v>
      </c>
      <c r="BN202" s="119">
        <v>7.1770334243774414</v>
      </c>
      <c r="BO202" s="119">
        <v>1.9138755798339844</v>
      </c>
      <c r="BP202" s="120">
        <v>18.181818008422852</v>
      </c>
      <c r="BQ202" s="119">
        <v>-1.2914159297943115</v>
      </c>
      <c r="BR202" s="119">
        <v>0.14584231376647949</v>
      </c>
      <c r="BS202" s="119">
        <v>11</v>
      </c>
      <c r="BT202" s="119">
        <v>4.7619047164916992</v>
      </c>
      <c r="BU202" s="119">
        <v>1.4285714626312256</v>
      </c>
      <c r="BV202" s="120">
        <v>14.761904716491699</v>
      </c>
      <c r="BW202" s="119">
        <v>-1.2182523012161255</v>
      </c>
      <c r="BX202" s="119">
        <v>0.14624699950218201</v>
      </c>
      <c r="BY202" s="119">
        <v>12</v>
      </c>
      <c r="BZ202" s="119">
        <v>8.0568723678588867</v>
      </c>
      <c r="CA202" s="119">
        <v>1.8957345485687256</v>
      </c>
      <c r="CB202" s="120">
        <v>17.535545349121094</v>
      </c>
      <c r="CC202" s="119">
        <v>-1.2755157947540283</v>
      </c>
      <c r="CD202" s="119">
        <v>0.15248902142047882</v>
      </c>
      <c r="CE202" s="119">
        <v>12</v>
      </c>
      <c r="CF202" s="119">
        <v>6.6350712776184082</v>
      </c>
      <c r="CG202" s="119">
        <v>0</v>
      </c>
      <c r="CH202" s="120">
        <v>15.165876388549805</v>
      </c>
      <c r="CI202" s="119">
        <v>-1.2841660976409912</v>
      </c>
      <c r="CJ202" s="119">
        <v>0.16887225210666656</v>
      </c>
      <c r="CK202" s="119">
        <v>10</v>
      </c>
      <c r="CL202" s="119">
        <v>7.1090049743652344</v>
      </c>
      <c r="CM202" s="119">
        <v>0.4739336371421814</v>
      </c>
      <c r="CN202" s="120">
        <v>15.639810562133789</v>
      </c>
      <c r="CO202" s="119">
        <v>-1.1271599531173706</v>
      </c>
      <c r="CP202" s="119">
        <v>0.16861604154109955</v>
      </c>
      <c r="CQ202" s="119">
        <v>11</v>
      </c>
      <c r="CR202" s="119">
        <v>12.5</v>
      </c>
      <c r="CS202" s="119">
        <v>3.846153736114502</v>
      </c>
      <c r="CT202" s="120">
        <v>20.19230842590332</v>
      </c>
      <c r="CU202" s="119">
        <v>-1.1258749961853027</v>
      </c>
      <c r="CV202" s="119">
        <v>0.1627563089132309</v>
      </c>
      <c r="CW202" s="119">
        <v>11</v>
      </c>
      <c r="CX202" s="119">
        <v>11.538461685180664</v>
      </c>
      <c r="CY202" s="119">
        <v>3.846153736114502</v>
      </c>
      <c r="CZ202" s="120">
        <v>19.230770111083984</v>
      </c>
      <c r="DA202" s="119">
        <v>-1.1463797092437744</v>
      </c>
      <c r="DB202" s="119">
        <v>0.16191606223583221</v>
      </c>
      <c r="DC202" s="119">
        <v>11</v>
      </c>
      <c r="DD202" s="119">
        <v>12.019230842590332</v>
      </c>
      <c r="DE202" s="119">
        <v>5.769230842590332</v>
      </c>
      <c r="DF202" s="120">
        <v>16.826923370361328</v>
      </c>
      <c r="DG202" s="119">
        <v>-1.3317145109176636</v>
      </c>
      <c r="DH202" s="119">
        <v>0.16343523561954498</v>
      </c>
      <c r="DI202" s="119">
        <v>10</v>
      </c>
      <c r="DJ202" s="119">
        <v>7.6923074722290039</v>
      </c>
      <c r="DK202" s="119">
        <v>0.96153843402862549</v>
      </c>
      <c r="DL202" s="120">
        <v>12.5</v>
      </c>
      <c r="DM202" s="119">
        <v>-1.4053621292114258</v>
      </c>
      <c r="DN202" s="119">
        <v>0.1626092940568924</v>
      </c>
      <c r="DO202" s="119">
        <v>10</v>
      </c>
      <c r="DP202" s="119">
        <v>6.730769157409668</v>
      </c>
      <c r="DQ202" s="119">
        <v>0.96153843402862549</v>
      </c>
      <c r="DR202" s="120">
        <v>11.538461685180664</v>
      </c>
      <c r="DS202" s="119">
        <v>-1.3208061456680298</v>
      </c>
      <c r="DT202" s="119">
        <v>0.16073742508888245</v>
      </c>
      <c r="DU202" s="119">
        <v>11</v>
      </c>
      <c r="DV202" s="119">
        <v>9.1346149444580078</v>
      </c>
      <c r="DW202" s="119">
        <v>2.884615421295166</v>
      </c>
      <c r="DX202" s="120">
        <v>13.461538314819336</v>
      </c>
      <c r="DY202" s="119">
        <v>-1.3201456069946289</v>
      </c>
      <c r="DZ202" s="119">
        <v>0.1641438752412796</v>
      </c>
      <c r="EA202" s="119">
        <v>9</v>
      </c>
      <c r="EB202" s="119">
        <v>7.6923074722290039</v>
      </c>
      <c r="EC202" s="119">
        <v>2.884615421295166</v>
      </c>
      <c r="ED202" s="120">
        <v>15.384614944458008</v>
      </c>
    </row>
    <row r="203" spans="1:134">
      <c r="A203" t="s">
        <v>236</v>
      </c>
      <c r="B203" t="s">
        <v>764</v>
      </c>
      <c r="C203" s="119">
        <v>-1.0214934349060059</v>
      </c>
      <c r="D203" s="119">
        <v>0.34050697088241577</v>
      </c>
      <c r="E203" s="119">
        <v>2</v>
      </c>
      <c r="F203" s="119">
        <v>15.591398239135742</v>
      </c>
      <c r="G203" s="119">
        <v>0.53763443231582642</v>
      </c>
      <c r="H203" s="120">
        <v>38.709678649902344</v>
      </c>
      <c r="I203" s="119">
        <v>-1.1037322282791138</v>
      </c>
      <c r="J203" s="119">
        <v>0.22849749028682709</v>
      </c>
      <c r="K203" s="119">
        <v>4</v>
      </c>
      <c r="L203" s="119">
        <v>12.886597633361816</v>
      </c>
      <c r="M203" s="119">
        <v>0.51546388864517212</v>
      </c>
      <c r="N203" s="120">
        <v>29.896907806396484</v>
      </c>
      <c r="O203" s="119">
        <v>-1.1337263584136963</v>
      </c>
      <c r="P203" s="119">
        <v>0.22045847773551941</v>
      </c>
      <c r="Q203" s="119">
        <v>4</v>
      </c>
      <c r="R203" s="119">
        <v>9.1370553970336914</v>
      </c>
      <c r="S203" s="119">
        <v>2.0304567813873291</v>
      </c>
      <c r="T203" s="120">
        <v>26.395938873291016</v>
      </c>
      <c r="U203" s="119">
        <v>-1.2717390060424805</v>
      </c>
      <c r="V203" s="119">
        <v>0.223078653216362</v>
      </c>
      <c r="W203" s="119">
        <v>4</v>
      </c>
      <c r="X203" s="119">
        <v>4.5454545021057129</v>
      </c>
      <c r="Y203" s="119">
        <v>0</v>
      </c>
      <c r="Z203" s="120">
        <v>21.212121963500977</v>
      </c>
      <c r="AA203" s="119">
        <v>-1.2212080955505371</v>
      </c>
      <c r="AB203" s="119">
        <v>0.20117765665054321</v>
      </c>
      <c r="AC203" s="119">
        <v>5</v>
      </c>
      <c r="AD203" s="119">
        <v>7.5757575035095215</v>
      </c>
      <c r="AE203" s="119">
        <v>0.50505048036575317</v>
      </c>
      <c r="AF203" s="120">
        <v>18.686868667602539</v>
      </c>
      <c r="AG203" s="119">
        <v>-1.4745768308639526</v>
      </c>
      <c r="AH203" s="119">
        <v>0.19259759783744812</v>
      </c>
      <c r="AI203" s="119">
        <v>5</v>
      </c>
      <c r="AJ203" s="119">
        <v>2.4390244483947754</v>
      </c>
      <c r="AK203" s="119">
        <v>0</v>
      </c>
      <c r="AL203" s="120">
        <v>10.731707572937012</v>
      </c>
      <c r="AM203" s="119">
        <v>-1.4644837379455566</v>
      </c>
      <c r="AN203" s="119">
        <v>0.16285333037376404</v>
      </c>
      <c r="AO203" s="119">
        <v>6</v>
      </c>
      <c r="AP203" s="119">
        <v>1.9512195587158203</v>
      </c>
      <c r="AQ203" s="119">
        <v>0</v>
      </c>
      <c r="AR203" s="120">
        <v>10.731707572937012</v>
      </c>
      <c r="AS203" s="119">
        <v>-1.523662805557251</v>
      </c>
      <c r="AT203" s="119">
        <v>0.17904220521450043</v>
      </c>
      <c r="AU203" s="119">
        <v>6</v>
      </c>
      <c r="AV203" s="119">
        <v>1.9512195587158203</v>
      </c>
      <c r="AW203" s="119">
        <v>0</v>
      </c>
      <c r="AX203" s="120">
        <v>7.3170733451843262</v>
      </c>
      <c r="AY203" s="119">
        <v>-1.5232840776443481</v>
      </c>
      <c r="AZ203" s="119">
        <v>0.17420250177383423</v>
      </c>
      <c r="BA203" s="119">
        <v>6</v>
      </c>
      <c r="BB203" s="119">
        <v>1.9417475461959839</v>
      </c>
      <c r="BC203" s="119">
        <v>0</v>
      </c>
      <c r="BD203" s="120">
        <v>7.2815532684326172</v>
      </c>
      <c r="BE203" s="119">
        <v>-1.4985023736953735</v>
      </c>
      <c r="BF203" s="119">
        <v>0.16327090561389923</v>
      </c>
      <c r="BG203" s="119">
        <v>6</v>
      </c>
      <c r="BH203" s="119">
        <v>2.4271845817565918</v>
      </c>
      <c r="BI203" s="119">
        <v>0</v>
      </c>
      <c r="BJ203" s="120">
        <v>5.8252425193786621</v>
      </c>
      <c r="BK203" s="119">
        <v>-1.5286962985992432</v>
      </c>
      <c r="BL203" s="119">
        <v>0.17117320001125336</v>
      </c>
      <c r="BM203" s="119">
        <v>6</v>
      </c>
      <c r="BN203" s="119">
        <v>1.4354066848754883</v>
      </c>
      <c r="BO203" s="119">
        <v>0</v>
      </c>
      <c r="BP203" s="120">
        <v>5.7416267395019531</v>
      </c>
      <c r="BQ203" s="119">
        <v>-1.5321345329284668</v>
      </c>
      <c r="BR203" s="119">
        <v>0.16497880220413208</v>
      </c>
      <c r="BS203" s="119">
        <v>6</v>
      </c>
      <c r="BT203" s="119">
        <v>1.4285714626312256</v>
      </c>
      <c r="BU203" s="119">
        <v>0</v>
      </c>
      <c r="BV203" s="120">
        <v>5.7142858505249023</v>
      </c>
      <c r="BW203" s="119">
        <v>-1.5433601140975952</v>
      </c>
      <c r="BX203" s="119">
        <v>0.16668179631233215</v>
      </c>
      <c r="BY203" s="119">
        <v>6</v>
      </c>
      <c r="BZ203" s="119">
        <v>1.421800971031189</v>
      </c>
      <c r="CA203" s="119">
        <v>0</v>
      </c>
      <c r="CB203" s="120">
        <v>5.6872038841247559</v>
      </c>
      <c r="CC203" s="119">
        <v>-1.4311734437942505</v>
      </c>
      <c r="CD203" s="119">
        <v>0.16515742242336273</v>
      </c>
      <c r="CE203" s="119">
        <v>7</v>
      </c>
      <c r="CF203" s="119">
        <v>1.8957345485687256</v>
      </c>
      <c r="CG203" s="119">
        <v>0</v>
      </c>
      <c r="CH203" s="120">
        <v>10.900473594665527</v>
      </c>
      <c r="CI203" s="119">
        <v>-1.4078632593154907</v>
      </c>
      <c r="CJ203" s="119">
        <v>0.16691415011882782</v>
      </c>
      <c r="CK203" s="119">
        <v>7</v>
      </c>
      <c r="CL203" s="119">
        <v>2.8436019420623779</v>
      </c>
      <c r="CM203" s="119">
        <v>0</v>
      </c>
      <c r="CN203" s="120">
        <v>10.900473594665527</v>
      </c>
      <c r="CO203" s="119">
        <v>-1.3144018650054932</v>
      </c>
      <c r="CP203" s="119">
        <v>0.17410953342914581</v>
      </c>
      <c r="CQ203" s="119">
        <v>7</v>
      </c>
      <c r="CR203" s="119">
        <v>6.730769157409668</v>
      </c>
      <c r="CS203" s="119">
        <v>0.48076921701431274</v>
      </c>
      <c r="CT203" s="120">
        <v>13.942307472229004</v>
      </c>
      <c r="CU203" s="119">
        <v>-1.3468568325042725</v>
      </c>
      <c r="CV203" s="119">
        <v>0.16757641732692719</v>
      </c>
      <c r="CW203" s="119">
        <v>7</v>
      </c>
      <c r="CX203" s="119">
        <v>5.769230842590332</v>
      </c>
      <c r="CY203" s="119">
        <v>0.48076921701431274</v>
      </c>
      <c r="CZ203" s="120">
        <v>12.980769157409668</v>
      </c>
      <c r="DA203" s="119">
        <v>-1.5184464454650879</v>
      </c>
      <c r="DB203" s="119">
        <v>0.17405261099338531</v>
      </c>
      <c r="DC203" s="119">
        <v>7</v>
      </c>
      <c r="DD203" s="119">
        <v>4.3269228935241699</v>
      </c>
      <c r="DE203" s="119">
        <v>0</v>
      </c>
      <c r="DF203" s="120">
        <v>10.09615421295166</v>
      </c>
      <c r="DG203" s="119">
        <v>-1.4756019115447998</v>
      </c>
      <c r="DH203" s="119">
        <v>0.16847756505012512</v>
      </c>
      <c r="DI203" s="119">
        <v>7</v>
      </c>
      <c r="DJ203" s="119">
        <v>4.8076925277709961</v>
      </c>
      <c r="DK203" s="119">
        <v>0</v>
      </c>
      <c r="DL203" s="120">
        <v>11.057692527770996</v>
      </c>
      <c r="DM203" s="119">
        <v>-1.4999608993530273</v>
      </c>
      <c r="DN203" s="119">
        <v>0.17649121582508087</v>
      </c>
      <c r="DO203" s="119">
        <v>7</v>
      </c>
      <c r="DP203" s="119">
        <v>4.3269228935241699</v>
      </c>
      <c r="DQ203" s="119">
        <v>0</v>
      </c>
      <c r="DR203" s="120">
        <v>10.576923370361328</v>
      </c>
      <c r="DS203" s="119">
        <v>-1.5109238624572754</v>
      </c>
      <c r="DT203" s="119">
        <v>0.18078634142875671</v>
      </c>
      <c r="DU203" s="119">
        <v>7</v>
      </c>
      <c r="DV203" s="119">
        <v>3.846153736114502</v>
      </c>
      <c r="DW203" s="119">
        <v>0</v>
      </c>
      <c r="DX203" s="120">
        <v>10.576923370361328</v>
      </c>
      <c r="DY203" s="119">
        <v>-1.5421382188796997</v>
      </c>
      <c r="DZ203" s="119">
        <v>0.18263198435306549</v>
      </c>
      <c r="EA203" s="119">
        <v>6</v>
      </c>
      <c r="EB203" s="119">
        <v>4.3269228935241699</v>
      </c>
      <c r="EC203" s="119">
        <v>0</v>
      </c>
      <c r="ED203" s="120">
        <v>10.576923370361328</v>
      </c>
    </row>
    <row r="204" spans="1:134">
      <c r="A204" t="s">
        <v>493</v>
      </c>
      <c r="B204" t="s">
        <v>975</v>
      </c>
      <c r="C204" s="119" t="s">
        <v>943</v>
      </c>
      <c r="D204" s="119" t="s">
        <v>943</v>
      </c>
      <c r="E204" s="119" t="s">
        <v>943</v>
      </c>
      <c r="F204" s="119" t="s">
        <v>943</v>
      </c>
      <c r="G204" s="119" t="s">
        <v>943</v>
      </c>
      <c r="H204" s="120" t="s">
        <v>943</v>
      </c>
      <c r="I204" s="119" t="s">
        <v>943</v>
      </c>
      <c r="J204" s="119" t="s">
        <v>943</v>
      </c>
      <c r="K204" s="119" t="s">
        <v>943</v>
      </c>
      <c r="L204" s="119" t="s">
        <v>943</v>
      </c>
      <c r="M204" s="119" t="s">
        <v>943</v>
      </c>
      <c r="N204" s="120" t="s">
        <v>943</v>
      </c>
      <c r="O204" s="119" t="s">
        <v>943</v>
      </c>
      <c r="P204" s="119" t="s">
        <v>943</v>
      </c>
      <c r="Q204" s="119" t="s">
        <v>943</v>
      </c>
      <c r="R204" s="119" t="s">
        <v>943</v>
      </c>
      <c r="S204" s="119" t="s">
        <v>943</v>
      </c>
      <c r="T204" s="120" t="s">
        <v>943</v>
      </c>
      <c r="U204" s="119">
        <v>-0.21362945437431335</v>
      </c>
      <c r="V204" s="119">
        <v>0.35991472005844116</v>
      </c>
      <c r="W204" s="119">
        <v>2</v>
      </c>
      <c r="X204" s="119">
        <v>49.494949340820313</v>
      </c>
      <c r="Y204" s="119">
        <v>26.262626647949219</v>
      </c>
      <c r="Z204" s="120">
        <v>68.686866760253906</v>
      </c>
      <c r="AA204" s="119">
        <v>-0.2214026153087616</v>
      </c>
      <c r="AB204" s="119">
        <v>0.31571021676063538</v>
      </c>
      <c r="AC204" s="119">
        <v>4</v>
      </c>
      <c r="AD204" s="119">
        <v>50.505050659179688</v>
      </c>
      <c r="AE204" s="119">
        <v>26.767677307128906</v>
      </c>
      <c r="AF204" s="120">
        <v>64.141410827636719</v>
      </c>
      <c r="AG204" s="119">
        <v>-0.29536539316177368</v>
      </c>
      <c r="AH204" s="119">
        <v>0.30271255970001221</v>
      </c>
      <c r="AI204" s="119">
        <v>5</v>
      </c>
      <c r="AJ204" s="119">
        <v>47.317073822021484</v>
      </c>
      <c r="AK204" s="119">
        <v>23.902439117431641</v>
      </c>
      <c r="AL204" s="120">
        <v>60.487804412841797</v>
      </c>
      <c r="AM204" s="119">
        <v>-0.56448376178741455</v>
      </c>
      <c r="AN204" s="119">
        <v>0.241532102227211</v>
      </c>
      <c r="AO204" s="119">
        <v>5</v>
      </c>
      <c r="AP204" s="119">
        <v>35.121952056884766</v>
      </c>
      <c r="AQ204" s="119">
        <v>17.560976028442383</v>
      </c>
      <c r="AR204" s="120">
        <v>52.195121765136719</v>
      </c>
      <c r="AS204" s="119">
        <v>-0.60238265991210938</v>
      </c>
      <c r="AT204" s="119">
        <v>0.22602881491184235</v>
      </c>
      <c r="AU204" s="119">
        <v>6</v>
      </c>
      <c r="AV204" s="119">
        <v>32.682926177978516</v>
      </c>
      <c r="AW204" s="119">
        <v>17.560976028442383</v>
      </c>
      <c r="AX204" s="120">
        <v>48.780487060546875</v>
      </c>
      <c r="AY204" s="119">
        <v>-0.65035367012023926</v>
      </c>
      <c r="AZ204" s="119">
        <v>0.22736603021621704</v>
      </c>
      <c r="BA204" s="119">
        <v>8</v>
      </c>
      <c r="BB204" s="119">
        <v>30.097087860107422</v>
      </c>
      <c r="BC204" s="119">
        <v>16.019416809082031</v>
      </c>
      <c r="BD204" s="120">
        <v>48.543689727783203</v>
      </c>
      <c r="BE204" s="119">
        <v>-0.6473844051361084</v>
      </c>
      <c r="BF204" s="119">
        <v>0.21784859895706177</v>
      </c>
      <c r="BG204" s="119">
        <v>8</v>
      </c>
      <c r="BH204" s="119">
        <v>31.067960739135742</v>
      </c>
      <c r="BI204" s="119">
        <v>15.533980369567871</v>
      </c>
      <c r="BJ204" s="120">
        <v>48.543689727783203</v>
      </c>
      <c r="BK204" s="119">
        <v>-0.80016261339187622</v>
      </c>
      <c r="BL204" s="119">
        <v>0.19747738540172577</v>
      </c>
      <c r="BM204" s="119">
        <v>9</v>
      </c>
      <c r="BN204" s="119">
        <v>23.444976806640625</v>
      </c>
      <c r="BO204" s="119">
        <v>11.961722373962402</v>
      </c>
      <c r="BP204" s="120">
        <v>37.799041748046875</v>
      </c>
      <c r="BQ204" s="119">
        <v>-0.75970256328582764</v>
      </c>
      <c r="BR204" s="119">
        <v>0.19844093918800354</v>
      </c>
      <c r="BS204" s="119">
        <v>8</v>
      </c>
      <c r="BT204" s="119">
        <v>23.809524536132813</v>
      </c>
      <c r="BU204" s="119">
        <v>13.809523582458496</v>
      </c>
      <c r="BV204" s="120">
        <v>40.476188659667969</v>
      </c>
      <c r="BW204" s="119">
        <v>-0.80972111225128174</v>
      </c>
      <c r="BX204" s="119">
        <v>0.19645267724990845</v>
      </c>
      <c r="BY204" s="119">
        <v>8</v>
      </c>
      <c r="BZ204" s="119">
        <v>22.274881362915039</v>
      </c>
      <c r="CA204" s="119">
        <v>12.322275161743164</v>
      </c>
      <c r="CB204" s="120">
        <v>38.862560272216797</v>
      </c>
      <c r="CC204" s="119">
        <v>-0.73591458797454834</v>
      </c>
      <c r="CD204" s="119">
        <v>0.20639912784099579</v>
      </c>
      <c r="CE204" s="119">
        <v>8</v>
      </c>
      <c r="CF204" s="119">
        <v>26.540285110473633</v>
      </c>
      <c r="CG204" s="119">
        <v>12.796208381652832</v>
      </c>
      <c r="CH204" s="120">
        <v>42.654029846191406</v>
      </c>
      <c r="CI204" s="119">
        <v>-0.68370890617370605</v>
      </c>
      <c r="CJ204" s="119">
        <v>0.20391978323459625</v>
      </c>
      <c r="CK204" s="119">
        <v>8</v>
      </c>
      <c r="CL204" s="119">
        <v>28.909952163696289</v>
      </c>
      <c r="CM204" s="119">
        <v>15.165876388549805</v>
      </c>
      <c r="CN204" s="120">
        <v>45.023696899414063</v>
      </c>
      <c r="CO204" s="119">
        <v>-0.52636778354644775</v>
      </c>
      <c r="CP204" s="119">
        <v>0.20974379777908325</v>
      </c>
      <c r="CQ204" s="119">
        <v>7</v>
      </c>
      <c r="CR204" s="119">
        <v>35.576923370361328</v>
      </c>
      <c r="CS204" s="119">
        <v>20.19230842590332</v>
      </c>
      <c r="CT204" s="120">
        <v>52.884616851806641</v>
      </c>
      <c r="CU204" s="119">
        <v>-0.52164196968078613</v>
      </c>
      <c r="CV204" s="119">
        <v>0.21955697238445282</v>
      </c>
      <c r="CW204" s="119">
        <v>6</v>
      </c>
      <c r="CX204" s="119">
        <v>36.538459777832031</v>
      </c>
      <c r="CY204" s="119">
        <v>19.230770111083984</v>
      </c>
      <c r="CZ204" s="120">
        <v>52.884616851806641</v>
      </c>
      <c r="DA204" s="119">
        <v>-0.51055800914764404</v>
      </c>
      <c r="DB204" s="119">
        <v>0.22475904226303101</v>
      </c>
      <c r="DC204" s="119">
        <v>6</v>
      </c>
      <c r="DD204" s="119">
        <v>34.615383148193359</v>
      </c>
      <c r="DE204" s="119">
        <v>16.826923370361328</v>
      </c>
      <c r="DF204" s="120">
        <v>52.884616851806641</v>
      </c>
      <c r="DG204" s="119">
        <v>-0.54336804151535034</v>
      </c>
      <c r="DH204" s="119">
        <v>0.22550001740455627</v>
      </c>
      <c r="DI204" s="119">
        <v>5</v>
      </c>
      <c r="DJ204" s="119">
        <v>34.615383148193359</v>
      </c>
      <c r="DK204" s="119">
        <v>15.865385055541992</v>
      </c>
      <c r="DL204" s="120">
        <v>50.480770111083984</v>
      </c>
      <c r="DM204" s="119">
        <v>-0.46158289909362793</v>
      </c>
      <c r="DN204" s="119">
        <v>0.2045484334230423</v>
      </c>
      <c r="DO204" s="119">
        <v>6</v>
      </c>
      <c r="DP204" s="119">
        <v>38.461540222167969</v>
      </c>
      <c r="DQ204" s="119">
        <v>23.076923370361328</v>
      </c>
      <c r="DR204" s="120">
        <v>52.403846740722656</v>
      </c>
      <c r="DS204" s="119">
        <v>-0.38304159045219421</v>
      </c>
      <c r="DT204" s="119">
        <v>0.20697386562824249</v>
      </c>
      <c r="DU204" s="119">
        <v>6</v>
      </c>
      <c r="DV204" s="119">
        <v>41.346153259277344</v>
      </c>
      <c r="DW204" s="119">
        <v>26.44230842590332</v>
      </c>
      <c r="DX204" s="120">
        <v>54.807693481445313</v>
      </c>
      <c r="DY204" s="119">
        <v>-0.32369512319564819</v>
      </c>
      <c r="DZ204" s="119">
        <v>0.19682841002941132</v>
      </c>
      <c r="EA204" s="119">
        <v>6</v>
      </c>
      <c r="EB204" s="119">
        <v>45.192306518554688</v>
      </c>
      <c r="EC204" s="119">
        <v>27.884614944458008</v>
      </c>
      <c r="ED204" s="120">
        <v>56.25</v>
      </c>
    </row>
    <row r="205" spans="1:134">
      <c r="A205" t="s">
        <v>232</v>
      </c>
      <c r="B205" t="s">
        <v>759</v>
      </c>
      <c r="C205" s="119" t="s">
        <v>943</v>
      </c>
      <c r="D205" s="119" t="s">
        <v>943</v>
      </c>
      <c r="E205" s="119" t="s">
        <v>943</v>
      </c>
      <c r="F205" s="119" t="s">
        <v>943</v>
      </c>
      <c r="G205" s="119" t="s">
        <v>943</v>
      </c>
      <c r="H205" s="120" t="s">
        <v>943</v>
      </c>
      <c r="I205" s="119">
        <v>-0.19543614983558655</v>
      </c>
      <c r="J205" s="119">
        <v>0.56577223539352417</v>
      </c>
      <c r="K205" s="119">
        <v>1</v>
      </c>
      <c r="L205" s="119">
        <v>50</v>
      </c>
      <c r="M205" s="119">
        <v>12.371133804321289</v>
      </c>
      <c r="N205" s="120">
        <v>76.804122924804688</v>
      </c>
      <c r="O205" s="119">
        <v>-0.40070497989654541</v>
      </c>
      <c r="P205" s="119">
        <v>0.38798564672470093</v>
      </c>
      <c r="Q205" s="119">
        <v>2</v>
      </c>
      <c r="R205" s="119">
        <v>40.101524353027344</v>
      </c>
      <c r="S205" s="119">
        <v>13.705583572387695</v>
      </c>
      <c r="T205" s="120">
        <v>63.451778411865234</v>
      </c>
      <c r="U205" s="119">
        <v>-0.5402989387512207</v>
      </c>
      <c r="V205" s="119">
        <v>0.43663424253463745</v>
      </c>
      <c r="W205" s="119">
        <v>2</v>
      </c>
      <c r="X205" s="119">
        <v>34.343433380126953</v>
      </c>
      <c r="Y205" s="119">
        <v>5.0505051612854004</v>
      </c>
      <c r="Z205" s="120">
        <v>61.111110687255859</v>
      </c>
      <c r="AA205" s="119">
        <v>-0.50480014085769653</v>
      </c>
      <c r="AB205" s="119">
        <v>0.42787253856658936</v>
      </c>
      <c r="AC205" s="119">
        <v>2</v>
      </c>
      <c r="AD205" s="119">
        <v>35.858585357666016</v>
      </c>
      <c r="AE205" s="119">
        <v>8.0808076858520508</v>
      </c>
      <c r="AF205" s="120">
        <v>62.121212005615234</v>
      </c>
      <c r="AG205" s="119">
        <v>-0.43359813094139099</v>
      </c>
      <c r="AH205" s="119">
        <v>0.29365214705467224</v>
      </c>
      <c r="AI205" s="119">
        <v>3</v>
      </c>
      <c r="AJ205" s="119">
        <v>39.512195587158203</v>
      </c>
      <c r="AK205" s="119">
        <v>18.04878044128418</v>
      </c>
      <c r="AL205" s="120">
        <v>56.585365295410156</v>
      </c>
      <c r="AM205" s="119">
        <v>-1.3291405439376831</v>
      </c>
      <c r="AN205" s="119">
        <v>0.27058953046798706</v>
      </c>
      <c r="AO205" s="119">
        <v>3</v>
      </c>
      <c r="AP205" s="119">
        <v>5.3658537864685059</v>
      </c>
      <c r="AQ205" s="119">
        <v>0</v>
      </c>
      <c r="AR205" s="120">
        <v>18.04878044128418</v>
      </c>
      <c r="AS205" s="119">
        <v>-1.3399735689163208</v>
      </c>
      <c r="AT205" s="119">
        <v>0.31137242913246155</v>
      </c>
      <c r="AU205" s="119">
        <v>3</v>
      </c>
      <c r="AV205" s="119">
        <v>5.3658537864685059</v>
      </c>
      <c r="AW205" s="119">
        <v>0</v>
      </c>
      <c r="AX205" s="120">
        <v>21.463415145874023</v>
      </c>
      <c r="AY205" s="119">
        <v>-1.0395379066467285</v>
      </c>
      <c r="AZ205" s="119">
        <v>0.30871096253395081</v>
      </c>
      <c r="BA205" s="119">
        <v>3</v>
      </c>
      <c r="BB205" s="119">
        <v>15.048543930053711</v>
      </c>
      <c r="BC205" s="119">
        <v>0.97087377309799194</v>
      </c>
      <c r="BD205" s="120">
        <v>35.436893463134766</v>
      </c>
      <c r="BE205" s="119">
        <v>-0.65562170743942261</v>
      </c>
      <c r="BF205" s="119">
        <v>0.31085151433944702</v>
      </c>
      <c r="BG205" s="119">
        <v>3</v>
      </c>
      <c r="BH205" s="119">
        <v>30.097087860107422</v>
      </c>
      <c r="BI205" s="119">
        <v>9.7087383270263672</v>
      </c>
      <c r="BJ205" s="120">
        <v>53.398059844970703</v>
      </c>
      <c r="BK205" s="119">
        <v>-0.6779903769493103</v>
      </c>
      <c r="BL205" s="119">
        <v>0.30166879296302795</v>
      </c>
      <c r="BM205" s="119">
        <v>4</v>
      </c>
      <c r="BN205" s="119">
        <v>27.272727966308594</v>
      </c>
      <c r="BO205" s="119">
        <v>10.047846794128418</v>
      </c>
      <c r="BP205" s="120">
        <v>53.588516235351563</v>
      </c>
      <c r="BQ205" s="119">
        <v>-0.33441293239593506</v>
      </c>
      <c r="BR205" s="119">
        <v>0.29870274662971497</v>
      </c>
      <c r="BS205" s="119">
        <v>4</v>
      </c>
      <c r="BT205" s="119">
        <v>45.714286804199219</v>
      </c>
      <c r="BU205" s="119">
        <v>20.952381134033203</v>
      </c>
      <c r="BV205" s="120">
        <v>61.904762268066406</v>
      </c>
      <c r="BW205" s="119">
        <v>-0.33172363042831421</v>
      </c>
      <c r="BX205" s="119">
        <v>0.29926431179046631</v>
      </c>
      <c r="BY205" s="119">
        <v>4</v>
      </c>
      <c r="BZ205" s="119">
        <v>46.445499420166016</v>
      </c>
      <c r="CA205" s="119">
        <v>21.327014923095703</v>
      </c>
      <c r="CB205" s="120">
        <v>62.559242248535156</v>
      </c>
      <c r="CC205" s="119">
        <v>-0.32122793793678284</v>
      </c>
      <c r="CD205" s="119">
        <v>0.30018541216850281</v>
      </c>
      <c r="CE205" s="119">
        <v>4</v>
      </c>
      <c r="CF205" s="119">
        <v>47.393363952636719</v>
      </c>
      <c r="CG205" s="119">
        <v>22.274881362915039</v>
      </c>
      <c r="CH205" s="120">
        <v>62.085308074951172</v>
      </c>
      <c r="CI205" s="119">
        <v>-0.28254914283752441</v>
      </c>
      <c r="CJ205" s="119">
        <v>0.30002680420875549</v>
      </c>
      <c r="CK205" s="119">
        <v>4</v>
      </c>
      <c r="CL205" s="119">
        <v>47.867298126220703</v>
      </c>
      <c r="CM205" s="119">
        <v>22.274881362915039</v>
      </c>
      <c r="CN205" s="120">
        <v>63.033176422119141</v>
      </c>
      <c r="CO205" s="119">
        <v>-0.31444105505943298</v>
      </c>
      <c r="CP205" s="119">
        <v>0.33353915810585022</v>
      </c>
      <c r="CQ205" s="119">
        <v>3</v>
      </c>
      <c r="CR205" s="119">
        <v>47.115383148193359</v>
      </c>
      <c r="CS205" s="119">
        <v>20.19230842590332</v>
      </c>
      <c r="CT205" s="120">
        <v>62.019229888916016</v>
      </c>
      <c r="CU205" s="119">
        <v>-0.46739402413368225</v>
      </c>
      <c r="CV205" s="119">
        <v>0.29727166891098022</v>
      </c>
      <c r="CW205" s="119">
        <v>4</v>
      </c>
      <c r="CX205" s="119">
        <v>38.942306518554688</v>
      </c>
      <c r="CY205" s="119">
        <v>14.90384578704834</v>
      </c>
      <c r="CZ205" s="120">
        <v>57.211540222167969</v>
      </c>
      <c r="DA205" s="119">
        <v>-0.4450608491897583</v>
      </c>
      <c r="DB205" s="119">
        <v>0.29616057872772217</v>
      </c>
      <c r="DC205" s="119">
        <v>4</v>
      </c>
      <c r="DD205" s="119">
        <v>38.461540222167969</v>
      </c>
      <c r="DE205" s="119">
        <v>15.384614944458008</v>
      </c>
      <c r="DF205" s="120">
        <v>59.134616851806641</v>
      </c>
      <c r="DG205" s="119">
        <v>-0.1826309859752655</v>
      </c>
      <c r="DH205" s="119">
        <v>0.28894054889678955</v>
      </c>
      <c r="DI205" s="119">
        <v>4</v>
      </c>
      <c r="DJ205" s="119">
        <v>50</v>
      </c>
      <c r="DK205" s="119">
        <v>28.365385055541992</v>
      </c>
      <c r="DL205" s="120">
        <v>64.423080444335938</v>
      </c>
      <c r="DM205" s="119">
        <v>-7.1480326354503632E-2</v>
      </c>
      <c r="DN205" s="119">
        <v>0.25663480162620544</v>
      </c>
      <c r="DO205" s="119">
        <v>4</v>
      </c>
      <c r="DP205" s="119">
        <v>54.807693481445313</v>
      </c>
      <c r="DQ205" s="119">
        <v>36.057693481445313</v>
      </c>
      <c r="DR205" s="120">
        <v>65.384613037109375</v>
      </c>
      <c r="DS205" s="119">
        <v>-0.34704658389091492</v>
      </c>
      <c r="DT205" s="119">
        <v>0.26252534985542297</v>
      </c>
      <c r="DU205" s="119">
        <v>4</v>
      </c>
      <c r="DV205" s="119">
        <v>41.826923370361328</v>
      </c>
      <c r="DW205" s="119">
        <v>24.519229888916016</v>
      </c>
      <c r="DX205" s="120">
        <v>60.096153259277344</v>
      </c>
      <c r="DY205" s="119">
        <v>-0.35334506630897522</v>
      </c>
      <c r="DZ205" s="119">
        <v>0.26072701811790466</v>
      </c>
      <c r="EA205" s="119">
        <v>4</v>
      </c>
      <c r="EB205" s="119">
        <v>41.826923370361328</v>
      </c>
      <c r="EC205" s="119">
        <v>23.55769157409668</v>
      </c>
      <c r="ED205" s="120">
        <v>59.615383148193359</v>
      </c>
    </row>
    <row r="206" spans="1:134">
      <c r="A206" t="s">
        <v>761</v>
      </c>
      <c r="B206" t="s">
        <v>760</v>
      </c>
      <c r="C206" s="119">
        <v>0.90122628211975098</v>
      </c>
      <c r="D206" s="119">
        <v>0.26207658648490906</v>
      </c>
      <c r="E206" s="119">
        <v>4</v>
      </c>
      <c r="F206" s="119">
        <v>80.645164489746094</v>
      </c>
      <c r="G206" s="119">
        <v>69.892471313476563</v>
      </c>
      <c r="H206" s="120">
        <v>87.096771240234375</v>
      </c>
      <c r="I206" s="119">
        <v>0.58740365505218506</v>
      </c>
      <c r="J206" s="119">
        <v>0.21848320960998535</v>
      </c>
      <c r="K206" s="119">
        <v>5</v>
      </c>
      <c r="L206" s="119">
        <v>73.711341857910156</v>
      </c>
      <c r="M206" s="119">
        <v>63.402061462402344</v>
      </c>
      <c r="N206" s="120">
        <v>81.958763122558594</v>
      </c>
      <c r="O206" s="119">
        <v>0.24053804576396942</v>
      </c>
      <c r="P206" s="119">
        <v>0.20620101690292358</v>
      </c>
      <c r="Q206" s="119">
        <v>6</v>
      </c>
      <c r="R206" s="119">
        <v>63.959392547607422</v>
      </c>
      <c r="S206" s="119">
        <v>54.822334289550781</v>
      </c>
      <c r="T206" s="120">
        <v>73.096443176269531</v>
      </c>
      <c r="U206" s="119">
        <v>-1.9576258957386017E-2</v>
      </c>
      <c r="V206" s="119">
        <v>0.18794402480125427</v>
      </c>
      <c r="W206" s="119">
        <v>6</v>
      </c>
      <c r="X206" s="119">
        <v>57.575756072998047</v>
      </c>
      <c r="Y206" s="119">
        <v>44.444442749023438</v>
      </c>
      <c r="Z206" s="120">
        <v>64.646461486816406</v>
      </c>
      <c r="AA206" s="119">
        <v>5.7675477117300034E-2</v>
      </c>
      <c r="AB206" s="119">
        <v>0.19619192183017731</v>
      </c>
      <c r="AC206" s="119">
        <v>6</v>
      </c>
      <c r="AD206" s="119">
        <v>59.595958709716797</v>
      </c>
      <c r="AE206" s="119">
        <v>47.474746704101563</v>
      </c>
      <c r="AF206" s="120">
        <v>69.696968078613281</v>
      </c>
      <c r="AG206" s="119">
        <v>-2.6112718507647514E-2</v>
      </c>
      <c r="AH206" s="119">
        <v>0.18558678030967712</v>
      </c>
      <c r="AI206" s="119">
        <v>7</v>
      </c>
      <c r="AJ206" s="119">
        <v>55.609756469726563</v>
      </c>
      <c r="AK206" s="119">
        <v>44.878047943115234</v>
      </c>
      <c r="AL206" s="120">
        <v>63.902439117431641</v>
      </c>
      <c r="AM206" s="119">
        <v>1.5810364857316017E-2</v>
      </c>
      <c r="AN206" s="119">
        <v>0.1815824955701828</v>
      </c>
      <c r="AO206" s="119">
        <v>7</v>
      </c>
      <c r="AP206" s="119">
        <v>56.585365295410156</v>
      </c>
      <c r="AQ206" s="119">
        <v>48.780487060546875</v>
      </c>
      <c r="AR206" s="120">
        <v>63.902439117431641</v>
      </c>
      <c r="AS206" s="119">
        <v>-0.10797659307718277</v>
      </c>
      <c r="AT206" s="119">
        <v>0.19210356473922729</v>
      </c>
      <c r="AU206" s="119">
        <v>8</v>
      </c>
      <c r="AV206" s="119">
        <v>54.634147644042969</v>
      </c>
      <c r="AW206" s="119">
        <v>39.024391174316406</v>
      </c>
      <c r="AX206" s="120">
        <v>61.463413238525391</v>
      </c>
      <c r="AY206" s="119">
        <v>-4.3367914855480194E-2</v>
      </c>
      <c r="AZ206" s="119">
        <v>0.19712816178798676</v>
      </c>
      <c r="BA206" s="119">
        <v>8</v>
      </c>
      <c r="BB206" s="119">
        <v>56.796115875244141</v>
      </c>
      <c r="BC206" s="119">
        <v>42.71844482421875</v>
      </c>
      <c r="BD206" s="120">
        <v>64.5631103515625</v>
      </c>
      <c r="BE206" s="119">
        <v>-6.4396560192108154E-2</v>
      </c>
      <c r="BF206" s="119">
        <v>0.19690047204494476</v>
      </c>
      <c r="BG206" s="119">
        <v>7</v>
      </c>
      <c r="BH206" s="119">
        <v>55.825241088867188</v>
      </c>
      <c r="BI206" s="119">
        <v>41.262134552001953</v>
      </c>
      <c r="BJ206" s="120">
        <v>63.592231750488281</v>
      </c>
      <c r="BK206" s="119">
        <v>-4.1086927056312561E-2</v>
      </c>
      <c r="BL206" s="119">
        <v>0.20114894211292267</v>
      </c>
      <c r="BM206" s="119">
        <v>7</v>
      </c>
      <c r="BN206" s="119">
        <v>58.373207092285156</v>
      </c>
      <c r="BO206" s="119">
        <v>42.583732604980469</v>
      </c>
      <c r="BP206" s="120">
        <v>66.028709411621094</v>
      </c>
      <c r="BQ206" s="119">
        <v>-0.17388862371444702</v>
      </c>
      <c r="BR206" s="119">
        <v>0.19580079615116119</v>
      </c>
      <c r="BS206" s="119">
        <v>8</v>
      </c>
      <c r="BT206" s="119">
        <v>53.809524536132813</v>
      </c>
      <c r="BU206" s="119">
        <v>37.619049072265625</v>
      </c>
      <c r="BV206" s="120">
        <v>61.904762268066406</v>
      </c>
      <c r="BW206" s="119">
        <v>-0.1096283495426178</v>
      </c>
      <c r="BX206" s="119">
        <v>0.1934049129486084</v>
      </c>
      <c r="BY206" s="119">
        <v>8</v>
      </c>
      <c r="BZ206" s="119">
        <v>54.976303100585938</v>
      </c>
      <c r="CA206" s="119">
        <v>40.284358978271484</v>
      </c>
      <c r="CB206" s="120">
        <v>63.033176422119141</v>
      </c>
      <c r="CC206" s="119">
        <v>-0.15547479689121246</v>
      </c>
      <c r="CD206" s="119">
        <v>0.17391493916511536</v>
      </c>
      <c r="CE206" s="119">
        <v>9</v>
      </c>
      <c r="CF206" s="119">
        <v>53.554500579833984</v>
      </c>
      <c r="CG206" s="119">
        <v>39.336494445800781</v>
      </c>
      <c r="CH206" s="120">
        <v>61.611373901367188</v>
      </c>
      <c r="CI206" s="119">
        <v>-0.21649625897407532</v>
      </c>
      <c r="CJ206" s="119">
        <v>0.17759078741073608</v>
      </c>
      <c r="CK206" s="119">
        <v>9</v>
      </c>
      <c r="CL206" s="119">
        <v>51.658767700195313</v>
      </c>
      <c r="CM206" s="119">
        <v>37.440757751464844</v>
      </c>
      <c r="CN206" s="120">
        <v>60.1895751953125</v>
      </c>
      <c r="CO206" s="119">
        <v>-0.41350412368774414</v>
      </c>
      <c r="CP206" s="119">
        <v>0.17079643905162811</v>
      </c>
      <c r="CQ206" s="119">
        <v>8</v>
      </c>
      <c r="CR206" s="119">
        <v>42.788459777832031</v>
      </c>
      <c r="CS206" s="119">
        <v>27.884614944458008</v>
      </c>
      <c r="CT206" s="120">
        <v>53.365383148193359</v>
      </c>
      <c r="CU206" s="119">
        <v>-0.30068826675415039</v>
      </c>
      <c r="CV206" s="119">
        <v>0.15237356722354889</v>
      </c>
      <c r="CW206" s="119">
        <v>9</v>
      </c>
      <c r="CX206" s="119">
        <v>47.115383148193359</v>
      </c>
      <c r="CY206" s="119">
        <v>33.173076629638672</v>
      </c>
      <c r="CZ206" s="120">
        <v>56.25</v>
      </c>
      <c r="DA206" s="119">
        <v>-0.24016645550727844</v>
      </c>
      <c r="DB206" s="119">
        <v>0.15348878502845764</v>
      </c>
      <c r="DC206" s="119">
        <v>9</v>
      </c>
      <c r="DD206" s="119">
        <v>50</v>
      </c>
      <c r="DE206" s="119">
        <v>35.576923370361328</v>
      </c>
      <c r="DF206" s="120">
        <v>58.173076629638672</v>
      </c>
      <c r="DG206" s="119">
        <v>-0.32886490225791931</v>
      </c>
      <c r="DH206" s="119">
        <v>0.14173385500907898</v>
      </c>
      <c r="DI206" s="119">
        <v>8</v>
      </c>
      <c r="DJ206" s="119">
        <v>44.711540222167969</v>
      </c>
      <c r="DK206" s="119">
        <v>33.173076629638672</v>
      </c>
      <c r="DL206" s="120">
        <v>53.365383148193359</v>
      </c>
      <c r="DM206" s="119">
        <v>-0.31626409292221069</v>
      </c>
      <c r="DN206" s="119">
        <v>0.14317877590656281</v>
      </c>
      <c r="DO206" s="119">
        <v>9</v>
      </c>
      <c r="DP206" s="119">
        <v>44.711540222167969</v>
      </c>
      <c r="DQ206" s="119">
        <v>33.653846740722656</v>
      </c>
      <c r="DR206" s="120">
        <v>53.846153259277344</v>
      </c>
      <c r="DS206" s="119">
        <v>-0.20344512164592743</v>
      </c>
      <c r="DT206" s="119">
        <v>0.15467542409896851</v>
      </c>
      <c r="DU206" s="119">
        <v>9</v>
      </c>
      <c r="DV206" s="119">
        <v>48.557693481445313</v>
      </c>
      <c r="DW206" s="119">
        <v>35.096153259277344</v>
      </c>
      <c r="DX206" s="120">
        <v>58.653846740722656</v>
      </c>
      <c r="DY206" s="119">
        <v>-0.11490288376808167</v>
      </c>
      <c r="DZ206" s="119">
        <v>0.15185515582561493</v>
      </c>
      <c r="EA206" s="119">
        <v>9</v>
      </c>
      <c r="EB206" s="119">
        <v>50.961540222167969</v>
      </c>
      <c r="EC206" s="119">
        <v>40.384616851806641</v>
      </c>
      <c r="ED206" s="120">
        <v>60.576923370361328</v>
      </c>
    </row>
    <row r="207" spans="1:134" ht="15.75">
      <c r="A207" s="2" t="s">
        <v>234</v>
      </c>
      <c r="B207" t="s">
        <v>762</v>
      </c>
      <c r="C207" s="119">
        <v>-0.53367811441421509</v>
      </c>
      <c r="D207" s="119">
        <v>0.26207658648490906</v>
      </c>
      <c r="E207" s="119">
        <v>4</v>
      </c>
      <c r="F207" s="119">
        <v>35.483871459960938</v>
      </c>
      <c r="G207" s="119">
        <v>17.741935729980469</v>
      </c>
      <c r="H207" s="120">
        <v>53.225807189941406</v>
      </c>
      <c r="I207" s="119">
        <v>-0.23800905048847198</v>
      </c>
      <c r="J207" s="119">
        <v>0.21172922849655151</v>
      </c>
      <c r="K207" s="119">
        <v>6</v>
      </c>
      <c r="L207" s="119">
        <v>48.969070434570313</v>
      </c>
      <c r="M207" s="119">
        <v>32.474227905273438</v>
      </c>
      <c r="N207" s="120">
        <v>60.309276580810547</v>
      </c>
      <c r="O207" s="119">
        <v>-0.23122039437294006</v>
      </c>
      <c r="P207" s="119">
        <v>0.22000779211521149</v>
      </c>
      <c r="Q207" s="119">
        <v>6</v>
      </c>
      <c r="R207" s="119">
        <v>48.223350524902344</v>
      </c>
      <c r="S207" s="119">
        <v>32.487308502197266</v>
      </c>
      <c r="T207" s="120">
        <v>61.421318054199219</v>
      </c>
      <c r="U207" s="119">
        <v>0.36994242668151855</v>
      </c>
      <c r="V207" s="119">
        <v>0.18322603404521942</v>
      </c>
      <c r="W207" s="119">
        <v>7</v>
      </c>
      <c r="X207" s="119">
        <v>68.686866760253906</v>
      </c>
      <c r="Y207" s="119">
        <v>59.595958709716797</v>
      </c>
      <c r="Z207" s="120">
        <v>76.262626647949219</v>
      </c>
      <c r="AA207" s="119">
        <v>0.15973760187625885</v>
      </c>
      <c r="AB207" s="119">
        <v>0.17956987023353577</v>
      </c>
      <c r="AC207" s="119">
        <v>8</v>
      </c>
      <c r="AD207" s="119">
        <v>61.616161346435547</v>
      </c>
      <c r="AE207" s="119">
        <v>55.050506591796875</v>
      </c>
      <c r="AF207" s="120">
        <v>71.717170715332031</v>
      </c>
      <c r="AG207" s="119">
        <v>8.2865223288536072E-2</v>
      </c>
      <c r="AH207" s="119">
        <v>0.1645403653383255</v>
      </c>
      <c r="AI207" s="119">
        <v>10</v>
      </c>
      <c r="AJ207" s="119">
        <v>57.073169708251953</v>
      </c>
      <c r="AK207" s="119">
        <v>51.219512939453125</v>
      </c>
      <c r="AL207" s="120">
        <v>65.853660583496094</v>
      </c>
      <c r="AM207" s="119">
        <v>-0.25789368152618408</v>
      </c>
      <c r="AN207" s="119">
        <v>0.16555321216583252</v>
      </c>
      <c r="AO207" s="119">
        <v>10</v>
      </c>
      <c r="AP207" s="119">
        <v>49.756095886230469</v>
      </c>
      <c r="AQ207" s="119">
        <v>37.56097412109375</v>
      </c>
      <c r="AR207" s="120">
        <v>56.097560882568359</v>
      </c>
      <c r="AS207" s="119">
        <v>-0.18928304314613342</v>
      </c>
      <c r="AT207" s="119">
        <v>0.15335781872272491</v>
      </c>
      <c r="AU207" s="119">
        <v>11</v>
      </c>
      <c r="AV207" s="119">
        <v>52.195121765136719</v>
      </c>
      <c r="AW207" s="119">
        <v>38.536586761474609</v>
      </c>
      <c r="AX207" s="120">
        <v>59.024391174316406</v>
      </c>
      <c r="AY207" s="119">
        <v>-0.24960695207118988</v>
      </c>
      <c r="AZ207" s="119">
        <v>0.1577802300453186</v>
      </c>
      <c r="BA207" s="119">
        <v>11</v>
      </c>
      <c r="BB207" s="119">
        <v>49.514564514160156</v>
      </c>
      <c r="BC207" s="119">
        <v>36.407768249511719</v>
      </c>
      <c r="BD207" s="120">
        <v>57.766990661621094</v>
      </c>
      <c r="BE207" s="119">
        <v>-0.30390277504920959</v>
      </c>
      <c r="BF207" s="119">
        <v>0.15461929142475128</v>
      </c>
      <c r="BG207" s="119">
        <v>12</v>
      </c>
      <c r="BH207" s="119">
        <v>47.57281494140625</v>
      </c>
      <c r="BI207" s="119">
        <v>34.466018676757813</v>
      </c>
      <c r="BJ207" s="120">
        <v>55.825241088867188</v>
      </c>
      <c r="BK207" s="119">
        <v>-0.22096329927444458</v>
      </c>
      <c r="BL207" s="119">
        <v>0.16066838800907135</v>
      </c>
      <c r="BM207" s="119">
        <v>12</v>
      </c>
      <c r="BN207" s="119">
        <v>51.674640655517578</v>
      </c>
      <c r="BO207" s="119">
        <v>37.799041748046875</v>
      </c>
      <c r="BP207" s="120">
        <v>59.330142974853516</v>
      </c>
      <c r="BQ207" s="119">
        <v>-0.2588559091091156</v>
      </c>
      <c r="BR207" s="119">
        <v>0.15807254612445831</v>
      </c>
      <c r="BS207" s="119">
        <v>12</v>
      </c>
      <c r="BT207" s="119">
        <v>49.047618865966797</v>
      </c>
      <c r="BU207" s="119">
        <v>36.666667938232422</v>
      </c>
      <c r="BV207" s="120">
        <v>56.666667938232422</v>
      </c>
      <c r="BW207" s="119">
        <v>-5.6725107133388519E-2</v>
      </c>
      <c r="BX207" s="119">
        <v>0.15034554898738861</v>
      </c>
      <c r="BY207" s="119">
        <v>13</v>
      </c>
      <c r="BZ207" s="119">
        <v>56.398105621337891</v>
      </c>
      <c r="CA207" s="119">
        <v>48.815166473388672</v>
      </c>
      <c r="CB207" s="120">
        <v>63.033176422119141</v>
      </c>
      <c r="CC207" s="119">
        <v>-5.9841874986886978E-2</v>
      </c>
      <c r="CD207" s="119">
        <v>0.13924330472946167</v>
      </c>
      <c r="CE207" s="119">
        <v>14</v>
      </c>
      <c r="CF207" s="119">
        <v>56.872039794921875</v>
      </c>
      <c r="CG207" s="119">
        <v>47.867298126220703</v>
      </c>
      <c r="CH207" s="120">
        <v>62.085308074951172</v>
      </c>
      <c r="CI207" s="119">
        <v>-6.69364333152771E-2</v>
      </c>
      <c r="CJ207" s="119">
        <v>0.13349203765392303</v>
      </c>
      <c r="CK207" s="119">
        <v>16</v>
      </c>
      <c r="CL207" s="119">
        <v>57.345970153808594</v>
      </c>
      <c r="CM207" s="119">
        <v>47.393363952636719</v>
      </c>
      <c r="CN207" s="120">
        <v>62.559242248535156</v>
      </c>
      <c r="CO207" s="119">
        <v>-3.6798916757106781E-2</v>
      </c>
      <c r="CP207" s="119">
        <v>0.13155253231525421</v>
      </c>
      <c r="CQ207" s="119">
        <v>15</v>
      </c>
      <c r="CR207" s="119">
        <v>55.769229888916016</v>
      </c>
      <c r="CS207" s="119">
        <v>50.480770111083984</v>
      </c>
      <c r="CT207" s="120">
        <v>60.576923370361328</v>
      </c>
      <c r="CU207" s="119">
        <v>-6.8708620965480804E-2</v>
      </c>
      <c r="CV207" s="119">
        <v>0.13365226984024048</v>
      </c>
      <c r="CW207" s="119">
        <v>15</v>
      </c>
      <c r="CX207" s="119">
        <v>56.25</v>
      </c>
      <c r="CY207" s="119">
        <v>48.076923370361328</v>
      </c>
      <c r="CZ207" s="120">
        <v>61.538459777832031</v>
      </c>
      <c r="DA207" s="119">
        <v>-0.13474284112453461</v>
      </c>
      <c r="DB207" s="119">
        <v>0.1354537159204483</v>
      </c>
      <c r="DC207" s="119">
        <v>15</v>
      </c>
      <c r="DD207" s="119">
        <v>53.365383148193359</v>
      </c>
      <c r="DE207" s="119">
        <v>43.269229888916016</v>
      </c>
      <c r="DF207" s="120">
        <v>59.134616851806641</v>
      </c>
      <c r="DG207" s="119">
        <v>-0.12851366400718689</v>
      </c>
      <c r="DH207" s="119">
        <v>0.125115767121315</v>
      </c>
      <c r="DI207" s="119">
        <v>15</v>
      </c>
      <c r="DJ207" s="119">
        <v>52.884616851806641</v>
      </c>
      <c r="DK207" s="119">
        <v>43.75</v>
      </c>
      <c r="DL207" s="120">
        <v>58.653846740722656</v>
      </c>
      <c r="DM207" s="119">
        <v>-5.5323835462331772E-2</v>
      </c>
      <c r="DN207" s="119">
        <v>0.12729637324810028</v>
      </c>
      <c r="DO207" s="119">
        <v>15</v>
      </c>
      <c r="DP207" s="119">
        <v>55.769229888916016</v>
      </c>
      <c r="DQ207" s="119">
        <v>46.153846740722656</v>
      </c>
      <c r="DR207" s="120">
        <v>60.576923370361328</v>
      </c>
      <c r="DS207" s="119">
        <v>-8.5506245493888855E-2</v>
      </c>
      <c r="DT207" s="119">
        <v>0.13508835434913635</v>
      </c>
      <c r="DU207" s="119">
        <v>15</v>
      </c>
      <c r="DV207" s="119">
        <v>52.884616851806641</v>
      </c>
      <c r="DW207" s="119">
        <v>43.75</v>
      </c>
      <c r="DX207" s="120">
        <v>60.576923370361328</v>
      </c>
      <c r="DY207" s="119">
        <v>-6.8028315901756287E-2</v>
      </c>
      <c r="DZ207" s="119">
        <v>0.13732768595218658</v>
      </c>
      <c r="EA207" s="119">
        <v>14</v>
      </c>
      <c r="EB207" s="119">
        <v>52.403846740722656</v>
      </c>
      <c r="EC207" s="119">
        <v>45.673076629638672</v>
      </c>
      <c r="ED207" s="120">
        <v>60.576923370361328</v>
      </c>
    </row>
    <row r="208" spans="1:134">
      <c r="A208" t="s">
        <v>235</v>
      </c>
      <c r="B208" t="s">
        <v>763</v>
      </c>
      <c r="C208" s="119">
        <v>-0.14807352423667908</v>
      </c>
      <c r="D208" s="119">
        <v>0.21032509207725525</v>
      </c>
      <c r="E208" s="119">
        <v>6</v>
      </c>
      <c r="F208" s="119">
        <v>51.612903594970703</v>
      </c>
      <c r="G208" s="119">
        <v>36.559139251708984</v>
      </c>
      <c r="H208" s="120">
        <v>61.827957153320313</v>
      </c>
      <c r="I208" s="119">
        <v>-0.29642042517662048</v>
      </c>
      <c r="J208" s="119">
        <v>0.18463212251663208</v>
      </c>
      <c r="K208" s="119">
        <v>7</v>
      </c>
      <c r="L208" s="119">
        <v>45.360824584960938</v>
      </c>
      <c r="M208" s="119">
        <v>32.474227905273438</v>
      </c>
      <c r="N208" s="120">
        <v>54.639175415039063</v>
      </c>
      <c r="O208" s="119">
        <v>-0.1972147673368454</v>
      </c>
      <c r="P208" s="119">
        <v>0.1888197660446167</v>
      </c>
      <c r="Q208" s="119">
        <v>8</v>
      </c>
      <c r="R208" s="119">
        <v>49.746192932128906</v>
      </c>
      <c r="S208" s="119">
        <v>35.532993316650391</v>
      </c>
      <c r="T208" s="120">
        <v>60.913703918457031</v>
      </c>
      <c r="U208" s="119">
        <v>-0.52181589603424072</v>
      </c>
      <c r="V208" s="119">
        <v>0.1706712543964386</v>
      </c>
      <c r="W208" s="119">
        <v>8</v>
      </c>
      <c r="X208" s="119">
        <v>34.848484039306641</v>
      </c>
      <c r="Y208" s="119">
        <v>26.262626647949219</v>
      </c>
      <c r="Z208" s="120">
        <v>47.97979736328125</v>
      </c>
      <c r="AA208" s="119">
        <v>-0.1838555783033371</v>
      </c>
      <c r="AB208" s="119">
        <v>0.16207350790500641</v>
      </c>
      <c r="AC208" s="119">
        <v>9</v>
      </c>
      <c r="AD208" s="119">
        <v>52.02020263671875</v>
      </c>
      <c r="AE208" s="119">
        <v>40.404041290283203</v>
      </c>
      <c r="AF208" s="120">
        <v>60.101009368896484</v>
      </c>
      <c r="AG208" s="119">
        <v>-0.17513826489448547</v>
      </c>
      <c r="AH208" s="119">
        <v>0.14946426451206207</v>
      </c>
      <c r="AI208" s="119">
        <v>12</v>
      </c>
      <c r="AJ208" s="119">
        <v>51.707317352294922</v>
      </c>
      <c r="AK208" s="119">
        <v>40.487804412841797</v>
      </c>
      <c r="AL208" s="120">
        <v>56.585365295410156</v>
      </c>
      <c r="AM208" s="119">
        <v>-3.1314291059970856E-2</v>
      </c>
      <c r="AN208" s="119">
        <v>0.14830408990383148</v>
      </c>
      <c r="AO208" s="119">
        <v>12</v>
      </c>
      <c r="AP208" s="119">
        <v>56.097560882568359</v>
      </c>
      <c r="AQ208" s="119">
        <v>48.780487060546875</v>
      </c>
      <c r="AR208" s="120">
        <v>60.487804412841797</v>
      </c>
      <c r="AS208" s="119">
        <v>2.7345886453986168E-2</v>
      </c>
      <c r="AT208" s="119">
        <v>0.13815642893314362</v>
      </c>
      <c r="AU208" s="119">
        <v>14</v>
      </c>
      <c r="AV208" s="119">
        <v>58.048782348632813</v>
      </c>
      <c r="AW208" s="119">
        <v>51.219512939453125</v>
      </c>
      <c r="AX208" s="120">
        <v>63.414634704589844</v>
      </c>
      <c r="AY208" s="119">
        <v>0.10527559369802475</v>
      </c>
      <c r="AZ208" s="119">
        <v>0.14277248084545135</v>
      </c>
      <c r="BA208" s="119">
        <v>14</v>
      </c>
      <c r="BB208" s="119">
        <v>59.708736419677734</v>
      </c>
      <c r="BC208" s="119">
        <v>54.368930816650391</v>
      </c>
      <c r="BD208" s="120">
        <v>67.475730895996094</v>
      </c>
      <c r="BE208" s="119">
        <v>0.11235973238945007</v>
      </c>
      <c r="BF208" s="119">
        <v>0.13928619027137756</v>
      </c>
      <c r="BG208" s="119">
        <v>15</v>
      </c>
      <c r="BH208" s="119">
        <v>60.679611206054688</v>
      </c>
      <c r="BI208" s="119">
        <v>53.883495330810547</v>
      </c>
      <c r="BJ208" s="120">
        <v>66.019416809082031</v>
      </c>
      <c r="BK208" s="119">
        <v>8.7780110538005829E-2</v>
      </c>
      <c r="BL208" s="119">
        <v>0.14327718317508698</v>
      </c>
      <c r="BM208" s="119">
        <v>15</v>
      </c>
      <c r="BN208" s="119">
        <v>60.287082672119141</v>
      </c>
      <c r="BO208" s="119">
        <v>54.066986083984375</v>
      </c>
      <c r="BP208" s="120">
        <v>67.464111328125</v>
      </c>
      <c r="BQ208" s="119">
        <v>2.9283640906214714E-2</v>
      </c>
      <c r="BR208" s="119">
        <v>0.14541077613830566</v>
      </c>
      <c r="BS208" s="119">
        <v>15</v>
      </c>
      <c r="BT208" s="119">
        <v>58.571430206298828</v>
      </c>
      <c r="BU208" s="119">
        <v>52.857143402099609</v>
      </c>
      <c r="BV208" s="120">
        <v>63.809524536132813</v>
      </c>
      <c r="BW208" s="119">
        <v>4.4252023100852966E-2</v>
      </c>
      <c r="BX208" s="119">
        <v>0.1367383748292923</v>
      </c>
      <c r="BY208" s="119">
        <v>16</v>
      </c>
      <c r="BZ208" s="119">
        <v>58.293838500976563</v>
      </c>
      <c r="CA208" s="119">
        <v>53.080570220947266</v>
      </c>
      <c r="CB208" s="120">
        <v>63.981040954589844</v>
      </c>
      <c r="CC208" s="119">
        <v>0.15757468342781067</v>
      </c>
      <c r="CD208" s="119">
        <v>0.12809661030769348</v>
      </c>
      <c r="CE208" s="119">
        <v>16</v>
      </c>
      <c r="CF208" s="119">
        <v>62.085308074951172</v>
      </c>
      <c r="CG208" s="119">
        <v>56.872039794921875</v>
      </c>
      <c r="CH208" s="120">
        <v>67.298576354980469</v>
      </c>
      <c r="CI208" s="119">
        <v>9.2332437634468079E-2</v>
      </c>
      <c r="CJ208" s="119">
        <v>0.13257840275764465</v>
      </c>
      <c r="CK208" s="119">
        <v>15</v>
      </c>
      <c r="CL208" s="119">
        <v>61.137439727783203</v>
      </c>
      <c r="CM208" s="119">
        <v>54.028434753417969</v>
      </c>
      <c r="CN208" s="120">
        <v>65.402847290039063</v>
      </c>
      <c r="CO208" s="119">
        <v>-0.14786358177661896</v>
      </c>
      <c r="CP208" s="119">
        <v>0.1294730007648468</v>
      </c>
      <c r="CQ208" s="119">
        <v>14</v>
      </c>
      <c r="CR208" s="119">
        <v>53.365383148193359</v>
      </c>
      <c r="CS208" s="119">
        <v>44.230770111083984</v>
      </c>
      <c r="CT208" s="120">
        <v>58.173076629638672</v>
      </c>
      <c r="CU208" s="119">
        <v>-0.15430133044719696</v>
      </c>
      <c r="CV208" s="119">
        <v>0.13017497956752777</v>
      </c>
      <c r="CW208" s="119">
        <v>14</v>
      </c>
      <c r="CX208" s="119">
        <v>53.365383148193359</v>
      </c>
      <c r="CY208" s="119">
        <v>44.230770111083984</v>
      </c>
      <c r="CZ208" s="120">
        <v>58.653846740722656</v>
      </c>
      <c r="DA208" s="119">
        <v>-0.1914556622505188</v>
      </c>
      <c r="DB208" s="119">
        <v>0.13334539532661438</v>
      </c>
      <c r="DC208" s="119">
        <v>13</v>
      </c>
      <c r="DD208" s="119">
        <v>50.961540222167969</v>
      </c>
      <c r="DE208" s="119">
        <v>40.384616851806641</v>
      </c>
      <c r="DF208" s="120">
        <v>58.173076629638672</v>
      </c>
      <c r="DG208" s="119">
        <v>-0.19449393451213837</v>
      </c>
      <c r="DH208" s="119">
        <v>0.12733572721481323</v>
      </c>
      <c r="DI208" s="119">
        <v>12</v>
      </c>
      <c r="DJ208" s="119">
        <v>49.519229888916016</v>
      </c>
      <c r="DK208" s="119">
        <v>42.307693481445313</v>
      </c>
      <c r="DL208" s="120">
        <v>57.692306518554688</v>
      </c>
      <c r="DM208" s="119">
        <v>-0.32982051372528076</v>
      </c>
      <c r="DN208" s="119">
        <v>0.13235878944396973</v>
      </c>
      <c r="DO208" s="119">
        <v>12</v>
      </c>
      <c r="DP208" s="119">
        <v>44.230770111083984</v>
      </c>
      <c r="DQ208" s="119">
        <v>33.653846740722656</v>
      </c>
      <c r="DR208" s="120">
        <v>53.365383148193359</v>
      </c>
      <c r="DS208" s="119">
        <v>-0.30826136469841003</v>
      </c>
      <c r="DT208" s="119">
        <v>0.13547533750534058</v>
      </c>
      <c r="DU208" s="119">
        <v>13</v>
      </c>
      <c r="DV208" s="119">
        <v>43.75</v>
      </c>
      <c r="DW208" s="119">
        <v>33.173076629638672</v>
      </c>
      <c r="DX208" s="120">
        <v>52.403846740722656</v>
      </c>
      <c r="DY208" s="119">
        <v>-0.34078016877174377</v>
      </c>
      <c r="DZ208" s="119">
        <v>0.14070016145706177</v>
      </c>
      <c r="EA208" s="119">
        <v>11</v>
      </c>
      <c r="EB208" s="119">
        <v>44.230770111083984</v>
      </c>
      <c r="EC208" s="119">
        <v>30.769229888916016</v>
      </c>
      <c r="ED208" s="120">
        <v>50.961540222167969</v>
      </c>
    </row>
    <row r="209" spans="1:134">
      <c r="A209" t="s">
        <v>238</v>
      </c>
      <c r="B209" t="s">
        <v>767</v>
      </c>
      <c r="C209" s="119" t="s">
        <v>943</v>
      </c>
      <c r="D209" s="119" t="s">
        <v>943</v>
      </c>
      <c r="E209" s="119" t="s">
        <v>943</v>
      </c>
      <c r="F209" s="119" t="s">
        <v>943</v>
      </c>
      <c r="G209" s="119" t="s">
        <v>943</v>
      </c>
      <c r="H209" s="120" t="s">
        <v>943</v>
      </c>
      <c r="I209" s="119" t="s">
        <v>943</v>
      </c>
      <c r="J209" s="119" t="s">
        <v>943</v>
      </c>
      <c r="K209" s="119" t="s">
        <v>943</v>
      </c>
      <c r="L209" s="119" t="s">
        <v>943</v>
      </c>
      <c r="M209" s="119" t="s">
        <v>943</v>
      </c>
      <c r="N209" s="120" t="s">
        <v>943</v>
      </c>
      <c r="O209" s="119">
        <v>0.46886831521987915</v>
      </c>
      <c r="P209" s="119">
        <v>0.63349604606628418</v>
      </c>
      <c r="Q209" s="119">
        <v>1</v>
      </c>
      <c r="R209" s="119">
        <v>70.558372497558594</v>
      </c>
      <c r="S209" s="119">
        <v>32.487308502197266</v>
      </c>
      <c r="T209" s="120">
        <v>90.862945556640625</v>
      </c>
      <c r="U209" s="119">
        <v>0.58597123622894287</v>
      </c>
      <c r="V209" s="119">
        <v>0.69683182239532471</v>
      </c>
      <c r="W209" s="119">
        <v>1</v>
      </c>
      <c r="X209" s="119">
        <v>74.747474670410156</v>
      </c>
      <c r="Y209" s="119">
        <v>33.838382720947266</v>
      </c>
      <c r="Z209" s="120">
        <v>91.919189453125</v>
      </c>
      <c r="AA209" s="119">
        <v>-0.47149473428726196</v>
      </c>
      <c r="AB209" s="119">
        <v>0.73558741807937622</v>
      </c>
      <c r="AC209" s="119">
        <v>1</v>
      </c>
      <c r="AD209" s="119">
        <v>39.393939971923828</v>
      </c>
      <c r="AE209" s="119">
        <v>0</v>
      </c>
      <c r="AF209" s="120">
        <v>76.262626647949219</v>
      </c>
      <c r="AG209" s="119">
        <v>0.63741904497146606</v>
      </c>
      <c r="AH209" s="119">
        <v>0.37892442941665649</v>
      </c>
      <c r="AI209" s="119">
        <v>2</v>
      </c>
      <c r="AJ209" s="119">
        <v>74.146339416503906</v>
      </c>
      <c r="AK209" s="119">
        <v>56.097560882568359</v>
      </c>
      <c r="AL209" s="120">
        <v>85.853660583496094</v>
      </c>
      <c r="AM209" s="119">
        <v>-0.11488432437181473</v>
      </c>
      <c r="AN209" s="119">
        <v>0.3176628053188324</v>
      </c>
      <c r="AO209" s="119">
        <v>2</v>
      </c>
      <c r="AP209" s="119">
        <v>54.146343231201172</v>
      </c>
      <c r="AQ209" s="119">
        <v>30.731706619262695</v>
      </c>
      <c r="AR209" s="120">
        <v>66.829269409179688</v>
      </c>
      <c r="AS209" s="119">
        <v>-9.8918691277503967E-2</v>
      </c>
      <c r="AT209" s="119">
        <v>0.39204591512680054</v>
      </c>
      <c r="AU209" s="119">
        <v>2</v>
      </c>
      <c r="AV209" s="119">
        <v>55.121952056884766</v>
      </c>
      <c r="AW209" s="119">
        <v>26.341463088989258</v>
      </c>
      <c r="AX209" s="120">
        <v>72.195121765136719</v>
      </c>
      <c r="AY209" s="119">
        <v>-0.23619396984577179</v>
      </c>
      <c r="AZ209" s="119">
        <v>0.38838812708854675</v>
      </c>
      <c r="BA209" s="119">
        <v>2</v>
      </c>
      <c r="BB209" s="119">
        <v>50.970874786376953</v>
      </c>
      <c r="BC209" s="119">
        <v>19.417476654052734</v>
      </c>
      <c r="BD209" s="120">
        <v>69.902915954589844</v>
      </c>
      <c r="BE209" s="119">
        <v>-0.21213439106941223</v>
      </c>
      <c r="BF209" s="119">
        <v>0.38811910152435303</v>
      </c>
      <c r="BG209" s="119">
        <v>2</v>
      </c>
      <c r="BH209" s="119">
        <v>52.42718505859375</v>
      </c>
      <c r="BI209" s="119">
        <v>19.417476654052734</v>
      </c>
      <c r="BJ209" s="120">
        <v>68.932037353515625</v>
      </c>
      <c r="BK209" s="119">
        <v>-0.21578061580657959</v>
      </c>
      <c r="BL209" s="119">
        <v>0.40723100304603577</v>
      </c>
      <c r="BM209" s="119">
        <v>2</v>
      </c>
      <c r="BN209" s="119">
        <v>52.153110504150391</v>
      </c>
      <c r="BO209" s="119">
        <v>20.095693588256836</v>
      </c>
      <c r="BP209" s="120">
        <v>70.813400268554688</v>
      </c>
      <c r="BQ209" s="119">
        <v>-0.25652268528938293</v>
      </c>
      <c r="BR209" s="119">
        <v>0.41337257623672485</v>
      </c>
      <c r="BS209" s="119">
        <v>2</v>
      </c>
      <c r="BT209" s="119">
        <v>49.523811340332031</v>
      </c>
      <c r="BU209" s="119">
        <v>17.619047164916992</v>
      </c>
      <c r="BV209" s="120">
        <v>69.523811340332031</v>
      </c>
      <c r="BW209" s="119">
        <v>-0.5269584059715271</v>
      </c>
      <c r="BX209" s="119">
        <v>0.32818546891212463</v>
      </c>
      <c r="BY209" s="119">
        <v>3</v>
      </c>
      <c r="BZ209" s="119">
        <v>36.966823577880859</v>
      </c>
      <c r="CA209" s="119">
        <v>14.691943168640137</v>
      </c>
      <c r="CB209" s="120">
        <v>57.345970153808594</v>
      </c>
      <c r="CC209" s="119">
        <v>-0.35051897168159485</v>
      </c>
      <c r="CD209" s="119">
        <v>0.32609942555427551</v>
      </c>
      <c r="CE209" s="119">
        <v>3</v>
      </c>
      <c r="CF209" s="119">
        <v>45.497631072998047</v>
      </c>
      <c r="CG209" s="119">
        <v>18.957345962524414</v>
      </c>
      <c r="CH209" s="120">
        <v>63.033176422119141</v>
      </c>
      <c r="CI209" s="119">
        <v>-0.39626669883728027</v>
      </c>
      <c r="CJ209" s="119">
        <v>0.31860163807868958</v>
      </c>
      <c r="CK209" s="119">
        <v>3</v>
      </c>
      <c r="CL209" s="119">
        <v>43.127960205078125</v>
      </c>
      <c r="CM209" s="119">
        <v>19.431280136108398</v>
      </c>
      <c r="CN209" s="120">
        <v>61.611373901367188</v>
      </c>
      <c r="CO209" s="119">
        <v>-1.456559170037508E-2</v>
      </c>
      <c r="CP209" s="119">
        <v>0.33353915810585022</v>
      </c>
      <c r="CQ209" s="119">
        <v>3</v>
      </c>
      <c r="CR209" s="119">
        <v>56.730770111083984</v>
      </c>
      <c r="CS209" s="119">
        <v>33.653846740722656</v>
      </c>
      <c r="CT209" s="120">
        <v>69.711540222167969</v>
      </c>
      <c r="CU209" s="119">
        <v>-3.2885774970054626E-2</v>
      </c>
      <c r="CV209" s="119">
        <v>0.31481939554214478</v>
      </c>
      <c r="CW209" s="119">
        <v>3</v>
      </c>
      <c r="CX209" s="119">
        <v>57.211540222167969</v>
      </c>
      <c r="CY209" s="119">
        <v>33.173076629638672</v>
      </c>
      <c r="CZ209" s="120">
        <v>67.307693481445313</v>
      </c>
      <c r="DA209" s="119">
        <v>3.0646001920104027E-2</v>
      </c>
      <c r="DB209" s="119">
        <v>0.31429719924926758</v>
      </c>
      <c r="DC209" s="119">
        <v>3</v>
      </c>
      <c r="DD209" s="119">
        <v>58.653846740722656</v>
      </c>
      <c r="DE209" s="119">
        <v>36.538459777832031</v>
      </c>
      <c r="DF209" s="120">
        <v>68.269233703613281</v>
      </c>
      <c r="DG209" s="119">
        <v>3.5612042993307114E-2</v>
      </c>
      <c r="DH209" s="119">
        <v>0.31090021133422852</v>
      </c>
      <c r="DI209" s="119">
        <v>3</v>
      </c>
      <c r="DJ209" s="119">
        <v>58.173076629638672</v>
      </c>
      <c r="DK209" s="119">
        <v>39.423076629638672</v>
      </c>
      <c r="DL209" s="120">
        <v>69.230766296386719</v>
      </c>
      <c r="DM209" s="119">
        <v>2.8404328972101212E-2</v>
      </c>
      <c r="DN209" s="119">
        <v>0.31018489599227905</v>
      </c>
      <c r="DO209" s="119">
        <v>3</v>
      </c>
      <c r="DP209" s="119">
        <v>58.653846740722656</v>
      </c>
      <c r="DQ209" s="119">
        <v>37.5</v>
      </c>
      <c r="DR209" s="120">
        <v>69.230766296386719</v>
      </c>
      <c r="DS209" s="119">
        <v>0.40901565551757813</v>
      </c>
      <c r="DT209" s="119">
        <v>0.32297512888908386</v>
      </c>
      <c r="DU209" s="119">
        <v>3</v>
      </c>
      <c r="DV209" s="119">
        <v>66.826919555664063</v>
      </c>
      <c r="DW209" s="119">
        <v>51.442306518554688</v>
      </c>
      <c r="DX209" s="120">
        <v>80.769233703613281</v>
      </c>
      <c r="DY209" s="119">
        <v>0.48638570308685303</v>
      </c>
      <c r="DZ209" s="119">
        <v>0.31264296174049377</v>
      </c>
      <c r="EA209" s="119">
        <v>3</v>
      </c>
      <c r="EB209" s="119">
        <v>68.269233703613281</v>
      </c>
      <c r="EC209" s="119">
        <v>55.288459777832031</v>
      </c>
      <c r="ED209" s="120">
        <v>81.25</v>
      </c>
    </row>
    <row r="210" spans="1:134">
      <c r="A210" t="s">
        <v>491</v>
      </c>
      <c r="B210" t="s">
        <v>751</v>
      </c>
      <c r="C210" s="119">
        <v>0.58082103729248047</v>
      </c>
      <c r="D210" s="119">
        <v>0.18862162530422211</v>
      </c>
      <c r="E210" s="119">
        <v>7</v>
      </c>
      <c r="F210" s="119">
        <v>73.118278503417969</v>
      </c>
      <c r="G210" s="119">
        <v>62.903224945068359</v>
      </c>
      <c r="H210" s="120">
        <v>80.107528686523438</v>
      </c>
      <c r="I210" s="119">
        <v>0.61245143413543701</v>
      </c>
      <c r="J210" s="119">
        <v>0.17614047229290009</v>
      </c>
      <c r="K210" s="119">
        <v>7</v>
      </c>
      <c r="L210" s="119">
        <v>74.742271423339844</v>
      </c>
      <c r="M210" s="119">
        <v>64.948455810546875</v>
      </c>
      <c r="N210" s="120">
        <v>79.896903991699219</v>
      </c>
      <c r="O210" s="119">
        <v>0.72594064474105835</v>
      </c>
      <c r="P210" s="119">
        <v>0.17100889980792999</v>
      </c>
      <c r="Q210" s="119">
        <v>7</v>
      </c>
      <c r="R210" s="119">
        <v>76.649749755859375</v>
      </c>
      <c r="S210" s="119">
        <v>69.543144226074219</v>
      </c>
      <c r="T210" s="120">
        <v>83.75634765625</v>
      </c>
      <c r="U210" s="119">
        <v>0.64450991153717041</v>
      </c>
      <c r="V210" s="119">
        <v>0.16190254688262939</v>
      </c>
      <c r="W210" s="119">
        <v>7</v>
      </c>
      <c r="X210" s="119">
        <v>75.252525329589844</v>
      </c>
      <c r="Y210" s="119">
        <v>68.686866760253906</v>
      </c>
      <c r="Z210" s="120">
        <v>80.808082580566406</v>
      </c>
      <c r="AA210" s="119">
        <v>0.84821027517318726</v>
      </c>
      <c r="AB210" s="119">
        <v>0.1571056991815567</v>
      </c>
      <c r="AC210" s="119">
        <v>8</v>
      </c>
      <c r="AD210" s="119">
        <v>77.777778625488281</v>
      </c>
      <c r="AE210" s="119">
        <v>75.252525329589844</v>
      </c>
      <c r="AF210" s="120">
        <v>82.828285217285156</v>
      </c>
      <c r="AG210" s="119">
        <v>0.82910478115081787</v>
      </c>
      <c r="AH210" s="119">
        <v>0.14592917263507843</v>
      </c>
      <c r="AI210" s="119">
        <v>9</v>
      </c>
      <c r="AJ210" s="119">
        <v>78.048782348632813</v>
      </c>
      <c r="AK210" s="119">
        <v>72.195121765136719</v>
      </c>
      <c r="AL210" s="120">
        <v>83.902435302734375</v>
      </c>
      <c r="AM210" s="119">
        <v>0.74940353631973267</v>
      </c>
      <c r="AN210" s="119">
        <v>0.14211681485176086</v>
      </c>
      <c r="AO210" s="119">
        <v>9</v>
      </c>
      <c r="AP210" s="119">
        <v>74.146339416503906</v>
      </c>
      <c r="AQ210" s="119">
        <v>69.756095886230469</v>
      </c>
      <c r="AR210" s="120">
        <v>80.975608825683594</v>
      </c>
      <c r="AS210" s="119">
        <v>0.53394150733947754</v>
      </c>
      <c r="AT210" s="119">
        <v>0.13757981359958649</v>
      </c>
      <c r="AU210" s="119">
        <v>11</v>
      </c>
      <c r="AV210" s="119">
        <v>72.195121765136719</v>
      </c>
      <c r="AW210" s="119">
        <v>65.365852355957031</v>
      </c>
      <c r="AX210" s="120">
        <v>74.146339416503906</v>
      </c>
      <c r="AY210" s="119">
        <v>0.52500534057617188</v>
      </c>
      <c r="AZ210" s="119">
        <v>0.14745646715164185</v>
      </c>
      <c r="BA210" s="119">
        <v>11</v>
      </c>
      <c r="BB210" s="119">
        <v>72.330093383789063</v>
      </c>
      <c r="BC210" s="119">
        <v>64.5631103515625</v>
      </c>
      <c r="BD210" s="120">
        <v>74.271842956542969</v>
      </c>
      <c r="BE210" s="119">
        <v>0.52282655239105225</v>
      </c>
      <c r="BF210" s="119">
        <v>0.14308993518352509</v>
      </c>
      <c r="BG210" s="119">
        <v>11</v>
      </c>
      <c r="BH210" s="119">
        <v>72.815536499023438</v>
      </c>
      <c r="BI210" s="119">
        <v>65.048545837402344</v>
      </c>
      <c r="BJ210" s="120">
        <v>74.271842956542969</v>
      </c>
      <c r="BK210" s="119">
        <v>0.62018263339996338</v>
      </c>
      <c r="BL210" s="119">
        <v>0.14123189449310303</v>
      </c>
      <c r="BM210" s="119">
        <v>10</v>
      </c>
      <c r="BN210" s="119">
        <v>72.727272033691406</v>
      </c>
      <c r="BO210" s="119">
        <v>69.37799072265625</v>
      </c>
      <c r="BP210" s="120">
        <v>77.033493041992188</v>
      </c>
      <c r="BQ210" s="119">
        <v>0.74362850189208984</v>
      </c>
      <c r="BR210" s="119">
        <v>0.14157342910766602</v>
      </c>
      <c r="BS210" s="119">
        <v>11</v>
      </c>
      <c r="BT210" s="119">
        <v>73.809524536132813</v>
      </c>
      <c r="BU210" s="119">
        <v>71.428573608398438</v>
      </c>
      <c r="BV210" s="120">
        <v>80</v>
      </c>
      <c r="BW210" s="119">
        <v>0.87227529287338257</v>
      </c>
      <c r="BX210" s="119">
        <v>0.15286000072956085</v>
      </c>
      <c r="BY210" s="119">
        <v>11</v>
      </c>
      <c r="BZ210" s="119">
        <v>78.199050903320313</v>
      </c>
      <c r="CA210" s="119">
        <v>72.037918090820313</v>
      </c>
      <c r="CB210" s="120">
        <v>83.412322998046875</v>
      </c>
      <c r="CC210" s="119">
        <v>0.72253650426864624</v>
      </c>
      <c r="CD210" s="119">
        <v>0.14625866711139679</v>
      </c>
      <c r="CE210" s="119">
        <v>11</v>
      </c>
      <c r="CF210" s="119">
        <v>73.933647155761719</v>
      </c>
      <c r="CG210" s="119">
        <v>70.142181396484375</v>
      </c>
      <c r="CH210" s="120">
        <v>80.09478759765625</v>
      </c>
      <c r="CI210" s="119">
        <v>0.67944413423538208</v>
      </c>
      <c r="CJ210" s="119">
        <v>0.14705623686313629</v>
      </c>
      <c r="CK210" s="119">
        <v>11</v>
      </c>
      <c r="CL210" s="119">
        <v>73.933647155761719</v>
      </c>
      <c r="CM210" s="119">
        <v>68.720382690429688</v>
      </c>
      <c r="CN210" s="120">
        <v>78.672988891601563</v>
      </c>
      <c r="CO210" s="119">
        <v>0.807292640209198</v>
      </c>
      <c r="CP210" s="119">
        <v>0.13996382057666779</v>
      </c>
      <c r="CQ210" s="119">
        <v>11</v>
      </c>
      <c r="CR210" s="119">
        <v>76.923080444335938</v>
      </c>
      <c r="CS210" s="119">
        <v>70.673080444335938</v>
      </c>
      <c r="CT210" s="120">
        <v>81.730766296386719</v>
      </c>
      <c r="CU210" s="119">
        <v>0.77406352758407593</v>
      </c>
      <c r="CV210" s="119">
        <v>0.1374717652797699</v>
      </c>
      <c r="CW210" s="119">
        <v>11</v>
      </c>
      <c r="CX210" s="119">
        <v>76.923080444335938</v>
      </c>
      <c r="CY210" s="119">
        <v>68.269233703613281</v>
      </c>
      <c r="CZ210" s="120">
        <v>80.288459777832031</v>
      </c>
      <c r="DA210" s="119">
        <v>0.88024449348449707</v>
      </c>
      <c r="DB210" s="119">
        <v>0.14679029583930969</v>
      </c>
      <c r="DC210" s="119">
        <v>11</v>
      </c>
      <c r="DD210" s="119">
        <v>79.326919555664063</v>
      </c>
      <c r="DE210" s="119">
        <v>71.153846740722656</v>
      </c>
      <c r="DF210" s="120">
        <v>81.730766296386719</v>
      </c>
      <c r="DG210" s="119">
        <v>0.96749550104141235</v>
      </c>
      <c r="DH210" s="119">
        <v>0.13310357928276062</v>
      </c>
      <c r="DI210" s="119">
        <v>11</v>
      </c>
      <c r="DJ210" s="119">
        <v>81.25</v>
      </c>
      <c r="DK210" s="119">
        <v>77.884613037109375</v>
      </c>
      <c r="DL210" s="120">
        <v>83.653846740722656</v>
      </c>
      <c r="DM210" s="119">
        <v>1.0282684564590454</v>
      </c>
      <c r="DN210" s="119">
        <v>0.14461873471736908</v>
      </c>
      <c r="DO210" s="119">
        <v>11</v>
      </c>
      <c r="DP210" s="119">
        <v>81.730766296386719</v>
      </c>
      <c r="DQ210" s="119">
        <v>79.326919555664063</v>
      </c>
      <c r="DR210" s="120">
        <v>87.5</v>
      </c>
      <c r="DS210" s="119">
        <v>1.0521738529205322</v>
      </c>
      <c r="DT210" s="119">
        <v>0.15621918439865112</v>
      </c>
      <c r="DU210" s="119">
        <v>11</v>
      </c>
      <c r="DV210" s="119">
        <v>82.211540222167969</v>
      </c>
      <c r="DW210" s="119">
        <v>77.884613037109375</v>
      </c>
      <c r="DX210" s="120">
        <v>88.942306518554688</v>
      </c>
      <c r="DY210" s="119">
        <v>1.1560461521148682</v>
      </c>
      <c r="DZ210" s="119">
        <v>0.1580139547586441</v>
      </c>
      <c r="EA210" s="119">
        <v>10</v>
      </c>
      <c r="EB210" s="119">
        <v>85.096153259277344</v>
      </c>
      <c r="EC210" s="119">
        <v>80.769233703613281</v>
      </c>
      <c r="ED210" s="120">
        <v>88.942306518554688</v>
      </c>
    </row>
    <row r="211" spans="1:134">
      <c r="A211" t="s">
        <v>227</v>
      </c>
      <c r="B211" t="s">
        <v>753</v>
      </c>
      <c r="C211" s="119">
        <v>-0.7027624249458313</v>
      </c>
      <c r="D211" s="119">
        <v>0.26207658648490906</v>
      </c>
      <c r="E211" s="119">
        <v>4</v>
      </c>
      <c r="F211" s="119">
        <v>29.569892883300781</v>
      </c>
      <c r="G211" s="119">
        <v>12.365591049194336</v>
      </c>
      <c r="H211" s="120">
        <v>47.849460601806641</v>
      </c>
      <c r="I211" s="119">
        <v>-0.78534477949142456</v>
      </c>
      <c r="J211" s="119">
        <v>0.21172922849655151</v>
      </c>
      <c r="K211" s="119">
        <v>6</v>
      </c>
      <c r="L211" s="119">
        <v>26.804122924804688</v>
      </c>
      <c r="M211" s="119">
        <v>12.371133804321289</v>
      </c>
      <c r="N211" s="120">
        <v>40.721649169921875</v>
      </c>
      <c r="O211" s="119">
        <v>-0.80515879392623901</v>
      </c>
      <c r="P211" s="119">
        <v>0.22000779211521149</v>
      </c>
      <c r="Q211" s="119">
        <v>6</v>
      </c>
      <c r="R211" s="119">
        <v>25.888324737548828</v>
      </c>
      <c r="S211" s="119">
        <v>8.1218271255493164</v>
      </c>
      <c r="T211" s="120">
        <v>38.578681945800781</v>
      </c>
      <c r="U211" s="119">
        <v>-0.8048667311668396</v>
      </c>
      <c r="V211" s="119">
        <v>0.18991769850254059</v>
      </c>
      <c r="W211" s="119">
        <v>7</v>
      </c>
      <c r="X211" s="119">
        <v>26.262626647949219</v>
      </c>
      <c r="Y211" s="119">
        <v>9.5959596633911133</v>
      </c>
      <c r="Z211" s="120">
        <v>36.868686676025391</v>
      </c>
      <c r="AA211" s="119">
        <v>-0.67829161882400513</v>
      </c>
      <c r="AB211" s="119">
        <v>0.17584632337093353</v>
      </c>
      <c r="AC211" s="119">
        <v>9</v>
      </c>
      <c r="AD211" s="119">
        <v>29.292928695678711</v>
      </c>
      <c r="AE211" s="119">
        <v>15.151515007019043</v>
      </c>
      <c r="AF211" s="120">
        <v>42.424243927001953</v>
      </c>
      <c r="AG211" s="119">
        <v>-0.56050413846969604</v>
      </c>
      <c r="AH211" s="119">
        <v>0.15992964804172516</v>
      </c>
      <c r="AI211" s="119">
        <v>10</v>
      </c>
      <c r="AJ211" s="119">
        <v>34.146343231201172</v>
      </c>
      <c r="AK211" s="119">
        <v>22.439023971557617</v>
      </c>
      <c r="AL211" s="120">
        <v>46.341464996337891</v>
      </c>
      <c r="AM211" s="119">
        <v>-0.59736490249633789</v>
      </c>
      <c r="AN211" s="119">
        <v>0.16271820664405823</v>
      </c>
      <c r="AO211" s="119">
        <v>11</v>
      </c>
      <c r="AP211" s="119">
        <v>34.146343231201172</v>
      </c>
      <c r="AQ211" s="119">
        <v>20</v>
      </c>
      <c r="AR211" s="120">
        <v>46.341464996337891</v>
      </c>
      <c r="AS211" s="119">
        <v>-0.23275133967399597</v>
      </c>
      <c r="AT211" s="119">
        <v>0.16318126022815704</v>
      </c>
      <c r="AU211" s="119">
        <v>13</v>
      </c>
      <c r="AV211" s="119">
        <v>48.780487060546875</v>
      </c>
      <c r="AW211" s="119">
        <v>37.56097412109375</v>
      </c>
      <c r="AX211" s="120">
        <v>58.048782348632813</v>
      </c>
      <c r="AY211" s="119">
        <v>-0.33741647005081177</v>
      </c>
      <c r="AZ211" s="119">
        <v>0.16874086856842041</v>
      </c>
      <c r="BA211" s="119">
        <v>13</v>
      </c>
      <c r="BB211" s="119">
        <v>46.116504669189453</v>
      </c>
      <c r="BC211" s="119">
        <v>32.038833618164063</v>
      </c>
      <c r="BD211" s="120">
        <v>55.825241088867188</v>
      </c>
      <c r="BE211" s="119">
        <v>-0.41703119874000549</v>
      </c>
      <c r="BF211" s="119">
        <v>0.16411331295967102</v>
      </c>
      <c r="BG211" s="119">
        <v>13</v>
      </c>
      <c r="BH211" s="119">
        <v>39.805824279785156</v>
      </c>
      <c r="BI211" s="119">
        <v>28.640777587890625</v>
      </c>
      <c r="BJ211" s="120">
        <v>53.398059844970703</v>
      </c>
      <c r="BK211" s="119">
        <v>-0.44545310735702515</v>
      </c>
      <c r="BL211" s="119">
        <v>0.1534942239522934</v>
      </c>
      <c r="BM211" s="119">
        <v>14</v>
      </c>
      <c r="BN211" s="119">
        <v>39.234451293945313</v>
      </c>
      <c r="BO211" s="119">
        <v>26.794258117675781</v>
      </c>
      <c r="BP211" s="120">
        <v>53.588516235351563</v>
      </c>
      <c r="BQ211" s="119">
        <v>-0.535369873046875</v>
      </c>
      <c r="BR211" s="119">
        <v>0.14960038661956787</v>
      </c>
      <c r="BS211" s="119">
        <v>15</v>
      </c>
      <c r="BT211" s="119">
        <v>35.238094329833984</v>
      </c>
      <c r="BU211" s="119">
        <v>21.904762268066406</v>
      </c>
      <c r="BV211" s="120">
        <v>48.095237731933594</v>
      </c>
      <c r="BW211" s="119">
        <v>-0.59171593189239502</v>
      </c>
      <c r="BX211" s="119">
        <v>0.14816610515117645</v>
      </c>
      <c r="BY211" s="119">
        <v>15</v>
      </c>
      <c r="BZ211" s="119">
        <v>33.649288177490234</v>
      </c>
      <c r="CA211" s="119">
        <v>20.853080749511719</v>
      </c>
      <c r="CB211" s="120">
        <v>44.549762725830078</v>
      </c>
      <c r="CC211" s="119">
        <v>-0.75692528486251831</v>
      </c>
      <c r="CD211" s="119">
        <v>0.13488490879535675</v>
      </c>
      <c r="CE211" s="119">
        <v>16</v>
      </c>
      <c r="CF211" s="119">
        <v>25.592416763305664</v>
      </c>
      <c r="CG211" s="119">
        <v>17.061611175537109</v>
      </c>
      <c r="CH211" s="120">
        <v>35.071090698242188</v>
      </c>
      <c r="CI211" s="119">
        <v>-0.77397370338439941</v>
      </c>
      <c r="CJ211" s="119">
        <v>0.13349203765392303</v>
      </c>
      <c r="CK211" s="119">
        <v>16</v>
      </c>
      <c r="CL211" s="119">
        <v>22.748815536499023</v>
      </c>
      <c r="CM211" s="119">
        <v>16.113744735717773</v>
      </c>
      <c r="CN211" s="120">
        <v>35.071090698242188</v>
      </c>
      <c r="CO211" s="119">
        <v>-0.75444239377975464</v>
      </c>
      <c r="CP211" s="119">
        <v>0.13155253231525421</v>
      </c>
      <c r="CQ211" s="119">
        <v>15</v>
      </c>
      <c r="CR211" s="119">
        <v>25.480770111083984</v>
      </c>
      <c r="CS211" s="119">
        <v>14.90384578704834</v>
      </c>
      <c r="CT211" s="120">
        <v>35.096153259277344</v>
      </c>
      <c r="CU211" s="119">
        <v>-0.68787515163421631</v>
      </c>
      <c r="CV211" s="119">
        <v>0.13365226984024048</v>
      </c>
      <c r="CW211" s="119">
        <v>15</v>
      </c>
      <c r="CX211" s="119">
        <v>27.403846740722656</v>
      </c>
      <c r="CY211" s="119">
        <v>18.269229888916016</v>
      </c>
      <c r="CZ211" s="120">
        <v>38.461540222167969</v>
      </c>
      <c r="DA211" s="119">
        <v>-0.50677859783172607</v>
      </c>
      <c r="DB211" s="119">
        <v>0.1354537159204483</v>
      </c>
      <c r="DC211" s="119">
        <v>15</v>
      </c>
      <c r="DD211" s="119">
        <v>35.096153259277344</v>
      </c>
      <c r="DE211" s="119">
        <v>24.519229888916016</v>
      </c>
      <c r="DF211" s="120">
        <v>46.634616851806641</v>
      </c>
      <c r="DG211" s="119">
        <v>-0.46287602186203003</v>
      </c>
      <c r="DH211" s="119">
        <v>0.125115767121315</v>
      </c>
      <c r="DI211" s="119">
        <v>15</v>
      </c>
      <c r="DJ211" s="119">
        <v>40.865383148193359</v>
      </c>
      <c r="DK211" s="119">
        <v>26.44230842590332</v>
      </c>
      <c r="DL211" s="120">
        <v>47.115383148193359</v>
      </c>
      <c r="DM211" s="119">
        <v>-0.44151970744132996</v>
      </c>
      <c r="DN211" s="119">
        <v>0.12729637324810028</v>
      </c>
      <c r="DO211" s="119">
        <v>15</v>
      </c>
      <c r="DP211" s="119">
        <v>39.423076629638672</v>
      </c>
      <c r="DQ211" s="119">
        <v>28.365385055541992</v>
      </c>
      <c r="DR211" s="120">
        <v>46.634616851806641</v>
      </c>
      <c r="DS211" s="119">
        <v>-0.40082374215126038</v>
      </c>
      <c r="DT211" s="119">
        <v>0.13508835434913635</v>
      </c>
      <c r="DU211" s="119">
        <v>15</v>
      </c>
      <c r="DV211" s="119">
        <v>39.423076629638672</v>
      </c>
      <c r="DW211" s="119">
        <v>28.846153259277344</v>
      </c>
      <c r="DX211" s="120">
        <v>49.519229888916016</v>
      </c>
      <c r="DY211" s="119">
        <v>-0.39009949564933777</v>
      </c>
      <c r="DZ211" s="119">
        <v>0.13732768595218658</v>
      </c>
      <c r="EA211" s="119">
        <v>14</v>
      </c>
      <c r="EB211" s="119">
        <v>40.384616851806641</v>
      </c>
      <c r="EC211" s="119">
        <v>28.365385055541992</v>
      </c>
      <c r="ED211" s="120">
        <v>48.076923370361328</v>
      </c>
    </row>
    <row r="212" spans="1:134">
      <c r="A212" t="s">
        <v>239</v>
      </c>
      <c r="B212" t="s">
        <v>768</v>
      </c>
      <c r="C212" s="119">
        <v>-0.72375708818435669</v>
      </c>
      <c r="D212" s="119">
        <v>0.26207658648490906</v>
      </c>
      <c r="E212" s="119">
        <v>4</v>
      </c>
      <c r="F212" s="119">
        <v>27.956989288330078</v>
      </c>
      <c r="G212" s="119">
        <v>10.752688407897949</v>
      </c>
      <c r="H212" s="120">
        <v>47.31182861328125</v>
      </c>
      <c r="I212" s="119">
        <v>-0.88989228010177612</v>
      </c>
      <c r="J212" s="119">
        <v>0.21172922849655151</v>
      </c>
      <c r="K212" s="119">
        <v>6</v>
      </c>
      <c r="L212" s="119">
        <v>21.13401985168457</v>
      </c>
      <c r="M212" s="119">
        <v>6.7010307312011719</v>
      </c>
      <c r="N212" s="120">
        <v>35.051548004150391</v>
      </c>
      <c r="O212" s="119">
        <v>-0.87384027242660522</v>
      </c>
      <c r="P212" s="119">
        <v>0.22000779211521149</v>
      </c>
      <c r="Q212" s="119">
        <v>6</v>
      </c>
      <c r="R212" s="119">
        <v>22.335025787353516</v>
      </c>
      <c r="S212" s="119">
        <v>6.0913705825805664</v>
      </c>
      <c r="T212" s="120">
        <v>35.025379180908203</v>
      </c>
      <c r="U212" s="119">
        <v>-0.90839475393295288</v>
      </c>
      <c r="V212" s="119">
        <v>0.18991769850254059</v>
      </c>
      <c r="W212" s="119">
        <v>7</v>
      </c>
      <c r="X212" s="119">
        <v>20.707071304321289</v>
      </c>
      <c r="Y212" s="119">
        <v>6.0606060028076172</v>
      </c>
      <c r="Z212" s="120">
        <v>32.323230743408203</v>
      </c>
      <c r="AA212" s="119">
        <v>-0.81395554542541504</v>
      </c>
      <c r="AB212" s="119">
        <v>0.17583739757537842</v>
      </c>
      <c r="AC212" s="119">
        <v>10</v>
      </c>
      <c r="AD212" s="119">
        <v>23.737373352050781</v>
      </c>
      <c r="AE212" s="119">
        <v>10.101010322570801</v>
      </c>
      <c r="AF212" s="120">
        <v>35.353534698486328</v>
      </c>
      <c r="AG212" s="119">
        <v>-0.77943629026412964</v>
      </c>
      <c r="AH212" s="119">
        <v>0.15963755548000336</v>
      </c>
      <c r="AI212" s="119">
        <v>11</v>
      </c>
      <c r="AJ212" s="119">
        <v>24.390243530273438</v>
      </c>
      <c r="AK212" s="119">
        <v>14.146341323852539</v>
      </c>
      <c r="AL212" s="120">
        <v>35.609756469726563</v>
      </c>
      <c r="AM212" s="119">
        <v>-0.82358735799789429</v>
      </c>
      <c r="AN212" s="119">
        <v>0.16271820664405823</v>
      </c>
      <c r="AO212" s="119">
        <v>11</v>
      </c>
      <c r="AP212" s="119">
        <v>21.463415145874023</v>
      </c>
      <c r="AQ212" s="119">
        <v>13.170731544494629</v>
      </c>
      <c r="AR212" s="120">
        <v>36.097560882568359</v>
      </c>
      <c r="AS212" s="119">
        <v>-0.78598809242248535</v>
      </c>
      <c r="AT212" s="119">
        <v>0.1490243673324585</v>
      </c>
      <c r="AU212" s="119">
        <v>14</v>
      </c>
      <c r="AV212" s="119">
        <v>23.902439117431641</v>
      </c>
      <c r="AW212" s="119">
        <v>16.097560882568359</v>
      </c>
      <c r="AX212" s="120">
        <v>36.097560882568359</v>
      </c>
      <c r="AY212" s="119">
        <v>-0.82133805751800537</v>
      </c>
      <c r="AZ212" s="119">
        <v>0.15403681993484497</v>
      </c>
      <c r="BA212" s="119">
        <v>14</v>
      </c>
      <c r="BB212" s="119">
        <v>20.388349533081055</v>
      </c>
      <c r="BC212" s="119">
        <v>12.621358871459961</v>
      </c>
      <c r="BD212" s="120">
        <v>33.980583190917969</v>
      </c>
      <c r="BE212" s="119">
        <v>-0.83262175321578979</v>
      </c>
      <c r="BF212" s="119">
        <v>0.14874017238616943</v>
      </c>
      <c r="BG212" s="119">
        <v>15</v>
      </c>
      <c r="BH212" s="119">
        <v>20.388349533081055</v>
      </c>
      <c r="BI212" s="119">
        <v>13.592232704162598</v>
      </c>
      <c r="BJ212" s="120">
        <v>33.980583190917969</v>
      </c>
      <c r="BK212" s="119">
        <v>-0.90186697244644165</v>
      </c>
      <c r="BL212" s="119">
        <v>0.15138724446296692</v>
      </c>
      <c r="BM212" s="119">
        <v>15</v>
      </c>
      <c r="BN212" s="119">
        <v>20.095693588256836</v>
      </c>
      <c r="BO212" s="119">
        <v>10.047846794128418</v>
      </c>
      <c r="BP212" s="120">
        <v>28.229665756225586</v>
      </c>
      <c r="BQ212" s="119">
        <v>-0.91780382394790649</v>
      </c>
      <c r="BR212" s="119">
        <v>0.14960038661956787</v>
      </c>
      <c r="BS212" s="119">
        <v>15</v>
      </c>
      <c r="BT212" s="119">
        <v>18.571428298950195</v>
      </c>
      <c r="BU212" s="119">
        <v>10.952381134033203</v>
      </c>
      <c r="BV212" s="120">
        <v>29.047618865966797</v>
      </c>
      <c r="BW212" s="119">
        <v>-0.92053145170211792</v>
      </c>
      <c r="BX212" s="119">
        <v>0.14254915714263916</v>
      </c>
      <c r="BY212" s="119">
        <v>16</v>
      </c>
      <c r="BZ212" s="119">
        <v>18.957345962524414</v>
      </c>
      <c r="CA212" s="119">
        <v>11.84834098815918</v>
      </c>
      <c r="CB212" s="120">
        <v>26.066350936889648</v>
      </c>
      <c r="CC212" s="119">
        <v>-0.98839414119720459</v>
      </c>
      <c r="CD212" s="119">
        <v>0.13488490879535675</v>
      </c>
      <c r="CE212" s="119">
        <v>16</v>
      </c>
      <c r="CF212" s="119">
        <v>17.061611175537109</v>
      </c>
      <c r="CG212" s="119">
        <v>10.426540374755859</v>
      </c>
      <c r="CH212" s="120">
        <v>25.11848258972168</v>
      </c>
      <c r="CI212" s="119">
        <v>-1.0424491167068481</v>
      </c>
      <c r="CJ212" s="119">
        <v>0.13349203765392303</v>
      </c>
      <c r="CK212" s="119">
        <v>16</v>
      </c>
      <c r="CL212" s="119">
        <v>13.270142555236816</v>
      </c>
      <c r="CM212" s="119">
        <v>8.0568723678588867</v>
      </c>
      <c r="CN212" s="120">
        <v>21.800947189331055</v>
      </c>
      <c r="CO212" s="119">
        <v>-1.0850591659545898</v>
      </c>
      <c r="CP212" s="119">
        <v>0.13155253231525421</v>
      </c>
      <c r="CQ212" s="119">
        <v>15</v>
      </c>
      <c r="CR212" s="119">
        <v>12.980769157409668</v>
      </c>
      <c r="CS212" s="119">
        <v>7.2115383148193359</v>
      </c>
      <c r="CT212" s="120">
        <v>20.19230842590332</v>
      </c>
      <c r="CU212" s="119">
        <v>-1.0517987012863159</v>
      </c>
      <c r="CV212" s="119">
        <v>0.13365226984024048</v>
      </c>
      <c r="CW212" s="119">
        <v>15</v>
      </c>
      <c r="CX212" s="119">
        <v>13.461538314819336</v>
      </c>
      <c r="CY212" s="119">
        <v>8.1730766296386719</v>
      </c>
      <c r="CZ212" s="120">
        <v>20.673076629638672</v>
      </c>
      <c r="DA212" s="119">
        <v>-1.0565899610519409</v>
      </c>
      <c r="DB212" s="119">
        <v>0.1354537159204483</v>
      </c>
      <c r="DC212" s="119">
        <v>15</v>
      </c>
      <c r="DD212" s="119">
        <v>12.980769157409668</v>
      </c>
      <c r="DE212" s="119">
        <v>8.6538457870483398</v>
      </c>
      <c r="DF212" s="120">
        <v>19.230770111083984</v>
      </c>
      <c r="DG212" s="119">
        <v>-1.041348934173584</v>
      </c>
      <c r="DH212" s="119">
        <v>0.125115767121315</v>
      </c>
      <c r="DI212" s="119">
        <v>15</v>
      </c>
      <c r="DJ212" s="119">
        <v>13.942307472229004</v>
      </c>
      <c r="DK212" s="119">
        <v>9.6153850555419922</v>
      </c>
      <c r="DL212" s="120">
        <v>18.269229888916016</v>
      </c>
      <c r="DM212" s="119">
        <v>-1.0333915948867798</v>
      </c>
      <c r="DN212" s="119">
        <v>0.12729637324810028</v>
      </c>
      <c r="DO212" s="119">
        <v>15</v>
      </c>
      <c r="DP212" s="119">
        <v>14.423076629638672</v>
      </c>
      <c r="DQ212" s="119">
        <v>9.6153850555419922</v>
      </c>
      <c r="DR212" s="120">
        <v>21.634614944458008</v>
      </c>
      <c r="DS212" s="119">
        <v>-1.1693664789199829</v>
      </c>
      <c r="DT212" s="119">
        <v>0.13508835434913635</v>
      </c>
      <c r="DU212" s="119">
        <v>15</v>
      </c>
      <c r="DV212" s="119">
        <v>11.538461685180664</v>
      </c>
      <c r="DW212" s="119">
        <v>7.2115383148193359</v>
      </c>
      <c r="DX212" s="120">
        <v>17.30769157409668</v>
      </c>
      <c r="DY212" s="119">
        <v>-1.0536606311798096</v>
      </c>
      <c r="DZ212" s="119">
        <v>0.13732768595218658</v>
      </c>
      <c r="EA212" s="119">
        <v>14</v>
      </c>
      <c r="EB212" s="119">
        <v>15.384614944458008</v>
      </c>
      <c r="EC212" s="119">
        <v>9.6153850555419922</v>
      </c>
      <c r="ED212" s="120">
        <v>22.115385055541992</v>
      </c>
    </row>
    <row r="213" spans="1:134">
      <c r="A213" t="s">
        <v>240</v>
      </c>
      <c r="B213" t="s">
        <v>769</v>
      </c>
      <c r="C213" s="119">
        <v>-1.1101369857788086</v>
      </c>
      <c r="D213" s="119">
        <v>0.25584444403648376</v>
      </c>
      <c r="E213" s="119">
        <v>4</v>
      </c>
      <c r="F213" s="119">
        <v>13.440859794616699</v>
      </c>
      <c r="G213" s="119">
        <v>0.53763443231582642</v>
      </c>
      <c r="H213" s="120">
        <v>29.569892883300781</v>
      </c>
      <c r="I213" s="119">
        <v>-1.2697842121124268</v>
      </c>
      <c r="J213" s="119">
        <v>0.17022447288036346</v>
      </c>
      <c r="K213" s="119">
        <v>7</v>
      </c>
      <c r="L213" s="119">
        <v>5.1546392440795898</v>
      </c>
      <c r="M213" s="119">
        <v>0.51546388864517212</v>
      </c>
      <c r="N213" s="120">
        <v>15.46391773223877</v>
      </c>
      <c r="O213" s="119">
        <v>-1.1499651670455933</v>
      </c>
      <c r="P213" s="119">
        <v>0.17659527063369751</v>
      </c>
      <c r="Q213" s="119">
        <v>8</v>
      </c>
      <c r="R213" s="119">
        <v>8.6294412612915039</v>
      </c>
      <c r="S213" s="119">
        <v>2.5380711555480957</v>
      </c>
      <c r="T213" s="120">
        <v>23.350254058837891</v>
      </c>
      <c r="U213" s="119">
        <v>-1.0532786846160889</v>
      </c>
      <c r="V213" s="119">
        <v>0.16066500544548035</v>
      </c>
      <c r="W213" s="119">
        <v>8</v>
      </c>
      <c r="X213" s="119">
        <v>11.616161346435547</v>
      </c>
      <c r="Y213" s="119">
        <v>2.5252525806427002</v>
      </c>
      <c r="Z213" s="120">
        <v>26.767677307128906</v>
      </c>
      <c r="AA213" s="119">
        <v>-0.92833691835403442</v>
      </c>
      <c r="AB213" s="119">
        <v>0.15901480615139008</v>
      </c>
      <c r="AC213" s="119">
        <v>9</v>
      </c>
      <c r="AD213" s="119">
        <v>16.161615371704102</v>
      </c>
      <c r="AE213" s="119">
        <v>8.0808076858520508</v>
      </c>
      <c r="AF213" s="120">
        <v>29.797979354858398</v>
      </c>
      <c r="AG213" s="119">
        <v>-0.93339079618453979</v>
      </c>
      <c r="AH213" s="119">
        <v>0.14979781210422516</v>
      </c>
      <c r="AI213" s="119">
        <v>10</v>
      </c>
      <c r="AJ213" s="119">
        <v>16.585365295410156</v>
      </c>
      <c r="AK213" s="119">
        <v>10.243902206420898</v>
      </c>
      <c r="AL213" s="120">
        <v>27.317073822021484</v>
      </c>
      <c r="AM213" s="119">
        <v>-0.72189819812774658</v>
      </c>
      <c r="AN213" s="119">
        <v>0.14334365725517273</v>
      </c>
      <c r="AO213" s="119">
        <v>10</v>
      </c>
      <c r="AP213" s="119">
        <v>25.853658676147461</v>
      </c>
      <c r="AQ213" s="119">
        <v>17.560976028442383</v>
      </c>
      <c r="AR213" s="120">
        <v>39.024391174316406</v>
      </c>
      <c r="AS213" s="119">
        <v>-0.75081777572631836</v>
      </c>
      <c r="AT213" s="119">
        <v>0.13711221516132355</v>
      </c>
      <c r="AU213" s="119">
        <v>12</v>
      </c>
      <c r="AV213" s="119">
        <v>24.878047943115234</v>
      </c>
      <c r="AW213" s="119">
        <v>17.560976028442383</v>
      </c>
      <c r="AX213" s="120">
        <v>36.097560882568359</v>
      </c>
      <c r="AY213" s="119">
        <v>-0.79742163419723511</v>
      </c>
      <c r="AZ213" s="119">
        <v>0.13112765550613403</v>
      </c>
      <c r="BA213" s="119">
        <v>14</v>
      </c>
      <c r="BB213" s="119">
        <v>21.359222412109375</v>
      </c>
      <c r="BC213" s="119">
        <v>16.990291595458984</v>
      </c>
      <c r="BD213" s="120">
        <v>33.495143890380859</v>
      </c>
      <c r="BE213" s="119">
        <v>-0.83849620819091797</v>
      </c>
      <c r="BF213" s="119">
        <v>0.12561139464378357</v>
      </c>
      <c r="BG213" s="119">
        <v>14</v>
      </c>
      <c r="BH213" s="119">
        <v>19.902912139892578</v>
      </c>
      <c r="BI213" s="119">
        <v>14.563106536865234</v>
      </c>
      <c r="BJ213" s="120">
        <v>31.067960739135742</v>
      </c>
      <c r="BK213" s="119">
        <v>-1.0393936634063721</v>
      </c>
      <c r="BL213" s="119">
        <v>0.1305001825094223</v>
      </c>
      <c r="BM213" s="119">
        <v>14</v>
      </c>
      <c r="BN213" s="119">
        <v>15.789473533630371</v>
      </c>
      <c r="BO213" s="119">
        <v>5.7416267395019531</v>
      </c>
      <c r="BP213" s="120">
        <v>22.00956916809082</v>
      </c>
      <c r="BQ213" s="119">
        <v>-1.0273339748382568</v>
      </c>
      <c r="BR213" s="119">
        <v>0.13042198121547699</v>
      </c>
      <c r="BS213" s="119">
        <v>14</v>
      </c>
      <c r="BT213" s="119">
        <v>16.190475463867188</v>
      </c>
      <c r="BU213" s="119">
        <v>7.1428570747375488</v>
      </c>
      <c r="BV213" s="120">
        <v>21.428571701049805</v>
      </c>
      <c r="BW213" s="119">
        <v>-1.0499769449234009</v>
      </c>
      <c r="BX213" s="119">
        <v>0.12563866376876831</v>
      </c>
      <c r="BY213" s="119">
        <v>15</v>
      </c>
      <c r="BZ213" s="119">
        <v>15.639810562133789</v>
      </c>
      <c r="CA213" s="119">
        <v>5.6872038841247559</v>
      </c>
      <c r="CB213" s="120">
        <v>20.379146575927734</v>
      </c>
      <c r="CC213" s="119">
        <v>-1.0772976875305176</v>
      </c>
      <c r="CD213" s="119">
        <v>0.11982095241546631</v>
      </c>
      <c r="CE213" s="119">
        <v>15</v>
      </c>
      <c r="CF213" s="119">
        <v>12.796208381652832</v>
      </c>
      <c r="CG213" s="119">
        <v>6.6350712776184082</v>
      </c>
      <c r="CH213" s="120">
        <v>18.957345962524414</v>
      </c>
      <c r="CI213" s="119">
        <v>-1.1312997341156006</v>
      </c>
      <c r="CJ213" s="119">
        <v>0.12353085726499557</v>
      </c>
      <c r="CK213" s="119">
        <v>14</v>
      </c>
      <c r="CL213" s="119">
        <v>11.374407768249512</v>
      </c>
      <c r="CM213" s="119">
        <v>4.2654027938842773</v>
      </c>
      <c r="CN213" s="120">
        <v>18.957345962524414</v>
      </c>
      <c r="CO213" s="119">
        <v>-0.99420642852783203</v>
      </c>
      <c r="CP213" s="119">
        <v>0.12325103580951691</v>
      </c>
      <c r="CQ213" s="119">
        <v>14</v>
      </c>
      <c r="CR213" s="119">
        <v>14.90384578704834</v>
      </c>
      <c r="CS213" s="119">
        <v>9.1346149444580078</v>
      </c>
      <c r="CT213" s="120">
        <v>23.076923370361328</v>
      </c>
      <c r="CU213" s="119">
        <v>-0.98004567623138428</v>
      </c>
      <c r="CV213" s="119">
        <v>0.12347891926765442</v>
      </c>
      <c r="CW213" s="119">
        <v>14</v>
      </c>
      <c r="CX213" s="119">
        <v>14.90384578704834</v>
      </c>
      <c r="CY213" s="119">
        <v>10.576923370361328</v>
      </c>
      <c r="CZ213" s="120">
        <v>22.596153259277344</v>
      </c>
      <c r="DA213" s="119">
        <v>-0.81396007537841797</v>
      </c>
      <c r="DB213" s="119">
        <v>0.12749893963336945</v>
      </c>
      <c r="DC213" s="119">
        <v>13</v>
      </c>
      <c r="DD213" s="119">
        <v>21.153846740722656</v>
      </c>
      <c r="DE213" s="119">
        <v>13.461538314819336</v>
      </c>
      <c r="DF213" s="120">
        <v>32.211540222167969</v>
      </c>
      <c r="DG213" s="119">
        <v>-0.78488969802856445</v>
      </c>
      <c r="DH213" s="119">
        <v>0.1183420792222023</v>
      </c>
      <c r="DI213" s="119">
        <v>13</v>
      </c>
      <c r="DJ213" s="119">
        <v>22.115385055541992</v>
      </c>
      <c r="DK213" s="119">
        <v>14.90384578704834</v>
      </c>
      <c r="DL213" s="120">
        <v>30.769229888916016</v>
      </c>
      <c r="DM213" s="119">
        <v>-0.86769121885299683</v>
      </c>
      <c r="DN213" s="119">
        <v>0.12680578231811523</v>
      </c>
      <c r="DO213" s="119">
        <v>13</v>
      </c>
      <c r="DP213" s="119">
        <v>18.269229888916016</v>
      </c>
      <c r="DQ213" s="119">
        <v>12.5</v>
      </c>
      <c r="DR213" s="120">
        <v>27.403846740722656</v>
      </c>
      <c r="DS213" s="119">
        <v>-0.7559235692024231</v>
      </c>
      <c r="DT213" s="119">
        <v>0.13620239496231079</v>
      </c>
      <c r="DU213" s="119">
        <v>13</v>
      </c>
      <c r="DV213" s="119">
        <v>25.480770111083984</v>
      </c>
      <c r="DW213" s="119">
        <v>16.826923370361328</v>
      </c>
      <c r="DX213" s="120">
        <v>33.173076629638672</v>
      </c>
      <c r="DY213" s="119">
        <v>-0.7841346263885498</v>
      </c>
      <c r="DZ213" s="119">
        <v>0.14087097346782684</v>
      </c>
      <c r="EA213" s="119">
        <v>11</v>
      </c>
      <c r="EB213" s="119">
        <v>23.55769157409668</v>
      </c>
      <c r="EC213" s="119">
        <v>16.346153259277344</v>
      </c>
      <c r="ED213" s="120">
        <v>30.769229888916016</v>
      </c>
    </row>
    <row r="214" spans="1:134">
      <c r="A214" t="s">
        <v>244</v>
      </c>
      <c r="B214" t="s">
        <v>773</v>
      </c>
      <c r="C214" s="119">
        <v>1.1249963045120239</v>
      </c>
      <c r="D214" s="119">
        <v>0.26207658648490906</v>
      </c>
      <c r="E214" s="119">
        <v>4</v>
      </c>
      <c r="F214" s="119">
        <v>82.258064270019531</v>
      </c>
      <c r="G214" s="119">
        <v>74.731185913085938</v>
      </c>
      <c r="H214" s="120">
        <v>90.860214233398438</v>
      </c>
      <c r="I214" s="119">
        <v>1.0794833898544312</v>
      </c>
      <c r="J214" s="119">
        <v>0.21848320960998535</v>
      </c>
      <c r="K214" s="119">
        <v>5</v>
      </c>
      <c r="L214" s="119">
        <v>82.989692687988281</v>
      </c>
      <c r="M214" s="119">
        <v>76.804122924804688</v>
      </c>
      <c r="N214" s="120">
        <v>90.721649169921875</v>
      </c>
      <c r="O214" s="119">
        <v>0.92514067888259888</v>
      </c>
      <c r="P214" s="119">
        <v>0.20620101690292358</v>
      </c>
      <c r="Q214" s="119">
        <v>6</v>
      </c>
      <c r="R214" s="119">
        <v>82.741119384765625</v>
      </c>
      <c r="S214" s="119">
        <v>73.096443176269531</v>
      </c>
      <c r="T214" s="120">
        <v>85.279190063476563</v>
      </c>
      <c r="U214" s="119">
        <v>0.91263949871063232</v>
      </c>
      <c r="V214" s="119">
        <v>0.18789371848106384</v>
      </c>
      <c r="W214" s="119">
        <v>7</v>
      </c>
      <c r="X214" s="119">
        <v>81.313133239746094</v>
      </c>
      <c r="Y214" s="119">
        <v>74.747474670410156</v>
      </c>
      <c r="Z214" s="120">
        <v>84.343437194824219</v>
      </c>
      <c r="AA214" s="119">
        <v>1.0503454208374023</v>
      </c>
      <c r="AB214" s="119">
        <v>0.18204414844512939</v>
      </c>
      <c r="AC214" s="119">
        <v>8</v>
      </c>
      <c r="AD214" s="119">
        <v>82.323234558105469</v>
      </c>
      <c r="AE214" s="119">
        <v>76.767677307128906</v>
      </c>
      <c r="AF214" s="120">
        <v>85.858589172363281</v>
      </c>
      <c r="AG214" s="119">
        <v>0.89861506223678589</v>
      </c>
      <c r="AH214" s="119">
        <v>0.16695179045200348</v>
      </c>
      <c r="AI214" s="119">
        <v>10</v>
      </c>
      <c r="AJ214" s="119">
        <v>80.975608825683594</v>
      </c>
      <c r="AK214" s="119">
        <v>73.658538818359375</v>
      </c>
      <c r="AL214" s="120">
        <v>84.8780517578125</v>
      </c>
      <c r="AM214" s="119">
        <v>1.0746718645095825</v>
      </c>
      <c r="AN214" s="119">
        <v>0.16727384924888611</v>
      </c>
      <c r="AO214" s="119">
        <v>10</v>
      </c>
      <c r="AP214" s="119">
        <v>82.926826477050781</v>
      </c>
      <c r="AQ214" s="119">
        <v>77.56097412109375</v>
      </c>
      <c r="AR214" s="120">
        <v>89.268295288085938</v>
      </c>
      <c r="AS214" s="119">
        <v>1.1145139932632446</v>
      </c>
      <c r="AT214" s="119">
        <v>0.17052505910396576</v>
      </c>
      <c r="AU214" s="119">
        <v>12</v>
      </c>
      <c r="AV214" s="119">
        <v>83.902435302734375</v>
      </c>
      <c r="AW214" s="119">
        <v>77.56097412109375</v>
      </c>
      <c r="AX214" s="120">
        <v>90.731704711914063</v>
      </c>
      <c r="AY214" s="119">
        <v>1.2439848184585571</v>
      </c>
      <c r="AZ214" s="119">
        <v>0.17603118717670441</v>
      </c>
      <c r="BA214" s="119">
        <v>12</v>
      </c>
      <c r="BB214" s="119">
        <v>85.922332763671875</v>
      </c>
      <c r="BC214" s="119">
        <v>79.126213073730469</v>
      </c>
      <c r="BD214" s="120">
        <v>91.747573852539063</v>
      </c>
      <c r="BE214" s="119">
        <v>1.3084011077880859</v>
      </c>
      <c r="BF214" s="119">
        <v>0.1802891343832016</v>
      </c>
      <c r="BG214" s="119">
        <v>10</v>
      </c>
      <c r="BH214" s="119">
        <v>88.349517822265625</v>
      </c>
      <c r="BI214" s="119">
        <v>81.553398132324219</v>
      </c>
      <c r="BJ214" s="120">
        <v>91.747573852539063</v>
      </c>
      <c r="BK214" s="119">
        <v>1.2384026050567627</v>
      </c>
      <c r="BL214" s="119">
        <v>0.16537848114967346</v>
      </c>
      <c r="BM214" s="119">
        <v>12</v>
      </c>
      <c r="BN214" s="119">
        <v>85.64593505859375</v>
      </c>
      <c r="BO214" s="119">
        <v>79.425834655761719</v>
      </c>
      <c r="BP214" s="120">
        <v>90.909088134765625</v>
      </c>
      <c r="BQ214" s="119">
        <v>1.2797091007232666</v>
      </c>
      <c r="BR214" s="119">
        <v>0.16356723010540009</v>
      </c>
      <c r="BS214" s="119">
        <v>12</v>
      </c>
      <c r="BT214" s="119">
        <v>86.190475463867188</v>
      </c>
      <c r="BU214" s="119">
        <v>81.428573608398438</v>
      </c>
      <c r="BV214" s="120">
        <v>90.952377319335938</v>
      </c>
      <c r="BW214" s="119">
        <v>1.2789390087127686</v>
      </c>
      <c r="BX214" s="119">
        <v>0.16084478795528412</v>
      </c>
      <c r="BY214" s="119">
        <v>12</v>
      </c>
      <c r="BZ214" s="119">
        <v>86.25592041015625</v>
      </c>
      <c r="CA214" s="119">
        <v>80.09478759765625</v>
      </c>
      <c r="CB214" s="120">
        <v>90.521324157714844</v>
      </c>
      <c r="CC214" s="119">
        <v>1.3550755977630615</v>
      </c>
      <c r="CD214" s="119">
        <v>0.14162147045135498</v>
      </c>
      <c r="CE214" s="119">
        <v>14</v>
      </c>
      <c r="CF214" s="119">
        <v>88.625595092773438</v>
      </c>
      <c r="CG214" s="119">
        <v>82.938385009765625</v>
      </c>
      <c r="CH214" s="120">
        <v>91.469192504882813</v>
      </c>
      <c r="CI214" s="119">
        <v>1.3750735521316528</v>
      </c>
      <c r="CJ214" s="119">
        <v>0.14040049910545349</v>
      </c>
      <c r="CK214" s="119">
        <v>14</v>
      </c>
      <c r="CL214" s="119">
        <v>89.573463439941406</v>
      </c>
      <c r="CM214" s="119">
        <v>82.938385009765625</v>
      </c>
      <c r="CN214" s="120">
        <v>90.521324157714844</v>
      </c>
      <c r="CO214" s="119">
        <v>1.3790184259414673</v>
      </c>
      <c r="CP214" s="119">
        <v>0.13621604442596436</v>
      </c>
      <c r="CQ214" s="119">
        <v>14</v>
      </c>
      <c r="CR214" s="119">
        <v>89.903846740722656</v>
      </c>
      <c r="CS214" s="119">
        <v>82.692306518554688</v>
      </c>
      <c r="CT214" s="120">
        <v>91.346153259277344</v>
      </c>
      <c r="CU214" s="119">
        <v>1.3173079490661621</v>
      </c>
      <c r="CV214" s="119">
        <v>0.13829836249351501</v>
      </c>
      <c r="CW214" s="119">
        <v>14</v>
      </c>
      <c r="CX214" s="119">
        <v>89.423080444335938</v>
      </c>
      <c r="CY214" s="119">
        <v>82.692306518554688</v>
      </c>
      <c r="CZ214" s="120">
        <v>91.346153259277344</v>
      </c>
      <c r="DA214" s="119">
        <v>1.267521858215332</v>
      </c>
      <c r="DB214" s="119">
        <v>0.13848850131034851</v>
      </c>
      <c r="DC214" s="119">
        <v>14</v>
      </c>
      <c r="DD214" s="119">
        <v>88.461540222167969</v>
      </c>
      <c r="DE214" s="119">
        <v>81.25</v>
      </c>
      <c r="DF214" s="120">
        <v>90.384613037109375</v>
      </c>
      <c r="DG214" s="119">
        <v>1.2824884653091431</v>
      </c>
      <c r="DH214" s="119">
        <v>0.12609995901584625</v>
      </c>
      <c r="DI214" s="119">
        <v>14</v>
      </c>
      <c r="DJ214" s="119">
        <v>87.980766296386719</v>
      </c>
      <c r="DK214" s="119">
        <v>81.730766296386719</v>
      </c>
      <c r="DL214" s="120">
        <v>89.903846740722656</v>
      </c>
      <c r="DM214" s="119">
        <v>1.2547060251235962</v>
      </c>
      <c r="DN214" s="119">
        <v>0.12298157811164856</v>
      </c>
      <c r="DO214" s="119">
        <v>14</v>
      </c>
      <c r="DP214" s="119">
        <v>87.5</v>
      </c>
      <c r="DQ214" s="119">
        <v>82.211540222167969</v>
      </c>
      <c r="DR214" s="120">
        <v>89.423080444335938</v>
      </c>
      <c r="DS214" s="119">
        <v>1.2508062124252319</v>
      </c>
      <c r="DT214" s="119">
        <v>0.13179901242256165</v>
      </c>
      <c r="DU214" s="119">
        <v>14</v>
      </c>
      <c r="DV214" s="119">
        <v>88.461540222167969</v>
      </c>
      <c r="DW214" s="119">
        <v>81.25</v>
      </c>
      <c r="DX214" s="120">
        <v>88.942306518554688</v>
      </c>
      <c r="DY214" s="119">
        <v>1.4229447841644287</v>
      </c>
      <c r="DZ214" s="119">
        <v>0.13601341843605042</v>
      </c>
      <c r="EA214" s="119">
        <v>12</v>
      </c>
      <c r="EB214" s="119">
        <v>89.423080444335938</v>
      </c>
      <c r="EC214" s="119">
        <v>85.096153259277344</v>
      </c>
      <c r="ED214" s="120">
        <v>92.307693481445313</v>
      </c>
    </row>
    <row r="215" spans="1:134">
      <c r="A215" t="s">
        <v>243</v>
      </c>
      <c r="B215" t="s">
        <v>772</v>
      </c>
      <c r="C215" s="119">
        <v>1.5710412263870239</v>
      </c>
      <c r="D215" s="119">
        <v>0.21032509207725525</v>
      </c>
      <c r="E215" s="119">
        <v>6</v>
      </c>
      <c r="F215" s="119">
        <v>91.397850036621094</v>
      </c>
      <c r="G215" s="119">
        <v>84.408599853515625</v>
      </c>
      <c r="H215" s="120">
        <v>94.086021423339844</v>
      </c>
      <c r="I215" s="119">
        <v>1.596428394317627</v>
      </c>
      <c r="J215" s="119">
        <v>0.1922178715467453</v>
      </c>
      <c r="K215" s="119">
        <v>6</v>
      </c>
      <c r="L215" s="119">
        <v>92.268043518066406</v>
      </c>
      <c r="M215" s="119">
        <v>85.051544189453125</v>
      </c>
      <c r="N215" s="120">
        <v>93.298965454101563</v>
      </c>
      <c r="O215" s="119">
        <v>1.6577593088150024</v>
      </c>
      <c r="P215" s="119">
        <v>0.20456460118293762</v>
      </c>
      <c r="Q215" s="119">
        <v>6</v>
      </c>
      <c r="R215" s="119">
        <v>92.385787963867188</v>
      </c>
      <c r="S215" s="119">
        <v>85.78680419921875</v>
      </c>
      <c r="T215" s="120">
        <v>93.90863037109375</v>
      </c>
      <c r="U215" s="119">
        <v>1.9240380525588989</v>
      </c>
      <c r="V215" s="119">
        <v>0.16190254688262939</v>
      </c>
      <c r="W215" s="119">
        <v>7</v>
      </c>
      <c r="X215" s="119">
        <v>92.929290771484375</v>
      </c>
      <c r="Y215" s="119">
        <v>91.414138793945313</v>
      </c>
      <c r="Z215" s="120">
        <v>96.969696044921875</v>
      </c>
      <c r="AA215" s="119">
        <v>1.7554394006729126</v>
      </c>
      <c r="AB215" s="119">
        <v>0.1658913642168045</v>
      </c>
      <c r="AC215" s="119">
        <v>7</v>
      </c>
      <c r="AD215" s="119">
        <v>92.424240112304688</v>
      </c>
      <c r="AE215" s="119">
        <v>90.909088134765625</v>
      </c>
      <c r="AF215" s="120">
        <v>94.949493408203125</v>
      </c>
      <c r="AG215" s="119">
        <v>1.8325750827789307</v>
      </c>
      <c r="AH215" s="119">
        <v>0.15344054996967316</v>
      </c>
      <c r="AI215" s="119">
        <v>8</v>
      </c>
      <c r="AJ215" s="119">
        <v>92.682929992675781</v>
      </c>
      <c r="AK215" s="119">
        <v>91.707313537597656</v>
      </c>
      <c r="AL215" s="120">
        <v>97.073173522949219</v>
      </c>
      <c r="AM215" s="119">
        <v>1.5456932783126831</v>
      </c>
      <c r="AN215" s="119">
        <v>0.14792351424694061</v>
      </c>
      <c r="AO215" s="119">
        <v>8</v>
      </c>
      <c r="AP215" s="119">
        <v>91.707313537597656</v>
      </c>
      <c r="AQ215" s="119">
        <v>88.292686462402344</v>
      </c>
      <c r="AR215" s="120">
        <v>93.170730590820313</v>
      </c>
      <c r="AS215" s="119">
        <v>1.3533161878585815</v>
      </c>
      <c r="AT215" s="119">
        <v>0.14254212379455566</v>
      </c>
      <c r="AU215" s="119">
        <v>12</v>
      </c>
      <c r="AV215" s="119">
        <v>90.731704711914063</v>
      </c>
      <c r="AW215" s="119">
        <v>83.902435302734375</v>
      </c>
      <c r="AX215" s="120">
        <v>91.707313537597656</v>
      </c>
      <c r="AY215" s="119">
        <v>1.3854671716690063</v>
      </c>
      <c r="AZ215" s="119">
        <v>0.15387120842933655</v>
      </c>
      <c r="BA215" s="119">
        <v>12</v>
      </c>
      <c r="BB215" s="119">
        <v>90.291259765625</v>
      </c>
      <c r="BC215" s="119">
        <v>84.466018676757813</v>
      </c>
      <c r="BD215" s="120">
        <v>91.747573852539063</v>
      </c>
      <c r="BE215" s="119">
        <v>1.450211763381958</v>
      </c>
      <c r="BF215" s="119">
        <v>0.14888004958629608</v>
      </c>
      <c r="BG215" s="119">
        <v>12</v>
      </c>
      <c r="BH215" s="119">
        <v>91.747573852539063</v>
      </c>
      <c r="BI215" s="119">
        <v>84.951454162597656</v>
      </c>
      <c r="BJ215" s="120">
        <v>92.233009338378906</v>
      </c>
      <c r="BK215" s="119">
        <v>1.2943521738052368</v>
      </c>
      <c r="BL215" s="119">
        <v>0.1438831090927124</v>
      </c>
      <c r="BM215" s="119">
        <v>12</v>
      </c>
      <c r="BN215" s="119">
        <v>86.124404907226563</v>
      </c>
      <c r="BO215" s="119">
        <v>81.339714050292969</v>
      </c>
      <c r="BP215" s="120">
        <v>90.909088134765625</v>
      </c>
      <c r="BQ215" s="119">
        <v>1.2718528509140015</v>
      </c>
      <c r="BR215" s="119">
        <v>0.14682076871395111</v>
      </c>
      <c r="BS215" s="119">
        <v>12</v>
      </c>
      <c r="BT215" s="119">
        <v>85.714286804199219</v>
      </c>
      <c r="BU215" s="119">
        <v>81.904762268066406</v>
      </c>
      <c r="BV215" s="120">
        <v>90.952377319335938</v>
      </c>
      <c r="BW215" s="119">
        <v>1.2691597938537598</v>
      </c>
      <c r="BX215" s="119">
        <v>0.15393440425395966</v>
      </c>
      <c r="BY215" s="119">
        <v>13</v>
      </c>
      <c r="BZ215" s="119">
        <v>85.781990051269531</v>
      </c>
      <c r="CA215" s="119">
        <v>80.09478759765625</v>
      </c>
      <c r="CB215" s="120">
        <v>89.573463439941406</v>
      </c>
      <c r="CC215" s="119">
        <v>1.4103082418441772</v>
      </c>
      <c r="CD215" s="119">
        <v>0.14028488099575043</v>
      </c>
      <c r="CE215" s="119">
        <v>13</v>
      </c>
      <c r="CF215" s="119">
        <v>89.099525451660156</v>
      </c>
      <c r="CG215" s="119">
        <v>83.886253356933594</v>
      </c>
      <c r="CH215" s="120">
        <v>91.943130493164063</v>
      </c>
      <c r="CI215" s="119">
        <v>1.3132172822952271</v>
      </c>
      <c r="CJ215" s="119">
        <v>0.13786037266254425</v>
      </c>
      <c r="CK215" s="119">
        <v>12</v>
      </c>
      <c r="CL215" s="119">
        <v>88.151657104492188</v>
      </c>
      <c r="CM215" s="119">
        <v>81.516586303710938</v>
      </c>
      <c r="CN215" s="120">
        <v>89.573463439941406</v>
      </c>
      <c r="CO215" s="119">
        <v>1.3762931823730469</v>
      </c>
      <c r="CP215" s="119">
        <v>0.13178135454654694</v>
      </c>
      <c r="CQ215" s="119">
        <v>12</v>
      </c>
      <c r="CR215" s="119">
        <v>89.423080444335938</v>
      </c>
      <c r="CS215" s="119">
        <v>82.692306518554688</v>
      </c>
      <c r="CT215" s="120">
        <v>91.346153259277344</v>
      </c>
      <c r="CU215" s="119">
        <v>1.3974095582962036</v>
      </c>
      <c r="CV215" s="119">
        <v>0.13306628167629242</v>
      </c>
      <c r="CW215" s="119">
        <v>12</v>
      </c>
      <c r="CX215" s="119">
        <v>89.903846740722656</v>
      </c>
      <c r="CY215" s="119">
        <v>83.173080444335938</v>
      </c>
      <c r="CZ215" s="120">
        <v>91.826919555664063</v>
      </c>
      <c r="DA215" s="119">
        <v>1.3735493421554565</v>
      </c>
      <c r="DB215" s="119">
        <v>0.14169131219387054</v>
      </c>
      <c r="DC215" s="119">
        <v>11</v>
      </c>
      <c r="DD215" s="119">
        <v>90.384613037109375</v>
      </c>
      <c r="DE215" s="119">
        <v>83.173080444335938</v>
      </c>
      <c r="DF215" s="120">
        <v>92.307693481445313</v>
      </c>
      <c r="DG215" s="119">
        <v>1.3842509984970093</v>
      </c>
      <c r="DH215" s="119">
        <v>0.12958681583404541</v>
      </c>
      <c r="DI215" s="119">
        <v>11</v>
      </c>
      <c r="DJ215" s="119">
        <v>88.942306518554688</v>
      </c>
      <c r="DK215" s="119">
        <v>83.173080444335938</v>
      </c>
      <c r="DL215" s="120">
        <v>91.826919555664063</v>
      </c>
      <c r="DM215" s="119">
        <v>1.3288689851760864</v>
      </c>
      <c r="DN215" s="119">
        <v>0.14053855836391449</v>
      </c>
      <c r="DO215" s="119">
        <v>11</v>
      </c>
      <c r="DP215" s="119">
        <v>88.461540222167969</v>
      </c>
      <c r="DQ215" s="119">
        <v>82.211540222167969</v>
      </c>
      <c r="DR215" s="120">
        <v>90.384613037109375</v>
      </c>
      <c r="DS215" s="119">
        <v>1.2156341075897217</v>
      </c>
      <c r="DT215" s="119">
        <v>0.14982116222381592</v>
      </c>
      <c r="DU215" s="119">
        <v>11</v>
      </c>
      <c r="DV215" s="119">
        <v>85.096153259277344</v>
      </c>
      <c r="DW215" s="119">
        <v>80.769233703613281</v>
      </c>
      <c r="DX215" s="120">
        <v>88.942306518554688</v>
      </c>
      <c r="DY215" s="119">
        <v>1.0688376426696777</v>
      </c>
      <c r="DZ215" s="119">
        <v>0.15134578943252563</v>
      </c>
      <c r="EA215" s="119">
        <v>10</v>
      </c>
      <c r="EB215" s="119">
        <v>82.692306518554688</v>
      </c>
      <c r="EC215" s="119">
        <v>79.807693481445313</v>
      </c>
      <c r="ED215" s="120">
        <v>88.942306518554688</v>
      </c>
    </row>
    <row r="216" spans="1:134">
      <c r="A216" t="s">
        <v>247</v>
      </c>
      <c r="B216" t="s">
        <v>774</v>
      </c>
      <c r="C216" s="119">
        <v>-1.1288206577301025</v>
      </c>
      <c r="D216" s="119">
        <v>0.32079875469207764</v>
      </c>
      <c r="E216" s="119">
        <v>2</v>
      </c>
      <c r="F216" s="119">
        <v>12.903225898742676</v>
      </c>
      <c r="G216" s="119">
        <v>0</v>
      </c>
      <c r="H216" s="120">
        <v>32.258064270019531</v>
      </c>
      <c r="I216" s="119">
        <v>-1.1580513715744019</v>
      </c>
      <c r="J216" s="119">
        <v>0.20413096249103546</v>
      </c>
      <c r="K216" s="119">
        <v>4</v>
      </c>
      <c r="L216" s="119">
        <v>10.824742317199707</v>
      </c>
      <c r="M216" s="119">
        <v>0.51546388864517212</v>
      </c>
      <c r="N216" s="120">
        <v>24.742267608642578</v>
      </c>
      <c r="O216" s="119">
        <v>-1.0523873567581177</v>
      </c>
      <c r="P216" s="119">
        <v>0.19984425604343414</v>
      </c>
      <c r="Q216" s="119">
        <v>6</v>
      </c>
      <c r="R216" s="119">
        <v>13.197969436645508</v>
      </c>
      <c r="S216" s="119">
        <v>3.0456852912902832</v>
      </c>
      <c r="T216" s="120">
        <v>27.918781280517578</v>
      </c>
      <c r="U216" s="119">
        <v>-1.0300343036651611</v>
      </c>
      <c r="V216" s="119">
        <v>0.17154808342456818</v>
      </c>
      <c r="W216" s="119">
        <v>7</v>
      </c>
      <c r="X216" s="119">
        <v>13.131313323974609</v>
      </c>
      <c r="Y216" s="119">
        <v>3.0303030014038086</v>
      </c>
      <c r="Z216" s="120">
        <v>27.272727966308594</v>
      </c>
      <c r="AA216" s="119">
        <v>-1.0900158882141113</v>
      </c>
      <c r="AB216" s="119">
        <v>0.17218507826328278</v>
      </c>
      <c r="AC216" s="119">
        <v>8</v>
      </c>
      <c r="AD216" s="119">
        <v>10.606060981750488</v>
      </c>
      <c r="AE216" s="119">
        <v>4.0404038429260254</v>
      </c>
      <c r="AF216" s="120">
        <v>24.242424011230469</v>
      </c>
      <c r="AG216" s="119">
        <v>-1.1341726779937744</v>
      </c>
      <c r="AH216" s="119">
        <v>0.16740694642066956</v>
      </c>
      <c r="AI216" s="119">
        <v>8</v>
      </c>
      <c r="AJ216" s="119">
        <v>11.219511985778809</v>
      </c>
      <c r="AK216" s="119">
        <v>3.4146342277526855</v>
      </c>
      <c r="AL216" s="120">
        <v>20.975608825683594</v>
      </c>
      <c r="AM216" s="119">
        <v>-1.2269912958145142</v>
      </c>
      <c r="AN216" s="119">
        <v>0.1558007150888443</v>
      </c>
      <c r="AO216" s="119">
        <v>8</v>
      </c>
      <c r="AP216" s="119">
        <v>9.7560977935791016</v>
      </c>
      <c r="AQ216" s="119">
        <v>1.4634146690368652</v>
      </c>
      <c r="AR216" s="120">
        <v>17.073171615600586</v>
      </c>
      <c r="AS216" s="119">
        <v>-1.0047510862350464</v>
      </c>
      <c r="AT216" s="119">
        <v>0.15112589299678802</v>
      </c>
      <c r="AU216" s="119">
        <v>10</v>
      </c>
      <c r="AV216" s="119">
        <v>17.073171615600586</v>
      </c>
      <c r="AW216" s="119">
        <v>7.3170733451843262</v>
      </c>
      <c r="AX216" s="120">
        <v>23.902439117431641</v>
      </c>
      <c r="AY216" s="119">
        <v>-1.0310788154602051</v>
      </c>
      <c r="AZ216" s="119">
        <v>0.14925798773765564</v>
      </c>
      <c r="BA216" s="119">
        <v>10</v>
      </c>
      <c r="BB216" s="119">
        <v>16.019416809082031</v>
      </c>
      <c r="BC216" s="119">
        <v>6.7961163520812988</v>
      </c>
      <c r="BD216" s="120">
        <v>22.815534591674805</v>
      </c>
      <c r="BE216" s="119">
        <v>-1.0638943910598755</v>
      </c>
      <c r="BF216" s="119">
        <v>0.14201924204826355</v>
      </c>
      <c r="BG216" s="119">
        <v>10</v>
      </c>
      <c r="BH216" s="119">
        <v>14.077670097351074</v>
      </c>
      <c r="BI216" s="119">
        <v>4.3689322471618652</v>
      </c>
      <c r="BJ216" s="120">
        <v>20.388349533081055</v>
      </c>
      <c r="BK216" s="119">
        <v>-1.2681705951690674</v>
      </c>
      <c r="BL216" s="119">
        <v>0.14987903833389282</v>
      </c>
      <c r="BM216" s="119">
        <v>10</v>
      </c>
      <c r="BN216" s="119">
        <v>5.7416267395019531</v>
      </c>
      <c r="BO216" s="119">
        <v>1.4354066848754883</v>
      </c>
      <c r="BP216" s="120">
        <v>16.267942428588867</v>
      </c>
      <c r="BQ216" s="119">
        <v>-1.2975841760635376</v>
      </c>
      <c r="BR216" s="119">
        <v>0.1465688943862915</v>
      </c>
      <c r="BS216" s="119">
        <v>10</v>
      </c>
      <c r="BT216" s="119">
        <v>4.2857141494750977</v>
      </c>
      <c r="BU216" s="119">
        <v>0.9523809552192688</v>
      </c>
      <c r="BV216" s="120">
        <v>14.761904716491699</v>
      </c>
      <c r="BW216" s="119">
        <v>-1.3705457448959351</v>
      </c>
      <c r="BX216" s="119">
        <v>0.14525103569030762</v>
      </c>
      <c r="BY216" s="119">
        <v>11</v>
      </c>
      <c r="BZ216" s="119">
        <v>3.7914690971374512</v>
      </c>
      <c r="CA216" s="119">
        <v>0</v>
      </c>
      <c r="CB216" s="120">
        <v>12.322275161743164</v>
      </c>
      <c r="CC216" s="119">
        <v>-1.3014367818832397</v>
      </c>
      <c r="CD216" s="119">
        <v>0.13950307667255402</v>
      </c>
      <c r="CE216" s="119">
        <v>12</v>
      </c>
      <c r="CF216" s="119">
        <v>4.7393364906311035</v>
      </c>
      <c r="CG216" s="119">
        <v>0</v>
      </c>
      <c r="CH216" s="120">
        <v>12.796208381652832</v>
      </c>
      <c r="CI216" s="119">
        <v>-1.2630307674407959</v>
      </c>
      <c r="CJ216" s="119">
        <v>0.14234079420566559</v>
      </c>
      <c r="CK216" s="119">
        <v>12</v>
      </c>
      <c r="CL216" s="119">
        <v>8.0568723678588867</v>
      </c>
      <c r="CM216" s="119">
        <v>0.4739336371421814</v>
      </c>
      <c r="CN216" s="120">
        <v>14.691943168640137</v>
      </c>
      <c r="CO216" s="119">
        <v>-1.1852514743804932</v>
      </c>
      <c r="CP216" s="119">
        <v>0.14742656052112579</v>
      </c>
      <c r="CQ216" s="119">
        <v>12</v>
      </c>
      <c r="CR216" s="119">
        <v>9.6153850555419922</v>
      </c>
      <c r="CS216" s="119">
        <v>3.846153736114502</v>
      </c>
      <c r="CT216" s="120">
        <v>15.384614944458008</v>
      </c>
      <c r="CU216" s="119">
        <v>-1.2621619701385498</v>
      </c>
      <c r="CV216" s="119">
        <v>0.14750669896602631</v>
      </c>
      <c r="CW216" s="119">
        <v>11</v>
      </c>
      <c r="CX216" s="119">
        <v>8.6538457870483398</v>
      </c>
      <c r="CY216" s="119">
        <v>1.923076868057251</v>
      </c>
      <c r="CZ216" s="120">
        <v>13.461538314819336</v>
      </c>
      <c r="DA216" s="119">
        <v>-1.1687310934066772</v>
      </c>
      <c r="DB216" s="119">
        <v>0.15152452886104584</v>
      </c>
      <c r="DC216" s="119">
        <v>11</v>
      </c>
      <c r="DD216" s="119">
        <v>11.057692527770996</v>
      </c>
      <c r="DE216" s="119">
        <v>5.769230842590332</v>
      </c>
      <c r="DF216" s="120">
        <v>15.384614944458008</v>
      </c>
      <c r="DG216" s="119">
        <v>-1.1577346324920654</v>
      </c>
      <c r="DH216" s="119">
        <v>0.14764033257961273</v>
      </c>
      <c r="DI216" s="119">
        <v>11</v>
      </c>
      <c r="DJ216" s="119">
        <v>12.019230842590332</v>
      </c>
      <c r="DK216" s="119">
        <v>6.25</v>
      </c>
      <c r="DL216" s="120">
        <v>15.865385055541992</v>
      </c>
      <c r="DM216" s="119">
        <v>-1.0616254806518555</v>
      </c>
      <c r="DN216" s="119">
        <v>0.14661194384098053</v>
      </c>
      <c r="DO216" s="119">
        <v>11</v>
      </c>
      <c r="DP216" s="119">
        <v>12.980769157409668</v>
      </c>
      <c r="DQ216" s="119">
        <v>9.1346149444580078</v>
      </c>
      <c r="DR216" s="120">
        <v>21.634614944458008</v>
      </c>
      <c r="DS216" s="119">
        <v>-1.0259231328964233</v>
      </c>
      <c r="DT216" s="119">
        <v>0.14891891181468964</v>
      </c>
      <c r="DU216" s="119">
        <v>11</v>
      </c>
      <c r="DV216" s="119">
        <v>14.90384578704834</v>
      </c>
      <c r="DW216" s="119">
        <v>9.6153850555419922</v>
      </c>
      <c r="DX216" s="120">
        <v>24.519229888916016</v>
      </c>
      <c r="DY216" s="119">
        <v>-1.0505845546722412</v>
      </c>
      <c r="DZ216" s="119">
        <v>0.15178509056568146</v>
      </c>
      <c r="EA216" s="119">
        <v>9</v>
      </c>
      <c r="EB216" s="119">
        <v>15.865385055541992</v>
      </c>
      <c r="EC216" s="119">
        <v>8.6538457870483398</v>
      </c>
      <c r="ED216" s="120">
        <v>23.076923370361328</v>
      </c>
    </row>
    <row r="217" spans="1:134">
      <c r="A217" t="s">
        <v>976</v>
      </c>
      <c r="B217" t="s">
        <v>724</v>
      </c>
      <c r="C217" s="119" t="s">
        <v>943</v>
      </c>
      <c r="D217" s="119" t="s">
        <v>943</v>
      </c>
      <c r="E217" s="119" t="s">
        <v>943</v>
      </c>
      <c r="F217" s="119" t="s">
        <v>943</v>
      </c>
      <c r="G217" s="119" t="s">
        <v>943</v>
      </c>
      <c r="H217" s="120" t="s">
        <v>943</v>
      </c>
      <c r="I217" s="119">
        <v>0.19338612258434296</v>
      </c>
      <c r="J217" s="119">
        <v>0.56577223539352417</v>
      </c>
      <c r="K217" s="119">
        <v>1</v>
      </c>
      <c r="L217" s="119">
        <v>63.402061462402344</v>
      </c>
      <c r="M217" s="119">
        <v>29.896907806396484</v>
      </c>
      <c r="N217" s="120">
        <v>84.020622253417969</v>
      </c>
      <c r="O217" s="119">
        <v>0.11059293895959854</v>
      </c>
      <c r="P217" s="119">
        <v>0.44833478331565857</v>
      </c>
      <c r="Q217" s="119">
        <v>1</v>
      </c>
      <c r="R217" s="119">
        <v>60.913703918457031</v>
      </c>
      <c r="S217" s="119">
        <v>31.472082138061523</v>
      </c>
      <c r="T217" s="120">
        <v>79.187820434570313</v>
      </c>
      <c r="U217" s="119">
        <v>0.32132527232170105</v>
      </c>
      <c r="V217" s="119">
        <v>0.49851354956626892</v>
      </c>
      <c r="W217" s="119">
        <v>1</v>
      </c>
      <c r="X217" s="119">
        <v>67.171714782714844</v>
      </c>
      <c r="Y217" s="119">
        <v>36.868686676025391</v>
      </c>
      <c r="Z217" s="120">
        <v>83.333335876464844</v>
      </c>
      <c r="AA217" s="119">
        <v>0.32355394959449768</v>
      </c>
      <c r="AB217" s="119">
        <v>0.47427964210510254</v>
      </c>
      <c r="AC217" s="119">
        <v>1</v>
      </c>
      <c r="AD217" s="119">
        <v>67.676765441894531</v>
      </c>
      <c r="AE217" s="119">
        <v>40.404041290283203</v>
      </c>
      <c r="AF217" s="120">
        <v>82.828285217285156</v>
      </c>
      <c r="AG217" s="119">
        <v>0.31037557125091553</v>
      </c>
      <c r="AH217" s="119">
        <v>0.28804224729537964</v>
      </c>
      <c r="AI217" s="119">
        <v>3</v>
      </c>
      <c r="AJ217" s="119">
        <v>64.8780517578125</v>
      </c>
      <c r="AK217" s="119">
        <v>51.707317352294922</v>
      </c>
      <c r="AL217" s="120">
        <v>75.609756469726563</v>
      </c>
      <c r="AM217" s="119">
        <v>0.9767146110534668</v>
      </c>
      <c r="AN217" s="119">
        <v>0.27587243914604187</v>
      </c>
      <c r="AO217" s="119">
        <v>3</v>
      </c>
      <c r="AP217" s="119">
        <v>80.975608825683594</v>
      </c>
      <c r="AQ217" s="119">
        <v>69.756095886230469</v>
      </c>
      <c r="AR217" s="120">
        <v>90.731704711914063</v>
      </c>
      <c r="AS217" s="119">
        <v>0.87654221057891846</v>
      </c>
      <c r="AT217" s="119">
        <v>0.31090971827507019</v>
      </c>
      <c r="AU217" s="119">
        <v>3</v>
      </c>
      <c r="AV217" s="119">
        <v>78.536582946777344</v>
      </c>
      <c r="AW217" s="119">
        <v>68.292686462402344</v>
      </c>
      <c r="AX217" s="120">
        <v>90.731704711914063</v>
      </c>
      <c r="AY217" s="119">
        <v>0.88824629783630371</v>
      </c>
      <c r="AZ217" s="119">
        <v>0.30998659133911133</v>
      </c>
      <c r="BA217" s="119">
        <v>3</v>
      </c>
      <c r="BB217" s="119">
        <v>78.640777587890625</v>
      </c>
      <c r="BC217" s="119">
        <v>69.902915954589844</v>
      </c>
      <c r="BD217" s="120">
        <v>90.776695251464844</v>
      </c>
      <c r="BE217" s="119">
        <v>0.97929513454437256</v>
      </c>
      <c r="BF217" s="119">
        <v>0.31833463907241821</v>
      </c>
      <c r="BG217" s="119">
        <v>2</v>
      </c>
      <c r="BH217" s="119">
        <v>80.097084045410156</v>
      </c>
      <c r="BI217" s="119">
        <v>69.417472839355469</v>
      </c>
      <c r="BJ217" s="120">
        <v>91.747573852539063</v>
      </c>
      <c r="BK217" s="119">
        <v>1.0371111631393433</v>
      </c>
      <c r="BL217" s="119">
        <v>0.34173506498336792</v>
      </c>
      <c r="BM217" s="119">
        <v>2</v>
      </c>
      <c r="BN217" s="119">
        <v>81.339714050292969</v>
      </c>
      <c r="BO217" s="119">
        <v>70.813400268554688</v>
      </c>
      <c r="BP217" s="120">
        <v>91.387557983398438</v>
      </c>
      <c r="BQ217" s="119">
        <v>1.0069625377655029</v>
      </c>
      <c r="BR217" s="119">
        <v>0.3373960554599762</v>
      </c>
      <c r="BS217" s="119">
        <v>2</v>
      </c>
      <c r="BT217" s="119">
        <v>81.428573608398438</v>
      </c>
      <c r="BU217" s="119">
        <v>70.476188659667969</v>
      </c>
      <c r="BV217" s="120">
        <v>90.952377319335938</v>
      </c>
      <c r="BW217" s="119">
        <v>1.0177098512649536</v>
      </c>
      <c r="BX217" s="119">
        <v>0.33468925952911377</v>
      </c>
      <c r="BY217" s="119">
        <v>2</v>
      </c>
      <c r="BZ217" s="119">
        <v>81.042655944824219</v>
      </c>
      <c r="CA217" s="119">
        <v>70.616111755371094</v>
      </c>
      <c r="CB217" s="120">
        <v>91.943130493164063</v>
      </c>
      <c r="CC217" s="119">
        <v>0.94321745634078979</v>
      </c>
      <c r="CD217" s="119">
        <v>0.33042505383491516</v>
      </c>
      <c r="CE217" s="119">
        <v>2</v>
      </c>
      <c r="CF217" s="119">
        <v>80.09478759765625</v>
      </c>
      <c r="CG217" s="119">
        <v>68.720382690429688</v>
      </c>
      <c r="CH217" s="120">
        <v>90.521324157714844</v>
      </c>
      <c r="CI217" s="119">
        <v>0.94061821699142456</v>
      </c>
      <c r="CJ217" s="119">
        <v>0.33572664856910706</v>
      </c>
      <c r="CK217" s="119">
        <v>2</v>
      </c>
      <c r="CL217" s="119">
        <v>80.568717956542969</v>
      </c>
      <c r="CM217" s="119">
        <v>67.298576354980469</v>
      </c>
      <c r="CN217" s="120">
        <v>89.573463439941406</v>
      </c>
      <c r="CO217" s="119">
        <v>0.6242031455039978</v>
      </c>
      <c r="CP217" s="119">
        <v>0.34075510501861572</v>
      </c>
      <c r="CQ217" s="119">
        <v>2</v>
      </c>
      <c r="CR217" s="119">
        <v>71.634613037109375</v>
      </c>
      <c r="CS217" s="119">
        <v>58.173076629638672</v>
      </c>
      <c r="CT217" s="120">
        <v>82.692306518554688</v>
      </c>
      <c r="CU217" s="119">
        <v>0.6749921441078186</v>
      </c>
      <c r="CV217" s="119">
        <v>0.24043752253055573</v>
      </c>
      <c r="CW217" s="119">
        <v>3</v>
      </c>
      <c r="CX217" s="119">
        <v>73.557693481445313</v>
      </c>
      <c r="CY217" s="119">
        <v>64.903846740722656</v>
      </c>
      <c r="CZ217" s="120">
        <v>82.211540222167969</v>
      </c>
      <c r="DA217" s="119">
        <v>0.67596077919006348</v>
      </c>
      <c r="DB217" s="119">
        <v>0.2349962443113327</v>
      </c>
      <c r="DC217" s="119">
        <v>3</v>
      </c>
      <c r="DD217" s="119">
        <v>73.557693481445313</v>
      </c>
      <c r="DE217" s="119">
        <v>65.384613037109375</v>
      </c>
      <c r="DF217" s="120">
        <v>81.25</v>
      </c>
      <c r="DG217" s="119">
        <v>0.70439708232879639</v>
      </c>
      <c r="DH217" s="119">
        <v>0.2356848269701004</v>
      </c>
      <c r="DI217" s="119">
        <v>3</v>
      </c>
      <c r="DJ217" s="119">
        <v>75</v>
      </c>
      <c r="DK217" s="119">
        <v>64.903846740722656</v>
      </c>
      <c r="DL217" s="120">
        <v>81.730766296386719</v>
      </c>
      <c r="DM217" s="119">
        <v>0.76483255624771118</v>
      </c>
      <c r="DN217" s="119">
        <v>0.23511484265327454</v>
      </c>
      <c r="DO217" s="119">
        <v>3</v>
      </c>
      <c r="DP217" s="119">
        <v>78.846153259277344</v>
      </c>
      <c r="DQ217" s="119">
        <v>66.826919555664063</v>
      </c>
      <c r="DR217" s="120">
        <v>83.173080444335938</v>
      </c>
      <c r="DS217" s="119">
        <v>0.78155720233917236</v>
      </c>
      <c r="DT217" s="119">
        <v>0.23616158962249756</v>
      </c>
      <c r="DU217" s="119">
        <v>3</v>
      </c>
      <c r="DV217" s="119">
        <v>77.884613037109375</v>
      </c>
      <c r="DW217" s="119">
        <v>66.346153259277344</v>
      </c>
      <c r="DX217" s="120">
        <v>84.134613037109375</v>
      </c>
      <c r="DY217" s="119">
        <v>0.80655145645141602</v>
      </c>
      <c r="DZ217" s="119">
        <v>0.23064668476581573</v>
      </c>
      <c r="EA217" s="119">
        <v>3</v>
      </c>
      <c r="EB217" s="119">
        <v>78.846153259277344</v>
      </c>
      <c r="EC217" s="119">
        <v>65.865386962890625</v>
      </c>
      <c r="ED217" s="120">
        <v>85.096153259277344</v>
      </c>
    </row>
    <row r="218" spans="1:134">
      <c r="A218" t="s">
        <v>977</v>
      </c>
      <c r="B218" t="s">
        <v>777</v>
      </c>
      <c r="C218" s="119">
        <v>-0.86294710636138916</v>
      </c>
      <c r="D218" s="119">
        <v>0.21032509207725525</v>
      </c>
      <c r="E218" s="119">
        <v>6</v>
      </c>
      <c r="F218" s="119">
        <v>22.580644607543945</v>
      </c>
      <c r="G218" s="119">
        <v>7.5268816947937012</v>
      </c>
      <c r="H218" s="120">
        <v>35.483871459960938</v>
      </c>
      <c r="I218" s="119">
        <v>-0.9242284893989563</v>
      </c>
      <c r="J218" s="119">
        <v>0.18463212251663208</v>
      </c>
      <c r="K218" s="119">
        <v>7</v>
      </c>
      <c r="L218" s="119">
        <v>19.587629318237305</v>
      </c>
      <c r="M218" s="119">
        <v>6.7010307312011719</v>
      </c>
      <c r="N218" s="120">
        <v>31.44329833984375</v>
      </c>
      <c r="O218" s="119">
        <v>-0.67349958419799805</v>
      </c>
      <c r="P218" s="119">
        <v>0.18882034718990326</v>
      </c>
      <c r="Q218" s="119">
        <v>7</v>
      </c>
      <c r="R218" s="119">
        <v>30.456851959228516</v>
      </c>
      <c r="S218" s="119">
        <v>15.736041069030762</v>
      </c>
      <c r="T218" s="120">
        <v>43.147209167480469</v>
      </c>
      <c r="U218" s="119">
        <v>-1.0622503757476807</v>
      </c>
      <c r="V218" s="119">
        <v>0.17380061745643616</v>
      </c>
      <c r="W218" s="119">
        <v>8</v>
      </c>
      <c r="X218" s="119">
        <v>11.111110687255859</v>
      </c>
      <c r="Y218" s="119">
        <v>2.0202019214630127</v>
      </c>
      <c r="Z218" s="120">
        <v>26.767677307128906</v>
      </c>
      <c r="AA218" s="119">
        <v>-1.064030647277832</v>
      </c>
      <c r="AB218" s="119">
        <v>0.16528809070587158</v>
      </c>
      <c r="AC218" s="119">
        <v>10</v>
      </c>
      <c r="AD218" s="119">
        <v>11.111110687255859</v>
      </c>
      <c r="AE218" s="119">
        <v>5.0505051612854004</v>
      </c>
      <c r="AF218" s="120">
        <v>24.747474670410156</v>
      </c>
      <c r="AG218" s="119">
        <v>-0.98156678676605225</v>
      </c>
      <c r="AH218" s="119">
        <v>0.15121552348136902</v>
      </c>
      <c r="AI218" s="119">
        <v>12</v>
      </c>
      <c r="AJ218" s="119">
        <v>15.121951103210449</v>
      </c>
      <c r="AK218" s="119">
        <v>9.2682924270629883</v>
      </c>
      <c r="AL218" s="120">
        <v>25.853658676147461</v>
      </c>
      <c r="AM218" s="119">
        <v>-1.0289391279220581</v>
      </c>
      <c r="AN218" s="119">
        <v>0.15192896127700806</v>
      </c>
      <c r="AO218" s="119">
        <v>12</v>
      </c>
      <c r="AP218" s="119">
        <v>16.097560882568359</v>
      </c>
      <c r="AQ218" s="119">
        <v>8.2926826477050781</v>
      </c>
      <c r="AR218" s="120">
        <v>22.926828384399414</v>
      </c>
      <c r="AS218" s="119">
        <v>-1.042506217956543</v>
      </c>
      <c r="AT218" s="119">
        <v>0.14233559370040894</v>
      </c>
      <c r="AU218" s="119">
        <v>15</v>
      </c>
      <c r="AV218" s="119">
        <v>15.121951103210449</v>
      </c>
      <c r="AW218" s="119">
        <v>6.8292684555053711</v>
      </c>
      <c r="AX218" s="120">
        <v>21.95121955871582</v>
      </c>
      <c r="AY218" s="119">
        <v>-1.1132339239120483</v>
      </c>
      <c r="AZ218" s="119">
        <v>0.1469973623752594</v>
      </c>
      <c r="BA218" s="119">
        <v>15</v>
      </c>
      <c r="BB218" s="119">
        <v>11.165048599243164</v>
      </c>
      <c r="BC218" s="119">
        <v>4.3689322471618652</v>
      </c>
      <c r="BD218" s="120">
        <v>19.417476654052734</v>
      </c>
      <c r="BE218" s="119">
        <v>-1.1672196388244629</v>
      </c>
      <c r="BF218" s="119">
        <v>0.14478640258312225</v>
      </c>
      <c r="BG218" s="119">
        <v>15</v>
      </c>
      <c r="BH218" s="119">
        <v>9.7087383270263672</v>
      </c>
      <c r="BI218" s="119">
        <v>3.8834950923919678</v>
      </c>
      <c r="BJ218" s="120">
        <v>17.961164474487305</v>
      </c>
      <c r="BK218" s="119">
        <v>-1.1921752691268921</v>
      </c>
      <c r="BL218" s="119">
        <v>0.14816106855869293</v>
      </c>
      <c r="BM218" s="119">
        <v>16</v>
      </c>
      <c r="BN218" s="119">
        <v>9.0909090042114258</v>
      </c>
      <c r="BO218" s="119">
        <v>1.9138755798339844</v>
      </c>
      <c r="BP218" s="120">
        <v>18.181818008422852</v>
      </c>
      <c r="BQ218" s="119">
        <v>-1.2278573513031006</v>
      </c>
      <c r="BR218" s="119">
        <v>0.15094739198684692</v>
      </c>
      <c r="BS218" s="119">
        <v>16</v>
      </c>
      <c r="BT218" s="119">
        <v>7.6190476417541504</v>
      </c>
      <c r="BU218" s="119">
        <v>1.4285714626312256</v>
      </c>
      <c r="BV218" s="120">
        <v>16.666666030883789</v>
      </c>
      <c r="BW218" s="119">
        <v>-1.1738764047622681</v>
      </c>
      <c r="BX218" s="119">
        <v>0.14123542606830597</v>
      </c>
      <c r="BY218" s="119">
        <v>17</v>
      </c>
      <c r="BZ218" s="119">
        <v>10.426540374755859</v>
      </c>
      <c r="CA218" s="119">
        <v>2.3696682453155518</v>
      </c>
      <c r="CB218" s="120">
        <v>18.48341178894043</v>
      </c>
      <c r="CC218" s="119">
        <v>-1.2680518627166748</v>
      </c>
      <c r="CD218" s="119">
        <v>0.13299421966075897</v>
      </c>
      <c r="CE218" s="119">
        <v>17</v>
      </c>
      <c r="CF218" s="119">
        <v>7.5829381942749023</v>
      </c>
      <c r="CG218" s="119">
        <v>0.4739336371421814</v>
      </c>
      <c r="CH218" s="120">
        <v>14.218009948730469</v>
      </c>
      <c r="CI218" s="119">
        <v>-1.3137942552566528</v>
      </c>
      <c r="CJ218" s="119">
        <v>0.13342604041099548</v>
      </c>
      <c r="CK218" s="119">
        <v>16</v>
      </c>
      <c r="CL218" s="119">
        <v>5.6872038841247559</v>
      </c>
      <c r="CM218" s="119">
        <v>0.4739336371421814</v>
      </c>
      <c r="CN218" s="120">
        <v>11.84834098815918</v>
      </c>
      <c r="CO218" s="119">
        <v>-1.3996113538742065</v>
      </c>
      <c r="CP218" s="119">
        <v>0.13039089739322662</v>
      </c>
      <c r="CQ218" s="119">
        <v>15</v>
      </c>
      <c r="CR218" s="119">
        <v>4.3269228935241699</v>
      </c>
      <c r="CS218" s="119">
        <v>0.48076921701431274</v>
      </c>
      <c r="CT218" s="120">
        <v>9.1346149444580078</v>
      </c>
      <c r="CU218" s="119">
        <v>-1.3915560245513916</v>
      </c>
      <c r="CV218" s="119">
        <v>0.1310395747423172</v>
      </c>
      <c r="CW218" s="119">
        <v>15</v>
      </c>
      <c r="CX218" s="119">
        <v>4.3269228935241699</v>
      </c>
      <c r="CY218" s="119">
        <v>1.442307710647583</v>
      </c>
      <c r="CZ218" s="120">
        <v>10.576923370361328</v>
      </c>
      <c r="DA218" s="119">
        <v>-1.3536572456359863</v>
      </c>
      <c r="DB218" s="119">
        <v>0.13194410502910614</v>
      </c>
      <c r="DC218" s="119">
        <v>15</v>
      </c>
      <c r="DD218" s="119">
        <v>6.730769157409668</v>
      </c>
      <c r="DE218" s="119">
        <v>2.403846263885498</v>
      </c>
      <c r="DF218" s="120">
        <v>12.019230842590332</v>
      </c>
      <c r="DG218" s="119">
        <v>-1.3700644969940186</v>
      </c>
      <c r="DH218" s="119">
        <v>0.12093688547611237</v>
      </c>
      <c r="DI218" s="119">
        <v>15</v>
      </c>
      <c r="DJ218" s="119">
        <v>7.2115383148193359</v>
      </c>
      <c r="DK218" s="119">
        <v>1.923076868057251</v>
      </c>
      <c r="DL218" s="120">
        <v>11.538461685180664</v>
      </c>
      <c r="DM218" s="119">
        <v>-1.4660741090774536</v>
      </c>
      <c r="DN218" s="119">
        <v>0.12256200611591339</v>
      </c>
      <c r="DO218" s="119">
        <v>13</v>
      </c>
      <c r="DP218" s="119">
        <v>5.2884616851806641</v>
      </c>
      <c r="DQ218" s="119">
        <v>0.96153843402862549</v>
      </c>
      <c r="DR218" s="120">
        <v>9.6153850555419922</v>
      </c>
      <c r="DS218" s="119">
        <v>-1.486213207244873</v>
      </c>
      <c r="DT218" s="119">
        <v>0.13103139400482178</v>
      </c>
      <c r="DU218" s="119">
        <v>13</v>
      </c>
      <c r="DV218" s="119">
        <v>4.3269228935241699</v>
      </c>
      <c r="DW218" s="119">
        <v>0.96153843402862549</v>
      </c>
      <c r="DX218" s="120">
        <v>9.6153850555419922</v>
      </c>
      <c r="DY218" s="119">
        <v>-1.5603145360946655</v>
      </c>
      <c r="DZ218" s="119">
        <v>0.13500006496906281</v>
      </c>
      <c r="EA218" s="119">
        <v>12</v>
      </c>
      <c r="EB218" s="119">
        <v>3.846153736114502</v>
      </c>
      <c r="EC218" s="119">
        <v>0</v>
      </c>
      <c r="ED218" s="120">
        <v>6.730769157409668</v>
      </c>
    </row>
    <row r="219" spans="1:134">
      <c r="A219" t="s">
        <v>495</v>
      </c>
      <c r="B219" t="s">
        <v>518</v>
      </c>
      <c r="C219" s="119" t="s">
        <v>943</v>
      </c>
      <c r="D219" s="119" t="s">
        <v>943</v>
      </c>
      <c r="E219" s="119" t="s">
        <v>943</v>
      </c>
      <c r="F219" s="119" t="s">
        <v>943</v>
      </c>
      <c r="G219" s="119" t="s">
        <v>943</v>
      </c>
      <c r="H219" s="120" t="s">
        <v>943</v>
      </c>
      <c r="I219" s="119" t="s">
        <v>943</v>
      </c>
      <c r="J219" s="119" t="s">
        <v>943</v>
      </c>
      <c r="K219" s="119" t="s">
        <v>943</v>
      </c>
      <c r="L219" s="119" t="s">
        <v>943</v>
      </c>
      <c r="M219" s="119" t="s">
        <v>943</v>
      </c>
      <c r="N219" s="120" t="s">
        <v>943</v>
      </c>
      <c r="O219" s="119" t="s">
        <v>943</v>
      </c>
      <c r="P219" s="119" t="s">
        <v>943</v>
      </c>
      <c r="Q219" s="119" t="s">
        <v>943</v>
      </c>
      <c r="R219" s="119" t="s">
        <v>943</v>
      </c>
      <c r="S219" s="119" t="s">
        <v>943</v>
      </c>
      <c r="T219" s="120" t="s">
        <v>943</v>
      </c>
      <c r="U219" s="119" t="s">
        <v>943</v>
      </c>
      <c r="V219" s="119" t="s">
        <v>943</v>
      </c>
      <c r="W219" s="119" t="s">
        <v>943</v>
      </c>
      <c r="X219" s="119" t="s">
        <v>943</v>
      </c>
      <c r="Y219" s="119" t="s">
        <v>943</v>
      </c>
      <c r="Z219" s="120" t="s">
        <v>943</v>
      </c>
      <c r="AA219" s="119" t="s">
        <v>943</v>
      </c>
      <c r="AB219" s="119" t="s">
        <v>943</v>
      </c>
      <c r="AC219" s="119" t="s">
        <v>943</v>
      </c>
      <c r="AD219" s="119" t="s">
        <v>943</v>
      </c>
      <c r="AE219" s="119" t="s">
        <v>943</v>
      </c>
      <c r="AF219" s="120" t="s">
        <v>943</v>
      </c>
      <c r="AG219" s="119">
        <v>0.66681748628616333</v>
      </c>
      <c r="AH219" s="119">
        <v>0.39590555429458618</v>
      </c>
      <c r="AI219" s="119">
        <v>1</v>
      </c>
      <c r="AJ219" s="119">
        <v>74.634147644042969</v>
      </c>
      <c r="AK219" s="119">
        <v>56.097560882568359</v>
      </c>
      <c r="AL219" s="120">
        <v>87.317070007324219</v>
      </c>
      <c r="AM219" s="119">
        <v>0.79694211483001709</v>
      </c>
      <c r="AN219" s="119">
        <v>0.34156662225723267</v>
      </c>
      <c r="AO219" s="119">
        <v>1</v>
      </c>
      <c r="AP219" s="119">
        <v>77.56097412109375</v>
      </c>
      <c r="AQ219" s="119">
        <v>61.951217651367188</v>
      </c>
      <c r="AR219" s="120">
        <v>89.268295288085938</v>
      </c>
      <c r="AS219" s="119">
        <v>0.78275942802429199</v>
      </c>
      <c r="AT219" s="119">
        <v>0.4198855459690094</v>
      </c>
      <c r="AU219" s="119">
        <v>1</v>
      </c>
      <c r="AV219" s="119">
        <v>76.585365295410156</v>
      </c>
      <c r="AW219" s="119">
        <v>59.512195587158203</v>
      </c>
      <c r="AX219" s="120">
        <v>91.707313537597656</v>
      </c>
      <c r="AY219" s="119">
        <v>0.79180043935775757</v>
      </c>
      <c r="AZ219" s="119">
        <v>0.41629022359848022</v>
      </c>
      <c r="BA219" s="119">
        <v>1</v>
      </c>
      <c r="BB219" s="119">
        <v>76.699028015136719</v>
      </c>
      <c r="BC219" s="119">
        <v>59.708736419677734</v>
      </c>
      <c r="BD219" s="120">
        <v>91.747573852539063</v>
      </c>
      <c r="BE219" s="119">
        <v>0.80696231126785278</v>
      </c>
      <c r="BF219" s="119">
        <v>0.40298756957054138</v>
      </c>
      <c r="BG219" s="119">
        <v>1</v>
      </c>
      <c r="BH219" s="119">
        <v>77.184463500976563</v>
      </c>
      <c r="BI219" s="119">
        <v>61.650485992431641</v>
      </c>
      <c r="BJ219" s="120">
        <v>91.747573852539063</v>
      </c>
      <c r="BK219" s="119">
        <v>0.83903318643569946</v>
      </c>
      <c r="BL219" s="119">
        <v>0.42749637365341187</v>
      </c>
      <c r="BM219" s="119">
        <v>1</v>
      </c>
      <c r="BN219" s="119">
        <v>77.033493041992188</v>
      </c>
      <c r="BO219" s="119">
        <v>61.2440185546875</v>
      </c>
      <c r="BP219" s="120">
        <v>90.909088134765625</v>
      </c>
      <c r="BQ219" s="119">
        <v>0.82076817750930786</v>
      </c>
      <c r="BR219" s="119">
        <v>0.43170753121376038</v>
      </c>
      <c r="BS219" s="119">
        <v>1</v>
      </c>
      <c r="BT219" s="119">
        <v>77.142860412597656</v>
      </c>
      <c r="BU219" s="119">
        <v>60.952381134033203</v>
      </c>
      <c r="BV219" s="120">
        <v>90.952377319335938</v>
      </c>
      <c r="BW219" s="119">
        <v>0.79855799674987793</v>
      </c>
      <c r="BX219" s="119">
        <v>0.418040931224823</v>
      </c>
      <c r="BY219" s="119">
        <v>1</v>
      </c>
      <c r="BZ219" s="119">
        <v>75.829383850097656</v>
      </c>
      <c r="CA219" s="119">
        <v>61.137439727783203</v>
      </c>
      <c r="CB219" s="120">
        <v>89.573463439941406</v>
      </c>
      <c r="CC219" s="119">
        <v>0.78723901510238647</v>
      </c>
      <c r="CD219" s="119">
        <v>0.43349260091781616</v>
      </c>
      <c r="CE219" s="119">
        <v>1</v>
      </c>
      <c r="CF219" s="119">
        <v>76.303314208984375</v>
      </c>
      <c r="CG219" s="119">
        <v>60.663505554199219</v>
      </c>
      <c r="CH219" s="120">
        <v>90.521324157714844</v>
      </c>
      <c r="CI219" s="119">
        <v>0.78538018465042114</v>
      </c>
      <c r="CJ219" s="119">
        <v>0.44226640462875366</v>
      </c>
      <c r="CK219" s="119">
        <v>1</v>
      </c>
      <c r="CL219" s="119">
        <v>76.777252197265625</v>
      </c>
      <c r="CM219" s="119">
        <v>59.715641021728516</v>
      </c>
      <c r="CN219" s="120">
        <v>89.573463439941406</v>
      </c>
      <c r="CO219" s="119">
        <v>0.64005559682846069</v>
      </c>
      <c r="CP219" s="119">
        <v>0.4247119128704071</v>
      </c>
      <c r="CQ219" s="119">
        <v>1</v>
      </c>
      <c r="CR219" s="119">
        <v>73.076919555664063</v>
      </c>
      <c r="CS219" s="119">
        <v>55.288459777832031</v>
      </c>
      <c r="CT219" s="120">
        <v>88.942306518554688</v>
      </c>
      <c r="CU219" s="119">
        <v>0.63276100158691406</v>
      </c>
      <c r="CV219" s="119">
        <v>0.42197427153587341</v>
      </c>
      <c r="CW219" s="119">
        <v>1</v>
      </c>
      <c r="CX219" s="119">
        <v>72.115386962890625</v>
      </c>
      <c r="CY219" s="119">
        <v>56.25</v>
      </c>
      <c r="CZ219" s="120">
        <v>89.423080444335938</v>
      </c>
      <c r="DA219" s="119">
        <v>0.64084440469741821</v>
      </c>
      <c r="DB219" s="119">
        <v>0.42249318957328796</v>
      </c>
      <c r="DC219" s="119">
        <v>1</v>
      </c>
      <c r="DD219" s="119">
        <v>72.115386962890625</v>
      </c>
      <c r="DE219" s="119">
        <v>56.25</v>
      </c>
      <c r="DF219" s="120">
        <v>89.423080444335938</v>
      </c>
      <c r="DG219" s="119">
        <v>0.64638668298721313</v>
      </c>
      <c r="DH219" s="119">
        <v>0.40195521712303162</v>
      </c>
      <c r="DI219" s="119">
        <v>1</v>
      </c>
      <c r="DJ219" s="119">
        <v>74.038459777832031</v>
      </c>
      <c r="DK219" s="119">
        <v>57.211540222167969</v>
      </c>
      <c r="DL219" s="120">
        <v>88.461540222167969</v>
      </c>
      <c r="DM219" s="119">
        <v>0.63242536783218384</v>
      </c>
      <c r="DN219" s="119">
        <v>0.40218111872673035</v>
      </c>
      <c r="DO219" s="119">
        <v>1</v>
      </c>
      <c r="DP219" s="119">
        <v>73.076919555664063</v>
      </c>
      <c r="DQ219" s="119">
        <v>55.769229888916016</v>
      </c>
      <c r="DR219" s="120">
        <v>87.5</v>
      </c>
      <c r="DS219" s="119">
        <v>0.62533557415008545</v>
      </c>
      <c r="DT219" s="119">
        <v>0.40907588601112366</v>
      </c>
      <c r="DU219" s="119">
        <v>1</v>
      </c>
      <c r="DV219" s="119">
        <v>71.634613037109375</v>
      </c>
      <c r="DW219" s="119">
        <v>54.807693481445313</v>
      </c>
      <c r="DX219" s="120">
        <v>88.942306518554688</v>
      </c>
      <c r="DY219" s="119">
        <v>4.3223485350608826E-2</v>
      </c>
      <c r="DZ219" s="119">
        <v>0.37999838590621948</v>
      </c>
      <c r="EA219" s="119">
        <v>1</v>
      </c>
      <c r="EB219" s="119">
        <v>58.173076629638672</v>
      </c>
      <c r="EC219" s="119">
        <v>29.326923370361328</v>
      </c>
      <c r="ED219" s="120">
        <v>73.076919555664063</v>
      </c>
    </row>
    <row r="220" spans="1:134">
      <c r="A220" t="s">
        <v>251</v>
      </c>
      <c r="B220" t="s">
        <v>778</v>
      </c>
      <c r="C220" s="119">
        <v>-0.48979893326759338</v>
      </c>
      <c r="D220" s="119">
        <v>0.21236297488212585</v>
      </c>
      <c r="E220" s="119">
        <v>6</v>
      </c>
      <c r="F220" s="119">
        <v>37.096775054931641</v>
      </c>
      <c r="G220" s="119">
        <v>24.731182098388672</v>
      </c>
      <c r="H220" s="120">
        <v>52.150539398193359</v>
      </c>
      <c r="I220" s="119">
        <v>-0.46804350614547729</v>
      </c>
      <c r="J220" s="119">
        <v>0.17686896026134491</v>
      </c>
      <c r="K220" s="119">
        <v>7</v>
      </c>
      <c r="L220" s="119">
        <v>38.144329071044922</v>
      </c>
      <c r="M220" s="119">
        <v>29.381443023681641</v>
      </c>
      <c r="N220" s="120">
        <v>50</v>
      </c>
      <c r="O220" s="119">
        <v>-0.5683320164680481</v>
      </c>
      <c r="P220" s="119">
        <v>0.1678711473941803</v>
      </c>
      <c r="Q220" s="119">
        <v>8</v>
      </c>
      <c r="R220" s="119">
        <v>32.994922637939453</v>
      </c>
      <c r="S220" s="119">
        <v>23.857868194580078</v>
      </c>
      <c r="T220" s="120">
        <v>45.685279846191406</v>
      </c>
      <c r="U220" s="119">
        <v>-0.56961357593536377</v>
      </c>
      <c r="V220" s="119">
        <v>0.1626993864774704</v>
      </c>
      <c r="W220" s="119">
        <v>8</v>
      </c>
      <c r="X220" s="119">
        <v>33.838382720947266</v>
      </c>
      <c r="Y220" s="119">
        <v>24.242424011230469</v>
      </c>
      <c r="Z220" s="120">
        <v>45.9595947265625</v>
      </c>
      <c r="AA220" s="119">
        <v>-0.49906826019287109</v>
      </c>
      <c r="AB220" s="119">
        <v>0.16069717705249786</v>
      </c>
      <c r="AC220" s="119">
        <v>10</v>
      </c>
      <c r="AD220" s="119">
        <v>36.363636016845703</v>
      </c>
      <c r="AE220" s="119">
        <v>25.252525329589844</v>
      </c>
      <c r="AF220" s="120">
        <v>48.989898681640625</v>
      </c>
      <c r="AG220" s="119">
        <v>-0.73489600419998169</v>
      </c>
      <c r="AH220" s="119">
        <v>0.15197807550430298</v>
      </c>
      <c r="AI220" s="119">
        <v>11</v>
      </c>
      <c r="AJ220" s="119">
        <v>25.853658676147461</v>
      </c>
      <c r="AK220" s="119">
        <v>14.146341323852539</v>
      </c>
      <c r="AL220" s="120">
        <v>36.585365295410156</v>
      </c>
      <c r="AM220" s="119">
        <v>-0.72429120540618896</v>
      </c>
      <c r="AN220" s="119">
        <v>0.14617478847503662</v>
      </c>
      <c r="AO220" s="119">
        <v>11</v>
      </c>
      <c r="AP220" s="119">
        <v>25.365854263305664</v>
      </c>
      <c r="AQ220" s="119">
        <v>17.073171615600586</v>
      </c>
      <c r="AR220" s="120">
        <v>39.024391174316406</v>
      </c>
      <c r="AS220" s="119">
        <v>-0.74585431814193726</v>
      </c>
      <c r="AT220" s="119">
        <v>0.14144040644168854</v>
      </c>
      <c r="AU220" s="119">
        <v>14</v>
      </c>
      <c r="AV220" s="119">
        <v>25.853658676147461</v>
      </c>
      <c r="AW220" s="119">
        <v>17.560976028442383</v>
      </c>
      <c r="AX220" s="120">
        <v>37.073169708251953</v>
      </c>
      <c r="AY220" s="119">
        <v>-0.62930124998092651</v>
      </c>
      <c r="AZ220" s="119">
        <v>0.15024097263813019</v>
      </c>
      <c r="BA220" s="119">
        <v>14</v>
      </c>
      <c r="BB220" s="119">
        <v>30.582523345947266</v>
      </c>
      <c r="BC220" s="119">
        <v>19.417476654052734</v>
      </c>
      <c r="BD220" s="120">
        <v>40.776699066162109</v>
      </c>
      <c r="BE220" s="119">
        <v>-0.70714539289474487</v>
      </c>
      <c r="BF220" s="119">
        <v>0.14431947469711304</v>
      </c>
      <c r="BG220" s="119">
        <v>14</v>
      </c>
      <c r="BH220" s="119">
        <v>28.155340194702148</v>
      </c>
      <c r="BI220" s="119">
        <v>17.961164474487305</v>
      </c>
      <c r="BJ220" s="120">
        <v>37.864078521728516</v>
      </c>
      <c r="BK220" s="119">
        <v>-0.54416787624359131</v>
      </c>
      <c r="BL220" s="119">
        <v>0.1418587863445282</v>
      </c>
      <c r="BM220" s="119">
        <v>14</v>
      </c>
      <c r="BN220" s="119">
        <v>34.449760437011719</v>
      </c>
      <c r="BO220" s="119">
        <v>23.923444747924805</v>
      </c>
      <c r="BP220" s="120">
        <v>45.933013916015625</v>
      </c>
      <c r="BQ220" s="119">
        <v>-0.62374186515808105</v>
      </c>
      <c r="BR220" s="119">
        <v>0.13742901384830475</v>
      </c>
      <c r="BS220" s="119">
        <v>15</v>
      </c>
      <c r="BT220" s="119">
        <v>31.428571701049805</v>
      </c>
      <c r="BU220" s="119">
        <v>20.476190567016602</v>
      </c>
      <c r="BV220" s="120">
        <v>41.904762268066406</v>
      </c>
      <c r="BW220" s="119">
        <v>-0.60728555917739868</v>
      </c>
      <c r="BX220" s="119">
        <v>0.14356942474842072</v>
      </c>
      <c r="BY220" s="119">
        <v>16</v>
      </c>
      <c r="BZ220" s="119">
        <v>32.701423645019531</v>
      </c>
      <c r="CA220" s="119">
        <v>20.853080749511719</v>
      </c>
      <c r="CB220" s="120">
        <v>43.127960205078125</v>
      </c>
      <c r="CC220" s="119">
        <v>-0.5280299186706543</v>
      </c>
      <c r="CD220" s="119">
        <v>0.13392342627048492</v>
      </c>
      <c r="CE220" s="119">
        <v>16</v>
      </c>
      <c r="CF220" s="119">
        <v>36.018959045410156</v>
      </c>
      <c r="CG220" s="119">
        <v>26.066350936889648</v>
      </c>
      <c r="CH220" s="120">
        <v>47.393363952636719</v>
      </c>
      <c r="CI220" s="119">
        <v>-0.47811877727508545</v>
      </c>
      <c r="CJ220" s="119">
        <v>0.13072365522384644</v>
      </c>
      <c r="CK220" s="119">
        <v>15</v>
      </c>
      <c r="CL220" s="119">
        <v>38.862560272216797</v>
      </c>
      <c r="CM220" s="119">
        <v>27.488151550292969</v>
      </c>
      <c r="CN220" s="120">
        <v>48.815166473388672</v>
      </c>
      <c r="CO220" s="119">
        <v>-0.43615472316741943</v>
      </c>
      <c r="CP220" s="119">
        <v>0.12818926572799683</v>
      </c>
      <c r="CQ220" s="119">
        <v>14</v>
      </c>
      <c r="CR220" s="119">
        <v>40.865383148193359</v>
      </c>
      <c r="CS220" s="119">
        <v>29.80769157409668</v>
      </c>
      <c r="CT220" s="120">
        <v>51.442306518554688</v>
      </c>
      <c r="CU220" s="119">
        <v>-0.42618530988693237</v>
      </c>
      <c r="CV220" s="119">
        <v>0.12871426343917847</v>
      </c>
      <c r="CW220" s="119">
        <v>14</v>
      </c>
      <c r="CX220" s="119">
        <v>41.826923370361328</v>
      </c>
      <c r="CY220" s="119">
        <v>30.769229888916016</v>
      </c>
      <c r="CZ220" s="120">
        <v>52.403846740722656</v>
      </c>
      <c r="DA220" s="119">
        <v>-0.45235097408294678</v>
      </c>
      <c r="DB220" s="119">
        <v>0.13535821437835693</v>
      </c>
      <c r="DC220" s="119">
        <v>13</v>
      </c>
      <c r="DD220" s="119">
        <v>37.5</v>
      </c>
      <c r="DE220" s="119">
        <v>28.365385055541992</v>
      </c>
      <c r="DF220" s="120">
        <v>50</v>
      </c>
      <c r="DG220" s="119">
        <v>-0.58432269096374512</v>
      </c>
      <c r="DH220" s="119">
        <v>0.12485449761152267</v>
      </c>
      <c r="DI220" s="119">
        <v>13</v>
      </c>
      <c r="DJ220" s="119">
        <v>31.25</v>
      </c>
      <c r="DK220" s="119">
        <v>21.634614944458008</v>
      </c>
      <c r="DL220" s="120">
        <v>42.788459777832031</v>
      </c>
      <c r="DM220" s="119">
        <v>-0.48073682188987732</v>
      </c>
      <c r="DN220" s="119">
        <v>0.12943246960639954</v>
      </c>
      <c r="DO220" s="119">
        <v>12</v>
      </c>
      <c r="DP220" s="119">
        <v>37.5</v>
      </c>
      <c r="DQ220" s="119">
        <v>26.923076629638672</v>
      </c>
      <c r="DR220" s="120">
        <v>45.673076629638672</v>
      </c>
      <c r="DS220" s="119">
        <v>-0.51561152935028076</v>
      </c>
      <c r="DT220" s="119">
        <v>0.13708390295505524</v>
      </c>
      <c r="DU220" s="119">
        <v>12</v>
      </c>
      <c r="DV220" s="119">
        <v>34.134616851806641</v>
      </c>
      <c r="DW220" s="119">
        <v>25.961538314819336</v>
      </c>
      <c r="DX220" s="120">
        <v>45.192306518554688</v>
      </c>
      <c r="DY220" s="119">
        <v>-0.35270953178405762</v>
      </c>
      <c r="DZ220" s="119">
        <v>0.13759604096412659</v>
      </c>
      <c r="EA220" s="119">
        <v>11</v>
      </c>
      <c r="EB220" s="119">
        <v>42.307693481445313</v>
      </c>
      <c r="EC220" s="119">
        <v>29.326923370361328</v>
      </c>
      <c r="ED220" s="120">
        <v>49.038459777832031</v>
      </c>
    </row>
    <row r="221" spans="1:134">
      <c r="A221" t="s">
        <v>248</v>
      </c>
      <c r="B221" t="s">
        <v>775</v>
      </c>
      <c r="C221" s="119">
        <v>0.21630944311618805</v>
      </c>
      <c r="D221" s="119">
        <v>0.43947985768318176</v>
      </c>
      <c r="E221" s="119">
        <v>1</v>
      </c>
      <c r="F221" s="119">
        <v>62.365592956542969</v>
      </c>
      <c r="G221" s="119">
        <v>36.559139251708984</v>
      </c>
      <c r="H221" s="120">
        <v>80.645164489746094</v>
      </c>
      <c r="I221" s="119">
        <v>0.10170037299394608</v>
      </c>
      <c r="J221" s="119">
        <v>0.36256805062294006</v>
      </c>
      <c r="K221" s="119">
        <v>2</v>
      </c>
      <c r="L221" s="119">
        <v>60.309276580810547</v>
      </c>
      <c r="M221" s="119">
        <v>36.082473754882813</v>
      </c>
      <c r="N221" s="120">
        <v>76.288658142089844</v>
      </c>
      <c r="O221" s="119">
        <v>-0.28199043869972229</v>
      </c>
      <c r="P221" s="119">
        <v>0.31528505682945251</v>
      </c>
      <c r="Q221" s="119">
        <v>3</v>
      </c>
      <c r="R221" s="119">
        <v>46.700508117675781</v>
      </c>
      <c r="S221" s="119">
        <v>26.395938873291016</v>
      </c>
      <c r="T221" s="120">
        <v>63.451778411865234</v>
      </c>
      <c r="U221" s="119">
        <v>-0.29387485980987549</v>
      </c>
      <c r="V221" s="119">
        <v>0.35995039343833923</v>
      </c>
      <c r="W221" s="119">
        <v>3</v>
      </c>
      <c r="X221" s="119">
        <v>46.969696044921875</v>
      </c>
      <c r="Y221" s="119">
        <v>22.727272033691406</v>
      </c>
      <c r="Z221" s="120">
        <v>65.151512145996094</v>
      </c>
      <c r="AA221" s="119">
        <v>-0.22196435928344727</v>
      </c>
      <c r="AB221" s="119">
        <v>0.34651291370391846</v>
      </c>
      <c r="AC221" s="119">
        <v>3</v>
      </c>
      <c r="AD221" s="119">
        <v>50</v>
      </c>
      <c r="AE221" s="119">
        <v>24.747474670410156</v>
      </c>
      <c r="AF221" s="120">
        <v>68.686866760253906</v>
      </c>
      <c r="AG221" s="119">
        <v>-0.32435539364814758</v>
      </c>
      <c r="AH221" s="119">
        <v>0.26388049125671387</v>
      </c>
      <c r="AI221" s="119">
        <v>4</v>
      </c>
      <c r="AJ221" s="119">
        <v>45.365852355957031</v>
      </c>
      <c r="AK221" s="119">
        <v>25.365854263305664</v>
      </c>
      <c r="AL221" s="120">
        <v>58.048782348632813</v>
      </c>
      <c r="AM221" s="119">
        <v>0.23582899570465088</v>
      </c>
      <c r="AN221" s="119">
        <v>0.2455914169549942</v>
      </c>
      <c r="AO221" s="119">
        <v>4</v>
      </c>
      <c r="AP221" s="119">
        <v>61.951217651367188</v>
      </c>
      <c r="AQ221" s="119">
        <v>52.195121765136719</v>
      </c>
      <c r="AR221" s="120">
        <v>71.707313537597656</v>
      </c>
      <c r="AS221" s="119">
        <v>0.16703955829143524</v>
      </c>
      <c r="AT221" s="119">
        <v>0.2709098756313324</v>
      </c>
      <c r="AU221" s="119">
        <v>4</v>
      </c>
      <c r="AV221" s="119">
        <v>60.975608825683594</v>
      </c>
      <c r="AW221" s="119">
        <v>46.341464996337891</v>
      </c>
      <c r="AX221" s="120">
        <v>72.682929992675781</v>
      </c>
      <c r="AY221" s="119">
        <v>0.22715239226818085</v>
      </c>
      <c r="AZ221" s="119">
        <v>0.26621642708778381</v>
      </c>
      <c r="BA221" s="119">
        <v>5</v>
      </c>
      <c r="BB221" s="119">
        <v>62.621360778808594</v>
      </c>
      <c r="BC221" s="119">
        <v>51.456310272216797</v>
      </c>
      <c r="BD221" s="120">
        <v>73.786407470703125</v>
      </c>
      <c r="BE221" s="119">
        <v>0.28731703758239746</v>
      </c>
      <c r="BF221" s="119">
        <v>0.26454043388366699</v>
      </c>
      <c r="BG221" s="119">
        <v>5</v>
      </c>
      <c r="BH221" s="119">
        <v>65.048545837402344</v>
      </c>
      <c r="BI221" s="119">
        <v>53.398059844970703</v>
      </c>
      <c r="BJ221" s="120">
        <v>74.271842956542969</v>
      </c>
      <c r="BK221" s="119">
        <v>0.30454319715499878</v>
      </c>
      <c r="BL221" s="119">
        <v>0.2833295464515686</v>
      </c>
      <c r="BM221" s="119">
        <v>5</v>
      </c>
      <c r="BN221" s="119">
        <v>66.985649108886719</v>
      </c>
      <c r="BO221" s="119">
        <v>53.588516235351563</v>
      </c>
      <c r="BP221" s="120">
        <v>73.684211730957031</v>
      </c>
      <c r="BQ221" s="119">
        <v>0.29232439398765564</v>
      </c>
      <c r="BR221" s="119">
        <v>0.27324923872947693</v>
      </c>
      <c r="BS221" s="119">
        <v>5</v>
      </c>
      <c r="BT221" s="119">
        <v>64.76190185546875</v>
      </c>
      <c r="BU221" s="119">
        <v>53.809524536132813</v>
      </c>
      <c r="BV221" s="120">
        <v>73.333335876464844</v>
      </c>
      <c r="BW221" s="119">
        <v>0.29930326342582703</v>
      </c>
      <c r="BX221" s="119">
        <v>0.27002298831939697</v>
      </c>
      <c r="BY221" s="119">
        <v>5</v>
      </c>
      <c r="BZ221" s="119">
        <v>65.402847290039063</v>
      </c>
      <c r="CA221" s="119">
        <v>54.028434753417969</v>
      </c>
      <c r="CB221" s="120">
        <v>72.98577880859375</v>
      </c>
      <c r="CC221" s="119">
        <v>0.33651924133300781</v>
      </c>
      <c r="CD221" s="119">
        <v>0.26953637599945068</v>
      </c>
      <c r="CE221" s="119">
        <v>5</v>
      </c>
      <c r="CF221" s="119">
        <v>66.82464599609375</v>
      </c>
      <c r="CG221" s="119">
        <v>56.398105621337891</v>
      </c>
      <c r="CH221" s="120">
        <v>73.933647155761719</v>
      </c>
      <c r="CI221" s="119">
        <v>0.2884516716003418</v>
      </c>
      <c r="CJ221" s="119">
        <v>0.26993665099143982</v>
      </c>
      <c r="CK221" s="119">
        <v>5</v>
      </c>
      <c r="CL221" s="119">
        <v>63.981040954589844</v>
      </c>
      <c r="CM221" s="119">
        <v>54.028434753417969</v>
      </c>
      <c r="CN221" s="120">
        <v>74.407585144042969</v>
      </c>
      <c r="CO221" s="119">
        <v>0.46188479661941528</v>
      </c>
      <c r="CP221" s="119">
        <v>0.27650213241577148</v>
      </c>
      <c r="CQ221" s="119">
        <v>5</v>
      </c>
      <c r="CR221" s="119">
        <v>68.75</v>
      </c>
      <c r="CS221" s="119">
        <v>57.211540222167969</v>
      </c>
      <c r="CT221" s="120">
        <v>79.326919555664063</v>
      </c>
      <c r="CU221" s="119">
        <v>-0.11672382801771164</v>
      </c>
      <c r="CV221" s="119">
        <v>0.25998836755752563</v>
      </c>
      <c r="CW221" s="119">
        <v>6</v>
      </c>
      <c r="CX221" s="119">
        <v>54.326923370361328</v>
      </c>
      <c r="CY221" s="119">
        <v>33.653846740722656</v>
      </c>
      <c r="CZ221" s="120">
        <v>65.865386962890625</v>
      </c>
      <c r="DA221" s="119">
        <v>-9.5852561295032501E-2</v>
      </c>
      <c r="DB221" s="119">
        <v>0.25994488596916199</v>
      </c>
      <c r="DC221" s="119">
        <v>5</v>
      </c>
      <c r="DD221" s="119">
        <v>55.769229888916016</v>
      </c>
      <c r="DE221" s="119">
        <v>33.653846740722656</v>
      </c>
      <c r="DF221" s="120">
        <v>65.384613037109375</v>
      </c>
      <c r="DG221" s="119">
        <v>-5.6426399387419224E-3</v>
      </c>
      <c r="DH221" s="119">
        <v>0.25850856304168701</v>
      </c>
      <c r="DI221" s="119">
        <v>5</v>
      </c>
      <c r="DJ221" s="119">
        <v>57.692306518554688</v>
      </c>
      <c r="DK221" s="119">
        <v>41.826923370361328</v>
      </c>
      <c r="DL221" s="120">
        <v>66.346153259277344</v>
      </c>
      <c r="DM221" s="119">
        <v>-0.1547132283449173</v>
      </c>
      <c r="DN221" s="119">
        <v>0.23421144485473633</v>
      </c>
      <c r="DO221" s="119">
        <v>5</v>
      </c>
      <c r="DP221" s="119">
        <v>50.480770111083984</v>
      </c>
      <c r="DQ221" s="119">
        <v>34.134616851806641</v>
      </c>
      <c r="DR221" s="120">
        <v>61.538459777832031</v>
      </c>
      <c r="DS221" s="119">
        <v>-0.25895875692367554</v>
      </c>
      <c r="DT221" s="119">
        <v>0.23678536713123322</v>
      </c>
      <c r="DU221" s="119">
        <v>5</v>
      </c>
      <c r="DV221" s="119">
        <v>47.115383148193359</v>
      </c>
      <c r="DW221" s="119">
        <v>27.884614944458008</v>
      </c>
      <c r="DX221" s="120">
        <v>60.576923370361328</v>
      </c>
      <c r="DY221" s="119">
        <v>-0.14891697466373444</v>
      </c>
      <c r="DZ221" s="119">
        <v>0.23198382556438446</v>
      </c>
      <c r="EA221" s="119">
        <v>5</v>
      </c>
      <c r="EB221" s="119">
        <v>49.038459777832031</v>
      </c>
      <c r="EC221" s="119">
        <v>32.211540222167969</v>
      </c>
      <c r="ED221" s="120">
        <v>62.019229888916016</v>
      </c>
    </row>
    <row r="222" spans="1:134" ht="15.75">
      <c r="A222" s="16" t="s">
        <v>496</v>
      </c>
      <c r="B222" t="s">
        <v>978</v>
      </c>
      <c r="C222" s="119">
        <v>4.1491508483886719E-2</v>
      </c>
      <c r="D222" s="119">
        <v>0.34050697088241577</v>
      </c>
      <c r="E222" s="119">
        <v>2</v>
      </c>
      <c r="F222" s="119">
        <v>59.139785766601563</v>
      </c>
      <c r="G222" s="119">
        <v>35.483871459960938</v>
      </c>
      <c r="H222" s="120">
        <v>73.118278503417969</v>
      </c>
      <c r="I222" s="119">
        <v>4.3523248285055161E-2</v>
      </c>
      <c r="J222" s="119">
        <v>0.33017906546592712</v>
      </c>
      <c r="K222" s="119">
        <v>2</v>
      </c>
      <c r="L222" s="119">
        <v>56.701030731201172</v>
      </c>
      <c r="M222" s="119">
        <v>35.567008972167969</v>
      </c>
      <c r="N222" s="120">
        <v>73.195877075195313</v>
      </c>
      <c r="O222" s="119">
        <v>-7.9601146280765533E-2</v>
      </c>
      <c r="P222" s="119">
        <v>0.356294184923172</v>
      </c>
      <c r="Q222" s="119">
        <v>2</v>
      </c>
      <c r="R222" s="119">
        <v>55.329948425292969</v>
      </c>
      <c r="S222" s="119">
        <v>30.964466094970703</v>
      </c>
      <c r="T222" s="120">
        <v>71.573600769042969</v>
      </c>
      <c r="U222" s="119">
        <v>-0.32334783673286438</v>
      </c>
      <c r="V222" s="119">
        <v>0.35991472005844116</v>
      </c>
      <c r="W222" s="119">
        <v>2</v>
      </c>
      <c r="X222" s="119">
        <v>44.949493408203125</v>
      </c>
      <c r="Y222" s="119">
        <v>19.696969985961914</v>
      </c>
      <c r="Z222" s="120">
        <v>63.636363983154297</v>
      </c>
      <c r="AA222" s="119">
        <v>-0.36679014563560486</v>
      </c>
      <c r="AB222" s="119">
        <v>0.33309489488601685</v>
      </c>
      <c r="AC222" s="119">
        <v>2</v>
      </c>
      <c r="AD222" s="119">
        <v>44.444442749023438</v>
      </c>
      <c r="AE222" s="119">
        <v>17.676767349243164</v>
      </c>
      <c r="AF222" s="120">
        <v>62.121212005615234</v>
      </c>
      <c r="AG222" s="119">
        <v>-8.9477701112627983E-3</v>
      </c>
      <c r="AH222" s="119">
        <v>0.31334215402603149</v>
      </c>
      <c r="AI222" s="119">
        <v>3</v>
      </c>
      <c r="AJ222" s="119">
        <v>56.097560882568359</v>
      </c>
      <c r="AK222" s="119">
        <v>35.609756469726563</v>
      </c>
      <c r="AL222" s="120">
        <v>71.707313537597656</v>
      </c>
      <c r="AM222" s="119">
        <v>-0.49155876040458679</v>
      </c>
      <c r="AN222" s="119">
        <v>0.28497493267059326</v>
      </c>
      <c r="AO222" s="119">
        <v>3</v>
      </c>
      <c r="AP222" s="119">
        <v>39.024391174316406</v>
      </c>
      <c r="AQ222" s="119">
        <v>17.560976028442383</v>
      </c>
      <c r="AR222" s="120">
        <v>56.097560882568359</v>
      </c>
      <c r="AS222" s="119">
        <v>-0.29832917451858521</v>
      </c>
      <c r="AT222" s="119">
        <v>0.30952218174934387</v>
      </c>
      <c r="AU222" s="119">
        <v>4</v>
      </c>
      <c r="AV222" s="119">
        <v>44.878047943115234</v>
      </c>
      <c r="AW222" s="119">
        <v>21.95121955871582</v>
      </c>
      <c r="AX222" s="120">
        <v>61.951217651367188</v>
      </c>
      <c r="AY222" s="119">
        <v>-0.11238420754671097</v>
      </c>
      <c r="AZ222" s="119">
        <v>0.30768966674804688</v>
      </c>
      <c r="BA222" s="119">
        <v>4</v>
      </c>
      <c r="BB222" s="119">
        <v>54.8543701171875</v>
      </c>
      <c r="BC222" s="119">
        <v>31.553398132324219</v>
      </c>
      <c r="BD222" s="120">
        <v>69.902915954589844</v>
      </c>
      <c r="BE222" s="119">
        <v>-0.43589645624160767</v>
      </c>
      <c r="BF222" s="119">
        <v>0.30685192346572876</v>
      </c>
      <c r="BG222" s="119">
        <v>4</v>
      </c>
      <c r="BH222" s="119">
        <v>38.834953308105469</v>
      </c>
      <c r="BI222" s="119">
        <v>17.961164474487305</v>
      </c>
      <c r="BJ222" s="120">
        <v>59.708736419677734</v>
      </c>
      <c r="BK222" s="119">
        <v>-0.10471639782190323</v>
      </c>
      <c r="BL222" s="119">
        <v>0.25391963124275208</v>
      </c>
      <c r="BM222" s="119">
        <v>5</v>
      </c>
      <c r="BN222" s="119">
        <v>55.980861663818359</v>
      </c>
      <c r="BO222" s="119">
        <v>35.885166168212891</v>
      </c>
      <c r="BP222" s="120">
        <v>67.464111328125</v>
      </c>
      <c r="BQ222" s="119">
        <v>-0.11023884266614914</v>
      </c>
      <c r="BR222" s="119">
        <v>0.24555742740631104</v>
      </c>
      <c r="BS222" s="119">
        <v>6</v>
      </c>
      <c r="BT222" s="119">
        <v>54.761905670166016</v>
      </c>
      <c r="BU222" s="119">
        <v>36.666667938232422</v>
      </c>
      <c r="BV222" s="120">
        <v>64.76190185546875</v>
      </c>
      <c r="BW222" s="119">
        <v>-0.44572857022285461</v>
      </c>
      <c r="BX222" s="119">
        <v>0.2461773157119751</v>
      </c>
      <c r="BY222" s="119">
        <v>6</v>
      </c>
      <c r="BZ222" s="119">
        <v>39.8104248046875</v>
      </c>
      <c r="CA222" s="119">
        <v>20.379146575927734</v>
      </c>
      <c r="CB222" s="120">
        <v>56.398105621337891</v>
      </c>
      <c r="CC222" s="119">
        <v>-0.25073009729385376</v>
      </c>
      <c r="CD222" s="119">
        <v>0.257414311170578</v>
      </c>
      <c r="CE222" s="119">
        <v>6</v>
      </c>
      <c r="CF222" s="119">
        <v>50.710899353027344</v>
      </c>
      <c r="CG222" s="119">
        <v>28.436019897460938</v>
      </c>
      <c r="CH222" s="120">
        <v>62.085308074951172</v>
      </c>
      <c r="CI222" s="119">
        <v>-0.25194206833839417</v>
      </c>
      <c r="CJ222" s="119">
        <v>0.26078465580940247</v>
      </c>
      <c r="CK222" s="119">
        <v>5</v>
      </c>
      <c r="CL222" s="119">
        <v>49.763034820556641</v>
      </c>
      <c r="CM222" s="119">
        <v>28.909952163696289</v>
      </c>
      <c r="CN222" s="120">
        <v>63.033176422119141</v>
      </c>
      <c r="CO222" s="119">
        <v>-0.2777094841003418</v>
      </c>
      <c r="CP222" s="119">
        <v>0.25632083415985107</v>
      </c>
      <c r="CQ222" s="119">
        <v>5</v>
      </c>
      <c r="CR222" s="119">
        <v>50</v>
      </c>
      <c r="CS222" s="119">
        <v>27.403846740722656</v>
      </c>
      <c r="CT222" s="120">
        <v>60.096153259277344</v>
      </c>
      <c r="CU222" s="119">
        <v>-0.45332822203636169</v>
      </c>
      <c r="CV222" s="119">
        <v>0.25157842040061951</v>
      </c>
      <c r="CW222" s="119">
        <v>5</v>
      </c>
      <c r="CX222" s="119">
        <v>40.384616851806641</v>
      </c>
      <c r="CY222" s="119">
        <v>19.230770111083984</v>
      </c>
      <c r="CZ222" s="120">
        <v>56.730770111083984</v>
      </c>
      <c r="DA222" s="119">
        <v>-0.14936906099319458</v>
      </c>
      <c r="DB222" s="119">
        <v>0.2542361319065094</v>
      </c>
      <c r="DC222" s="119">
        <v>5</v>
      </c>
      <c r="DD222" s="119">
        <v>51.923076629638672</v>
      </c>
      <c r="DE222" s="119">
        <v>32.692306518554688</v>
      </c>
      <c r="DF222" s="120">
        <v>64.903846740722656</v>
      </c>
      <c r="DG222" s="119">
        <v>-2.603166364133358E-2</v>
      </c>
      <c r="DH222" s="119">
        <v>0.24279829859733582</v>
      </c>
      <c r="DI222" s="119">
        <v>5</v>
      </c>
      <c r="DJ222" s="119">
        <v>57.211540222167969</v>
      </c>
      <c r="DK222" s="119">
        <v>41.826923370361328</v>
      </c>
      <c r="DL222" s="120">
        <v>66.346153259277344</v>
      </c>
      <c r="DM222" s="119">
        <v>-0.19427686929702759</v>
      </c>
      <c r="DN222" s="119">
        <v>0.24912832677364349</v>
      </c>
      <c r="DO222" s="119">
        <v>4</v>
      </c>
      <c r="DP222" s="119">
        <v>48.557693481445313</v>
      </c>
      <c r="DQ222" s="119">
        <v>29.326923370361328</v>
      </c>
      <c r="DR222" s="120">
        <v>61.538459777832031</v>
      </c>
      <c r="DS222" s="119">
        <v>-0.32564300298690796</v>
      </c>
      <c r="DT222" s="119">
        <v>0.24314936995506287</v>
      </c>
      <c r="DU222" s="119">
        <v>5</v>
      </c>
      <c r="DV222" s="119">
        <v>43.269229888916016</v>
      </c>
      <c r="DW222" s="119">
        <v>26.44230842590332</v>
      </c>
      <c r="DX222" s="120">
        <v>59.615383148193359</v>
      </c>
      <c r="DY222" s="119">
        <v>-0.55013930797576904</v>
      </c>
      <c r="DZ222" s="119">
        <v>0.22498336434364319</v>
      </c>
      <c r="EA222" s="119">
        <v>5</v>
      </c>
      <c r="EB222" s="119">
        <v>31.25</v>
      </c>
      <c r="EC222" s="119">
        <v>18.75</v>
      </c>
      <c r="ED222" s="120">
        <v>47.596153259277344</v>
      </c>
    </row>
    <row r="223" spans="1:134">
      <c r="A223" t="s">
        <v>979</v>
      </c>
      <c r="B223" t="s">
        <v>633</v>
      </c>
      <c r="C223" s="119" t="s">
        <v>943</v>
      </c>
      <c r="D223" s="119" t="s">
        <v>943</v>
      </c>
      <c r="E223" s="119" t="s">
        <v>943</v>
      </c>
      <c r="F223" s="119" t="s">
        <v>943</v>
      </c>
      <c r="G223" s="119" t="s">
        <v>943</v>
      </c>
      <c r="H223" s="120" t="s">
        <v>943</v>
      </c>
      <c r="I223" s="119" t="s">
        <v>943</v>
      </c>
      <c r="J223" s="119" t="s">
        <v>943</v>
      </c>
      <c r="K223" s="119" t="s">
        <v>943</v>
      </c>
      <c r="L223" s="119" t="s">
        <v>943</v>
      </c>
      <c r="M223" s="119" t="s">
        <v>943</v>
      </c>
      <c r="N223" s="120" t="s">
        <v>943</v>
      </c>
      <c r="O223" s="119" t="s">
        <v>943</v>
      </c>
      <c r="P223" s="119" t="s">
        <v>943</v>
      </c>
      <c r="Q223" s="119" t="s">
        <v>943</v>
      </c>
      <c r="R223" s="119" t="s">
        <v>943</v>
      </c>
      <c r="S223" s="119" t="s">
        <v>943</v>
      </c>
      <c r="T223" s="120" t="s">
        <v>943</v>
      </c>
      <c r="U223" s="119" t="s">
        <v>943</v>
      </c>
      <c r="V223" s="119" t="s">
        <v>943</v>
      </c>
      <c r="W223" s="119" t="s">
        <v>943</v>
      </c>
      <c r="X223" s="119" t="s">
        <v>943</v>
      </c>
      <c r="Y223" s="119" t="s">
        <v>943</v>
      </c>
      <c r="Z223" s="120" t="s">
        <v>943</v>
      </c>
      <c r="AA223" s="119" t="s">
        <v>943</v>
      </c>
      <c r="AB223" s="119" t="s">
        <v>943</v>
      </c>
      <c r="AC223" s="119" t="s">
        <v>943</v>
      </c>
      <c r="AD223" s="119" t="s">
        <v>943</v>
      </c>
      <c r="AE223" s="119" t="s">
        <v>943</v>
      </c>
      <c r="AF223" s="120" t="s">
        <v>943</v>
      </c>
      <c r="AG223" s="119" t="s">
        <v>943</v>
      </c>
      <c r="AH223" s="119" t="s">
        <v>943</v>
      </c>
      <c r="AI223" s="119" t="s">
        <v>943</v>
      </c>
      <c r="AJ223" s="119" t="s">
        <v>943</v>
      </c>
      <c r="AK223" s="119" t="s">
        <v>943</v>
      </c>
      <c r="AL223" s="120" t="s">
        <v>943</v>
      </c>
      <c r="AM223" s="119" t="s">
        <v>943</v>
      </c>
      <c r="AN223" s="119" t="s">
        <v>943</v>
      </c>
      <c r="AO223" s="119" t="s">
        <v>943</v>
      </c>
      <c r="AP223" s="119" t="s">
        <v>943</v>
      </c>
      <c r="AQ223" s="119" t="s">
        <v>943</v>
      </c>
      <c r="AR223" s="120" t="s">
        <v>943</v>
      </c>
      <c r="AS223" s="119" t="s">
        <v>943</v>
      </c>
      <c r="AT223" s="119" t="s">
        <v>943</v>
      </c>
      <c r="AU223" s="119" t="s">
        <v>943</v>
      </c>
      <c r="AV223" s="119" t="s">
        <v>943</v>
      </c>
      <c r="AW223" s="119" t="s">
        <v>943</v>
      </c>
      <c r="AX223" s="120" t="s">
        <v>943</v>
      </c>
      <c r="AY223" s="119" t="s">
        <v>943</v>
      </c>
      <c r="AZ223" s="119" t="s">
        <v>943</v>
      </c>
      <c r="BA223" s="119" t="s">
        <v>943</v>
      </c>
      <c r="BB223" s="119" t="s">
        <v>943</v>
      </c>
      <c r="BC223" s="119" t="s">
        <v>943</v>
      </c>
      <c r="BD223" s="120" t="s">
        <v>943</v>
      </c>
      <c r="BE223" s="119" t="s">
        <v>943</v>
      </c>
      <c r="BF223" s="119" t="s">
        <v>943</v>
      </c>
      <c r="BG223" s="119" t="s">
        <v>943</v>
      </c>
      <c r="BH223" s="119" t="s">
        <v>943</v>
      </c>
      <c r="BI223" s="119" t="s">
        <v>943</v>
      </c>
      <c r="BJ223" s="120" t="s">
        <v>943</v>
      </c>
      <c r="BK223" s="119" t="s">
        <v>943</v>
      </c>
      <c r="BL223" s="119" t="s">
        <v>943</v>
      </c>
      <c r="BM223" s="119" t="s">
        <v>943</v>
      </c>
      <c r="BN223" s="119" t="s">
        <v>943</v>
      </c>
      <c r="BO223" s="119" t="s">
        <v>943</v>
      </c>
      <c r="BP223" s="120" t="s">
        <v>943</v>
      </c>
      <c r="BQ223" s="119" t="s">
        <v>943</v>
      </c>
      <c r="BR223" s="119" t="s">
        <v>943</v>
      </c>
      <c r="BS223" s="119" t="s">
        <v>943</v>
      </c>
      <c r="BT223" s="119" t="s">
        <v>943</v>
      </c>
      <c r="BU223" s="119" t="s">
        <v>943</v>
      </c>
      <c r="BV223" s="120" t="s">
        <v>943</v>
      </c>
      <c r="BW223" s="119">
        <v>1.2284390926361084</v>
      </c>
      <c r="BX223" s="119">
        <v>0.3902679979801178</v>
      </c>
      <c r="BY223" s="119">
        <v>1</v>
      </c>
      <c r="BZ223" s="119">
        <v>85.308059692382813</v>
      </c>
      <c r="CA223" s="119">
        <v>72.037918090820313</v>
      </c>
      <c r="CB223" s="120">
        <v>94.312797546386719</v>
      </c>
      <c r="CC223" s="119">
        <v>1.2212212085723877</v>
      </c>
      <c r="CD223" s="119">
        <v>0.41714081168174744</v>
      </c>
      <c r="CE223" s="119">
        <v>1</v>
      </c>
      <c r="CF223" s="119">
        <v>84.834121704101563</v>
      </c>
      <c r="CG223" s="119">
        <v>70.616111755371094</v>
      </c>
      <c r="CH223" s="120">
        <v>94.786727905273438</v>
      </c>
      <c r="CI223" s="119">
        <v>1.2426083087921143</v>
      </c>
      <c r="CJ223" s="119">
        <v>0.40076944231987</v>
      </c>
      <c r="CK223" s="119">
        <v>1</v>
      </c>
      <c r="CL223" s="119">
        <v>84.360191345214844</v>
      </c>
      <c r="CM223" s="119">
        <v>70.616111755371094</v>
      </c>
      <c r="CN223" s="120">
        <v>95.260665893554688</v>
      </c>
      <c r="CO223" s="119">
        <v>1.2080832719802856</v>
      </c>
      <c r="CP223" s="119">
        <v>0.40432596206665039</v>
      </c>
      <c r="CQ223" s="119">
        <v>1</v>
      </c>
      <c r="CR223" s="119">
        <v>84.134613037109375</v>
      </c>
      <c r="CS223" s="119">
        <v>69.711540222167969</v>
      </c>
      <c r="CT223" s="120">
        <v>95.192306518554688</v>
      </c>
      <c r="CU223" s="119">
        <v>1.1909729242324829</v>
      </c>
      <c r="CV223" s="119">
        <v>0.37452143430709839</v>
      </c>
      <c r="CW223" s="119">
        <v>1</v>
      </c>
      <c r="CX223" s="119">
        <v>84.134613037109375</v>
      </c>
      <c r="CY223" s="119">
        <v>69.230766296386719</v>
      </c>
      <c r="CZ223" s="120">
        <v>92.788459777832031</v>
      </c>
      <c r="DA223" s="119">
        <v>1.1407341957092285</v>
      </c>
      <c r="DB223" s="119">
        <v>0.41187283396720886</v>
      </c>
      <c r="DC223" s="119">
        <v>1</v>
      </c>
      <c r="DD223" s="119">
        <v>83.173080444335938</v>
      </c>
      <c r="DE223" s="119">
        <v>67.307693481445313</v>
      </c>
      <c r="DF223" s="120">
        <v>93.269233703613281</v>
      </c>
      <c r="DG223" s="119">
        <v>1.1691309213638306</v>
      </c>
      <c r="DH223" s="119">
        <v>0.37131863832473755</v>
      </c>
      <c r="DI223" s="119">
        <v>1</v>
      </c>
      <c r="DJ223" s="119">
        <v>83.173080444335938</v>
      </c>
      <c r="DK223" s="119">
        <v>70.192306518554688</v>
      </c>
      <c r="DL223" s="120">
        <v>92.307693481445313</v>
      </c>
      <c r="DM223" s="119">
        <v>1.1028823852539063</v>
      </c>
      <c r="DN223" s="119">
        <v>0.37112006545066833</v>
      </c>
      <c r="DO223" s="119">
        <v>1</v>
      </c>
      <c r="DP223" s="119">
        <v>82.692306518554688</v>
      </c>
      <c r="DQ223" s="119">
        <v>67.788459777832031</v>
      </c>
      <c r="DR223" s="120">
        <v>92.307693481445313</v>
      </c>
      <c r="DS223" s="119">
        <v>1.0440433025360107</v>
      </c>
      <c r="DT223" s="119">
        <v>0.37382733821868896</v>
      </c>
      <c r="DU223" s="119">
        <v>1</v>
      </c>
      <c r="DV223" s="119">
        <v>81.730766296386719</v>
      </c>
      <c r="DW223" s="119">
        <v>66.826919555664063</v>
      </c>
      <c r="DX223" s="120">
        <v>91.826919555664063</v>
      </c>
      <c r="DY223" s="119">
        <v>1.0342159271240234</v>
      </c>
      <c r="DZ223" s="119">
        <v>0.34544381499290466</v>
      </c>
      <c r="EA223" s="119">
        <v>1</v>
      </c>
      <c r="EB223" s="119">
        <v>82.211540222167969</v>
      </c>
      <c r="EC223" s="119">
        <v>66.826919555664063</v>
      </c>
      <c r="ED223" s="120">
        <v>91.826919555664063</v>
      </c>
    </row>
    <row r="224" spans="1:134" ht="15.75">
      <c r="A224" s="16" t="s">
        <v>980</v>
      </c>
      <c r="B224" t="s">
        <v>783</v>
      </c>
      <c r="C224" s="119">
        <v>-0.74373221397399902</v>
      </c>
      <c r="D224" s="119">
        <v>0.26207658648490906</v>
      </c>
      <c r="E224" s="119">
        <v>4</v>
      </c>
      <c r="F224" s="119">
        <v>27.419355392456055</v>
      </c>
      <c r="G224" s="119">
        <v>8.6021509170532227</v>
      </c>
      <c r="H224" s="120">
        <v>47.31182861328125</v>
      </c>
      <c r="I224" s="119">
        <v>-0.97887563705444336</v>
      </c>
      <c r="J224" s="119">
        <v>0.21848320960998535</v>
      </c>
      <c r="K224" s="119">
        <v>5</v>
      </c>
      <c r="L224" s="119">
        <v>15.979381561279297</v>
      </c>
      <c r="M224" s="119">
        <v>2.5773196220397949</v>
      </c>
      <c r="N224" s="120">
        <v>31.44329833984375</v>
      </c>
      <c r="O224" s="119">
        <v>-1.0513688325881958</v>
      </c>
      <c r="P224" s="119">
        <v>0.22764526307582855</v>
      </c>
      <c r="Q224" s="119">
        <v>5</v>
      </c>
      <c r="R224" s="119">
        <v>13.705583572387695</v>
      </c>
      <c r="S224" s="119">
        <v>2.5380711555480957</v>
      </c>
      <c r="T224" s="120">
        <v>29.949237823486328</v>
      </c>
      <c r="U224" s="119">
        <v>-0.97947251796722412</v>
      </c>
      <c r="V224" s="119">
        <v>0.20202051103115082</v>
      </c>
      <c r="W224" s="119">
        <v>5</v>
      </c>
      <c r="X224" s="119">
        <v>17.171716690063477</v>
      </c>
      <c r="Y224" s="119">
        <v>3.0303030014038086</v>
      </c>
      <c r="Z224" s="120">
        <v>31.818181991577148</v>
      </c>
      <c r="AA224" s="119">
        <v>-0.93787181377410889</v>
      </c>
      <c r="AB224" s="119">
        <v>0.20009846985340118</v>
      </c>
      <c r="AC224" s="119">
        <v>7</v>
      </c>
      <c r="AD224" s="119">
        <v>15.65656566619873</v>
      </c>
      <c r="AE224" s="119">
        <v>5.5555553436279297</v>
      </c>
      <c r="AF224" s="120">
        <v>32.323230743408203</v>
      </c>
      <c r="AG224" s="119">
        <v>-1.0813171863555908</v>
      </c>
      <c r="AH224" s="119">
        <v>0.18687921762466431</v>
      </c>
      <c r="AI224" s="119">
        <v>8</v>
      </c>
      <c r="AJ224" s="119">
        <v>13.658536911010742</v>
      </c>
      <c r="AK224" s="119">
        <v>3.4146342277526855</v>
      </c>
      <c r="AL224" s="120">
        <v>24.878047943115234</v>
      </c>
      <c r="AM224" s="119">
        <v>-0.88534253835678101</v>
      </c>
      <c r="AN224" s="119">
        <v>0.18297477066516876</v>
      </c>
      <c r="AO224" s="119">
        <v>8</v>
      </c>
      <c r="AP224" s="119">
        <v>18.536584854125977</v>
      </c>
      <c r="AQ224" s="119">
        <v>10.731707572937012</v>
      </c>
      <c r="AR224" s="120">
        <v>34.634147644042969</v>
      </c>
      <c r="AS224" s="119">
        <v>-0.78834229707717896</v>
      </c>
      <c r="AT224" s="119">
        <v>0.17042303085327148</v>
      </c>
      <c r="AU224" s="119">
        <v>11</v>
      </c>
      <c r="AV224" s="119">
        <v>23.414634704589844</v>
      </c>
      <c r="AW224" s="119">
        <v>14.146341323852539</v>
      </c>
      <c r="AX224" s="120">
        <v>37.56097412109375</v>
      </c>
      <c r="AY224" s="119">
        <v>-0.79037266969680786</v>
      </c>
      <c r="AZ224" s="119">
        <v>0.17155852913856506</v>
      </c>
      <c r="BA224" s="119">
        <v>11</v>
      </c>
      <c r="BB224" s="119">
        <v>21.844659805297852</v>
      </c>
      <c r="BC224" s="119">
        <v>12.621358871459961</v>
      </c>
      <c r="BD224" s="120">
        <v>36.407768249511719</v>
      </c>
      <c r="BE224" s="119">
        <v>-0.79049617052078247</v>
      </c>
      <c r="BF224" s="119">
        <v>0.16800417006015778</v>
      </c>
      <c r="BG224" s="119">
        <v>11</v>
      </c>
      <c r="BH224" s="119">
        <v>22.330097198486328</v>
      </c>
      <c r="BI224" s="119">
        <v>13.592232704162598</v>
      </c>
      <c r="BJ224" s="120">
        <v>36.407768249511719</v>
      </c>
      <c r="BK224" s="119">
        <v>-1.0692158937454224</v>
      </c>
      <c r="BL224" s="119">
        <v>0.17564377188682556</v>
      </c>
      <c r="BM224" s="119">
        <v>11</v>
      </c>
      <c r="BN224" s="119">
        <v>14.354066848754883</v>
      </c>
      <c r="BO224" s="119">
        <v>3.3492822647094727</v>
      </c>
      <c r="BP224" s="120">
        <v>23.444976806640625</v>
      </c>
      <c r="BQ224" s="119">
        <v>-1.1898425817489624</v>
      </c>
      <c r="BR224" s="119">
        <v>0.16731534898281097</v>
      </c>
      <c r="BS224" s="119">
        <v>12</v>
      </c>
      <c r="BT224" s="119">
        <v>9.0476188659667969</v>
      </c>
      <c r="BU224" s="119">
        <v>1.9047619104385376</v>
      </c>
      <c r="BV224" s="120">
        <v>18.571428298950195</v>
      </c>
      <c r="BW224" s="119">
        <v>-1.2275439500808716</v>
      </c>
      <c r="BX224" s="119">
        <v>0.15599025785923004</v>
      </c>
      <c r="BY224" s="119">
        <v>13</v>
      </c>
      <c r="BZ224" s="119">
        <v>6.6350712776184082</v>
      </c>
      <c r="CA224" s="119">
        <v>1.421800971031189</v>
      </c>
      <c r="CB224" s="120">
        <v>17.535545349121094</v>
      </c>
      <c r="CC224" s="119">
        <v>-1.2483437061309814</v>
      </c>
      <c r="CD224" s="119">
        <v>0.16015003621578217</v>
      </c>
      <c r="CE224" s="119">
        <v>12</v>
      </c>
      <c r="CF224" s="119">
        <v>8.5308055877685547</v>
      </c>
      <c r="CG224" s="119">
        <v>0.4739336371421814</v>
      </c>
      <c r="CH224" s="120">
        <v>17.061611175537109</v>
      </c>
      <c r="CI224" s="119">
        <v>-1.2448581457138062</v>
      </c>
      <c r="CJ224" s="119">
        <v>0.16400603950023651</v>
      </c>
      <c r="CK224" s="119">
        <v>11</v>
      </c>
      <c r="CL224" s="119">
        <v>9.0047397613525391</v>
      </c>
      <c r="CM224" s="119">
        <v>0.4739336371421814</v>
      </c>
      <c r="CN224" s="120">
        <v>16.113744735717773</v>
      </c>
      <c r="CO224" s="119">
        <v>-1.5551818609237671</v>
      </c>
      <c r="CP224" s="119">
        <v>0.16048099100589752</v>
      </c>
      <c r="CQ224" s="119">
        <v>10</v>
      </c>
      <c r="CR224" s="119">
        <v>1.923076868057251</v>
      </c>
      <c r="CS224" s="119">
        <v>0</v>
      </c>
      <c r="CT224" s="120">
        <v>7.6923074722290039</v>
      </c>
      <c r="CU224" s="119">
        <v>-1.4743175506591797</v>
      </c>
      <c r="CV224" s="119">
        <v>0.16564065217971802</v>
      </c>
      <c r="CW224" s="119">
        <v>9</v>
      </c>
      <c r="CX224" s="119">
        <v>2.884615421295166</v>
      </c>
      <c r="CY224" s="119">
        <v>0</v>
      </c>
      <c r="CZ224" s="120">
        <v>10.09615421295166</v>
      </c>
      <c r="DA224" s="119">
        <v>-1.6635441780090332</v>
      </c>
      <c r="DB224" s="119">
        <v>0.15914022922515869</v>
      </c>
      <c r="DC224" s="119">
        <v>10</v>
      </c>
      <c r="DD224" s="119">
        <v>1.442307710647583</v>
      </c>
      <c r="DE224" s="119">
        <v>0</v>
      </c>
      <c r="DF224" s="120">
        <v>5.769230842590332</v>
      </c>
      <c r="DG224" s="119">
        <v>-1.5894514322280884</v>
      </c>
      <c r="DH224" s="119">
        <v>0.14302317798137665</v>
      </c>
      <c r="DI224" s="119">
        <v>10</v>
      </c>
      <c r="DJ224" s="119">
        <v>1.923076868057251</v>
      </c>
      <c r="DK224" s="119">
        <v>0</v>
      </c>
      <c r="DL224" s="120">
        <v>7.2115383148193359</v>
      </c>
      <c r="DM224" s="119">
        <v>-1.6262990236282349</v>
      </c>
      <c r="DN224" s="119">
        <v>0.14929249882698059</v>
      </c>
      <c r="DO224" s="119">
        <v>9</v>
      </c>
      <c r="DP224" s="119">
        <v>1.442307710647583</v>
      </c>
      <c r="DQ224" s="119">
        <v>0</v>
      </c>
      <c r="DR224" s="120">
        <v>7.6923074722290039</v>
      </c>
      <c r="DS224" s="119">
        <v>-1.6809650659561157</v>
      </c>
      <c r="DT224" s="119">
        <v>0.1623699814081192</v>
      </c>
      <c r="DU224" s="119">
        <v>9</v>
      </c>
      <c r="DV224" s="119">
        <v>1.923076868057251</v>
      </c>
      <c r="DW224" s="119">
        <v>0</v>
      </c>
      <c r="DX224" s="120">
        <v>5.769230842590332</v>
      </c>
      <c r="DY224" s="119">
        <v>-1.6795667409896851</v>
      </c>
      <c r="DZ224" s="119">
        <v>0.1606610119342804</v>
      </c>
      <c r="EA224" s="119">
        <v>9</v>
      </c>
      <c r="EB224" s="119">
        <v>1.923076868057251</v>
      </c>
      <c r="EC224" s="119">
        <v>0</v>
      </c>
      <c r="ED224" s="120">
        <v>5.2884616851806641</v>
      </c>
    </row>
    <row r="225" spans="1:134">
      <c r="A225" t="s">
        <v>199</v>
      </c>
      <c r="B225" t="s">
        <v>732</v>
      </c>
      <c r="C225" s="119">
        <v>-1.1400715112686157</v>
      </c>
      <c r="D225" s="119">
        <v>0.26207658648490906</v>
      </c>
      <c r="E225" s="119">
        <v>4</v>
      </c>
      <c r="F225" s="119">
        <v>11.827957153320313</v>
      </c>
      <c r="G225" s="119">
        <v>0.53763443231582642</v>
      </c>
      <c r="H225" s="120">
        <v>29.032258987426758</v>
      </c>
      <c r="I225" s="119">
        <v>-1.2008136510848999</v>
      </c>
      <c r="J225" s="119">
        <v>0.194661945104599</v>
      </c>
      <c r="K225" s="119">
        <v>5</v>
      </c>
      <c r="L225" s="119">
        <v>9.278350830078125</v>
      </c>
      <c r="M225" s="119">
        <v>0.51546388864517212</v>
      </c>
      <c r="N225" s="120">
        <v>22.164947509765625</v>
      </c>
      <c r="O225" s="119">
        <v>-1.1772125959396362</v>
      </c>
      <c r="P225" s="119">
        <v>0.20544570684432983</v>
      </c>
      <c r="Q225" s="119">
        <v>6</v>
      </c>
      <c r="R225" s="119">
        <v>7.6142129898071289</v>
      </c>
      <c r="S225" s="119">
        <v>1.5228426456451416</v>
      </c>
      <c r="T225" s="120">
        <v>24.365482330322266</v>
      </c>
      <c r="U225" s="119">
        <v>-0.86680525541305542</v>
      </c>
      <c r="V225" s="119">
        <v>0.16919521987438202</v>
      </c>
      <c r="W225" s="119">
        <v>7</v>
      </c>
      <c r="X225" s="119">
        <v>24.242424011230469</v>
      </c>
      <c r="Y225" s="119">
        <v>9.0909090042114258</v>
      </c>
      <c r="Z225" s="120">
        <v>32.828281402587891</v>
      </c>
      <c r="AA225" s="119">
        <v>-0.49090704321861267</v>
      </c>
      <c r="AB225" s="119">
        <v>0.15901480615139008</v>
      </c>
      <c r="AC225" s="119">
        <v>9</v>
      </c>
      <c r="AD225" s="119">
        <v>37.373737335205078</v>
      </c>
      <c r="AE225" s="119">
        <v>26.767677307128906</v>
      </c>
      <c r="AF225" s="120">
        <v>48.989898681640625</v>
      </c>
      <c r="AG225" s="119">
        <v>-0.49626576900482178</v>
      </c>
      <c r="AH225" s="119">
        <v>0.15391424298286438</v>
      </c>
      <c r="AI225" s="119">
        <v>9</v>
      </c>
      <c r="AJ225" s="119">
        <v>36.585365295410156</v>
      </c>
      <c r="AK225" s="119">
        <v>25.365854263305664</v>
      </c>
      <c r="AL225" s="120">
        <v>50.243904113769531</v>
      </c>
      <c r="AM225" s="119">
        <v>-0.41252225637435913</v>
      </c>
      <c r="AN225" s="119">
        <v>0.14334365725517273</v>
      </c>
      <c r="AO225" s="119">
        <v>10</v>
      </c>
      <c r="AP225" s="119">
        <v>42.926830291748047</v>
      </c>
      <c r="AQ225" s="119">
        <v>30.731706619262695</v>
      </c>
      <c r="AR225" s="120">
        <v>52.195121765136719</v>
      </c>
      <c r="AS225" s="119">
        <v>-0.29275628924369812</v>
      </c>
      <c r="AT225" s="119">
        <v>0.14735923707485199</v>
      </c>
      <c r="AU225" s="119">
        <v>12</v>
      </c>
      <c r="AV225" s="119">
        <v>45.853656768798828</v>
      </c>
      <c r="AW225" s="119">
        <v>36.097560882568359</v>
      </c>
      <c r="AX225" s="120">
        <v>56.097560882568359</v>
      </c>
      <c r="AY225" s="119">
        <v>-0.35310590267181396</v>
      </c>
      <c r="AZ225" s="119">
        <v>0.14978331327438354</v>
      </c>
      <c r="BA225" s="119">
        <v>12</v>
      </c>
      <c r="BB225" s="119">
        <v>43.689319610595703</v>
      </c>
      <c r="BC225" s="119">
        <v>32.524272918701172</v>
      </c>
      <c r="BD225" s="120">
        <v>54.8543701171875</v>
      </c>
      <c r="BE225" s="119">
        <v>-0.31210103631019592</v>
      </c>
      <c r="BF225" s="119">
        <v>0.14181888103485107</v>
      </c>
      <c r="BG225" s="119">
        <v>12</v>
      </c>
      <c r="BH225" s="119">
        <v>46.601940155029297</v>
      </c>
      <c r="BI225" s="119">
        <v>34.951457977294922</v>
      </c>
      <c r="BJ225" s="120">
        <v>54.8543701171875</v>
      </c>
      <c r="BK225" s="119">
        <v>-0.31243497133255005</v>
      </c>
      <c r="BL225" s="119">
        <v>0.1388908177614212</v>
      </c>
      <c r="BM225" s="119">
        <v>13</v>
      </c>
      <c r="BN225" s="119">
        <v>45.933013916015625</v>
      </c>
      <c r="BO225" s="119">
        <v>34.449760437011719</v>
      </c>
      <c r="BP225" s="120">
        <v>55.980861663818359</v>
      </c>
      <c r="BQ225" s="119">
        <v>-0.29478117823600769</v>
      </c>
      <c r="BR225" s="119">
        <v>0.13531768321990967</v>
      </c>
      <c r="BS225" s="119">
        <v>13</v>
      </c>
      <c r="BT225" s="119">
        <v>48.095237731933594</v>
      </c>
      <c r="BU225" s="119">
        <v>36.666667938232422</v>
      </c>
      <c r="BV225" s="120">
        <v>56.190475463867188</v>
      </c>
      <c r="BW225" s="119">
        <v>-0.2733314037322998</v>
      </c>
      <c r="BX225" s="119">
        <v>0.13535298407077789</v>
      </c>
      <c r="BY225" s="119">
        <v>13</v>
      </c>
      <c r="BZ225" s="119">
        <v>50.710899353027344</v>
      </c>
      <c r="CA225" s="119">
        <v>38.388626098632813</v>
      </c>
      <c r="CB225" s="120">
        <v>56.398105621337891</v>
      </c>
      <c r="CC225" s="119">
        <v>-0.3297717273235321</v>
      </c>
      <c r="CD225" s="119">
        <v>0.12500417232513428</v>
      </c>
      <c r="CE225" s="119">
        <v>14</v>
      </c>
      <c r="CF225" s="119">
        <v>46.919429779052734</v>
      </c>
      <c r="CG225" s="119">
        <v>35.545024871826172</v>
      </c>
      <c r="CH225" s="120">
        <v>54.976303100585938</v>
      </c>
      <c r="CI225" s="119">
        <v>-0.30080407857894897</v>
      </c>
      <c r="CJ225" s="119">
        <v>0.12809076905250549</v>
      </c>
      <c r="CK225" s="119">
        <v>13</v>
      </c>
      <c r="CL225" s="119">
        <v>47.393363952636719</v>
      </c>
      <c r="CM225" s="119">
        <v>37.440757751464844</v>
      </c>
      <c r="CN225" s="120">
        <v>55.450237274169922</v>
      </c>
      <c r="CO225" s="119">
        <v>-0.22692859172821045</v>
      </c>
      <c r="CP225" s="119">
        <v>0.12813536822795868</v>
      </c>
      <c r="CQ225" s="119">
        <v>13</v>
      </c>
      <c r="CR225" s="119">
        <v>51.442306518554688</v>
      </c>
      <c r="CS225" s="119">
        <v>39.903846740722656</v>
      </c>
      <c r="CT225" s="120">
        <v>56.25</v>
      </c>
      <c r="CU225" s="119">
        <v>-0.26699846982955933</v>
      </c>
      <c r="CV225" s="119">
        <v>0.12949538230895996</v>
      </c>
      <c r="CW225" s="119">
        <v>13</v>
      </c>
      <c r="CX225" s="119">
        <v>49.519229888916016</v>
      </c>
      <c r="CY225" s="119">
        <v>37.980770111083984</v>
      </c>
      <c r="CZ225" s="120">
        <v>56.25</v>
      </c>
      <c r="DA225" s="119">
        <v>-0.32236617803573608</v>
      </c>
      <c r="DB225" s="119">
        <v>0.13337452709674835</v>
      </c>
      <c r="DC225" s="119">
        <v>12</v>
      </c>
      <c r="DD225" s="119">
        <v>45.192306518554688</v>
      </c>
      <c r="DE225" s="119">
        <v>32.692306518554688</v>
      </c>
      <c r="DF225" s="120">
        <v>53.846153259277344</v>
      </c>
      <c r="DG225" s="119">
        <v>-0.37751877307891846</v>
      </c>
      <c r="DH225" s="119">
        <v>0.12316661328077316</v>
      </c>
      <c r="DI225" s="119">
        <v>12</v>
      </c>
      <c r="DJ225" s="119">
        <v>43.269229888916016</v>
      </c>
      <c r="DK225" s="119">
        <v>31.25</v>
      </c>
      <c r="DL225" s="120">
        <v>50</v>
      </c>
      <c r="DM225" s="119">
        <v>-0.3381807804107666</v>
      </c>
      <c r="DN225" s="119">
        <v>0.13141009211540222</v>
      </c>
      <c r="DO225" s="119">
        <v>12</v>
      </c>
      <c r="DP225" s="119">
        <v>43.269229888916016</v>
      </c>
      <c r="DQ225" s="119">
        <v>32.211540222167969</v>
      </c>
      <c r="DR225" s="120">
        <v>52.403846740722656</v>
      </c>
      <c r="DS225" s="119">
        <v>-0.38920095562934875</v>
      </c>
      <c r="DT225" s="119">
        <v>0.14165860414505005</v>
      </c>
      <c r="DU225" s="119">
        <v>12</v>
      </c>
      <c r="DV225" s="119">
        <v>40.384616851806641</v>
      </c>
      <c r="DW225" s="119">
        <v>28.846153259277344</v>
      </c>
      <c r="DX225" s="120">
        <v>50.480770111083984</v>
      </c>
      <c r="DY225" s="119">
        <v>-0.42588159441947937</v>
      </c>
      <c r="DZ225" s="119">
        <v>0.14528653025627136</v>
      </c>
      <c r="EA225" s="119">
        <v>10</v>
      </c>
      <c r="EB225" s="119">
        <v>37.5</v>
      </c>
      <c r="EC225" s="119">
        <v>26.923076629638672</v>
      </c>
      <c r="ED225" s="120">
        <v>47.115383148193359</v>
      </c>
    </row>
    <row r="226" spans="1:134">
      <c r="A226" t="s">
        <v>207</v>
      </c>
      <c r="B226" t="s">
        <v>742</v>
      </c>
      <c r="C226" s="119">
        <v>0.73292738199234009</v>
      </c>
      <c r="D226" s="119">
        <v>0.21032509207725525</v>
      </c>
      <c r="E226" s="119">
        <v>6</v>
      </c>
      <c r="F226" s="119">
        <v>76.344085693359375</v>
      </c>
      <c r="G226" s="119">
        <v>66.129035949707031</v>
      </c>
      <c r="H226" s="120">
        <v>81.182792663574219</v>
      </c>
      <c r="I226" s="119">
        <v>0.67444443702697754</v>
      </c>
      <c r="J226" s="119">
        <v>0.18050192296504974</v>
      </c>
      <c r="K226" s="119">
        <v>8</v>
      </c>
      <c r="L226" s="119">
        <v>75.773193359375</v>
      </c>
      <c r="M226" s="119">
        <v>67.525772094726563</v>
      </c>
      <c r="N226" s="120">
        <v>81.958763122558594</v>
      </c>
      <c r="O226" s="119">
        <v>0.625335693359375</v>
      </c>
      <c r="P226" s="119">
        <v>0.18439315259456635</v>
      </c>
      <c r="Q226" s="119">
        <v>8</v>
      </c>
      <c r="R226" s="119">
        <v>74.111671447753906</v>
      </c>
      <c r="S226" s="119">
        <v>65.482231140136719</v>
      </c>
      <c r="T226" s="120">
        <v>82.741119384765625</v>
      </c>
      <c r="U226" s="119">
        <v>0.35451683402061462</v>
      </c>
      <c r="V226" s="119">
        <v>0.16594785451889038</v>
      </c>
      <c r="W226" s="119">
        <v>9</v>
      </c>
      <c r="X226" s="119">
        <v>68.181816101074219</v>
      </c>
      <c r="Y226" s="119">
        <v>60.606060028076172</v>
      </c>
      <c r="Z226" s="120">
        <v>74.747474670410156</v>
      </c>
      <c r="AA226" s="119">
        <v>0.35451510548591614</v>
      </c>
      <c r="AB226" s="119">
        <v>0.16061428189277649</v>
      </c>
      <c r="AC226" s="119">
        <v>10</v>
      </c>
      <c r="AD226" s="119">
        <v>69.191917419433594</v>
      </c>
      <c r="AE226" s="119">
        <v>60.606060028076172</v>
      </c>
      <c r="AF226" s="120">
        <v>75.252525329589844</v>
      </c>
      <c r="AG226" s="119">
        <v>0.46450960636138916</v>
      </c>
      <c r="AH226" s="119">
        <v>0.14262275397777557</v>
      </c>
      <c r="AI226" s="119">
        <v>12</v>
      </c>
      <c r="AJ226" s="119">
        <v>71.219512939453125</v>
      </c>
      <c r="AK226" s="119">
        <v>60.487804412841797</v>
      </c>
      <c r="AL226" s="120">
        <v>75.609756469726563</v>
      </c>
      <c r="AM226" s="119">
        <v>0.56810563802719116</v>
      </c>
      <c r="AN226" s="119">
        <v>0.14638826251029968</v>
      </c>
      <c r="AO226" s="119">
        <v>13</v>
      </c>
      <c r="AP226" s="119">
        <v>70.731704711914063</v>
      </c>
      <c r="AQ226" s="119">
        <v>64.390243530273438</v>
      </c>
      <c r="AR226" s="120">
        <v>77.56097412109375</v>
      </c>
      <c r="AS226" s="119">
        <v>0.45224866271018982</v>
      </c>
      <c r="AT226" s="119">
        <v>0.13591739535331726</v>
      </c>
      <c r="AU226" s="119">
        <v>16</v>
      </c>
      <c r="AV226" s="119">
        <v>70.731704711914063</v>
      </c>
      <c r="AW226" s="119">
        <v>61.951217651367188</v>
      </c>
      <c r="AX226" s="120">
        <v>74.146339416503906</v>
      </c>
      <c r="AY226" s="119">
        <v>0.24878408014774323</v>
      </c>
      <c r="AZ226" s="119">
        <v>0.1414729505777359</v>
      </c>
      <c r="BA226" s="119">
        <v>16</v>
      </c>
      <c r="BB226" s="119">
        <v>63.592231750488281</v>
      </c>
      <c r="BC226" s="119">
        <v>57.766990661621094</v>
      </c>
      <c r="BD226" s="120">
        <v>71.359222412109375</v>
      </c>
      <c r="BE226" s="119">
        <v>0.21126352250576019</v>
      </c>
      <c r="BF226" s="119">
        <v>0.14141099154949188</v>
      </c>
      <c r="BG226" s="119">
        <v>15</v>
      </c>
      <c r="BH226" s="119">
        <v>63.106796264648438</v>
      </c>
      <c r="BI226" s="119">
        <v>57.766990661621094</v>
      </c>
      <c r="BJ226" s="120">
        <v>69.417472839355469</v>
      </c>
      <c r="BK226" s="119">
        <v>0.18219670653343201</v>
      </c>
      <c r="BL226" s="119">
        <v>0.1407000720500946</v>
      </c>
      <c r="BM226" s="119">
        <v>16</v>
      </c>
      <c r="BN226" s="119">
        <v>63.157894134521484</v>
      </c>
      <c r="BO226" s="119">
        <v>56.937797546386719</v>
      </c>
      <c r="BP226" s="120">
        <v>69.37799072265625</v>
      </c>
      <c r="BQ226" s="119">
        <v>0.13151724636554718</v>
      </c>
      <c r="BR226" s="119">
        <v>0.14306287467479706</v>
      </c>
      <c r="BS226" s="119">
        <v>16</v>
      </c>
      <c r="BT226" s="119">
        <v>61.904762268066406</v>
      </c>
      <c r="BU226" s="119">
        <v>55.238094329833984</v>
      </c>
      <c r="BV226" s="120">
        <v>68.095237731933594</v>
      </c>
      <c r="BW226" s="119">
        <v>6.1767853796482086E-2</v>
      </c>
      <c r="BX226" s="119">
        <v>0.13568311929702759</v>
      </c>
      <c r="BY226" s="119">
        <v>17</v>
      </c>
      <c r="BZ226" s="119">
        <v>58.767772674560547</v>
      </c>
      <c r="CA226" s="119">
        <v>54.028434753417969</v>
      </c>
      <c r="CB226" s="120">
        <v>64.454978942871094</v>
      </c>
      <c r="CC226" s="119">
        <v>-0.11568967998027802</v>
      </c>
      <c r="CD226" s="119">
        <v>0.12843780219554901</v>
      </c>
      <c r="CE226" s="119">
        <v>17</v>
      </c>
      <c r="CF226" s="119">
        <v>55.450237274169922</v>
      </c>
      <c r="CG226" s="119">
        <v>46.919429779052734</v>
      </c>
      <c r="CH226" s="120">
        <v>60.663505554199219</v>
      </c>
      <c r="CI226" s="119">
        <v>-6.9945119321346283E-2</v>
      </c>
      <c r="CJ226" s="119">
        <v>0.12835396826267242</v>
      </c>
      <c r="CK226" s="119">
        <v>17</v>
      </c>
      <c r="CL226" s="119">
        <v>56.398105621337891</v>
      </c>
      <c r="CM226" s="119">
        <v>47.867298126220703</v>
      </c>
      <c r="CN226" s="120">
        <v>62.085308074951172</v>
      </c>
      <c r="CO226" s="119">
        <v>-6.1451703310012817E-2</v>
      </c>
      <c r="CP226" s="119">
        <v>0.12628298997879028</v>
      </c>
      <c r="CQ226" s="119">
        <v>16</v>
      </c>
      <c r="CR226" s="119">
        <v>54.807693481445313</v>
      </c>
      <c r="CS226" s="119">
        <v>50</v>
      </c>
      <c r="CT226" s="120">
        <v>60.096153259277344</v>
      </c>
      <c r="CU226" s="119">
        <v>2.5270545855164528E-2</v>
      </c>
      <c r="CV226" s="119">
        <v>0.12706708908081055</v>
      </c>
      <c r="CW226" s="119">
        <v>16</v>
      </c>
      <c r="CX226" s="119">
        <v>57.692306518554688</v>
      </c>
      <c r="CY226" s="119">
        <v>52.884616851806641</v>
      </c>
      <c r="CZ226" s="120">
        <v>62.980770111083984</v>
      </c>
      <c r="DA226" s="119">
        <v>0.11847919225692749</v>
      </c>
      <c r="DB226" s="119">
        <v>0.12931160628795624</v>
      </c>
      <c r="DC226" s="119">
        <v>16</v>
      </c>
      <c r="DD226" s="119">
        <v>61.057693481445313</v>
      </c>
      <c r="DE226" s="119">
        <v>55.769229888916016</v>
      </c>
      <c r="DF226" s="120">
        <v>65.384613037109375</v>
      </c>
      <c r="DG226" s="119">
        <v>-2.6397474110126495E-2</v>
      </c>
      <c r="DH226" s="119">
        <v>0.12006788700819016</v>
      </c>
      <c r="DI226" s="119">
        <v>16</v>
      </c>
      <c r="DJ226" s="119">
        <v>56.730770111083984</v>
      </c>
      <c r="DK226" s="119">
        <v>49.038459777832031</v>
      </c>
      <c r="DL226" s="120">
        <v>61.538459777832031</v>
      </c>
      <c r="DM226" s="119">
        <v>-2.5874601677060127E-2</v>
      </c>
      <c r="DN226" s="119">
        <v>0.12309760600328445</v>
      </c>
      <c r="DO226" s="119">
        <v>16</v>
      </c>
      <c r="DP226" s="119">
        <v>56.25</v>
      </c>
      <c r="DQ226" s="119">
        <v>46.634616851806641</v>
      </c>
      <c r="DR226" s="120">
        <v>61.057693481445313</v>
      </c>
      <c r="DS226" s="119">
        <v>7.2930864989757538E-2</v>
      </c>
      <c r="DT226" s="119">
        <v>0.13033208250999451</v>
      </c>
      <c r="DU226" s="119">
        <v>16</v>
      </c>
      <c r="DV226" s="119">
        <v>59.615383148193359</v>
      </c>
      <c r="DW226" s="119">
        <v>50.480770111083984</v>
      </c>
      <c r="DX226" s="120">
        <v>63.942306518554688</v>
      </c>
      <c r="DY226" s="119">
        <v>6.4036935567855835E-2</v>
      </c>
      <c r="DZ226" s="119">
        <v>0.13358072936534882</v>
      </c>
      <c r="EA226" s="119">
        <v>15</v>
      </c>
      <c r="EB226" s="119">
        <v>59.134616851806641</v>
      </c>
      <c r="EC226" s="119">
        <v>48.076923370361328</v>
      </c>
      <c r="ED226" s="120">
        <v>63.461540222167969</v>
      </c>
    </row>
    <row r="227" spans="1:134">
      <c r="A227" t="s">
        <v>795</v>
      </c>
      <c r="B227" t="s">
        <v>981</v>
      </c>
      <c r="C227" s="119">
        <v>-1.6478519439697266</v>
      </c>
      <c r="D227" s="119">
        <v>0.31591403484344482</v>
      </c>
      <c r="E227" s="119">
        <v>3</v>
      </c>
      <c r="F227" s="119">
        <v>0</v>
      </c>
      <c r="G227" s="119">
        <v>0</v>
      </c>
      <c r="H227" s="120">
        <v>12.365591049194336</v>
      </c>
      <c r="I227" s="119">
        <v>-1.7229259014129639</v>
      </c>
      <c r="J227" s="119">
        <v>0.27090272307395935</v>
      </c>
      <c r="K227" s="119">
        <v>5</v>
      </c>
      <c r="L227" s="119">
        <v>0</v>
      </c>
      <c r="M227" s="119">
        <v>0</v>
      </c>
      <c r="N227" s="120">
        <v>4.123711109161377</v>
      </c>
      <c r="O227" s="119">
        <v>-1.5489989519119263</v>
      </c>
      <c r="P227" s="119">
        <v>0.26511660218238831</v>
      </c>
      <c r="Q227" s="119">
        <v>5</v>
      </c>
      <c r="R227" s="119">
        <v>0.50761419534683228</v>
      </c>
      <c r="S227" s="119">
        <v>0</v>
      </c>
      <c r="T227" s="120">
        <v>10.152284622192383</v>
      </c>
      <c r="U227" s="119">
        <v>-1.2923543453216553</v>
      </c>
      <c r="V227" s="119">
        <v>0.26211422681808472</v>
      </c>
      <c r="W227" s="119">
        <v>5</v>
      </c>
      <c r="X227" s="119">
        <v>3.535353422164917</v>
      </c>
      <c r="Y227" s="119">
        <v>0</v>
      </c>
      <c r="Z227" s="120">
        <v>24.242424011230469</v>
      </c>
      <c r="AA227" s="119">
        <v>-1.4042004346847534</v>
      </c>
      <c r="AB227" s="119">
        <v>0.22757251560688019</v>
      </c>
      <c r="AC227" s="119">
        <v>6</v>
      </c>
      <c r="AD227" s="119">
        <v>3.0303030014038086</v>
      </c>
      <c r="AE227" s="119">
        <v>0</v>
      </c>
      <c r="AF227" s="120">
        <v>11.111110687255859</v>
      </c>
      <c r="AG227" s="119">
        <v>-1.4542883634567261</v>
      </c>
      <c r="AH227" s="119">
        <v>0.17742989957332611</v>
      </c>
      <c r="AI227" s="119">
        <v>8</v>
      </c>
      <c r="AJ227" s="119">
        <v>3.4146342277526855</v>
      </c>
      <c r="AK227" s="119">
        <v>0</v>
      </c>
      <c r="AL227" s="120">
        <v>10.243902206420898</v>
      </c>
      <c r="AM227" s="119">
        <v>-1.4182776212692261</v>
      </c>
      <c r="AN227" s="119">
        <v>0.17772909998893738</v>
      </c>
      <c r="AO227" s="119">
        <v>8</v>
      </c>
      <c r="AP227" s="119">
        <v>2.9268293380737305</v>
      </c>
      <c r="AQ227" s="119">
        <v>0</v>
      </c>
      <c r="AR227" s="120">
        <v>13.170731544494629</v>
      </c>
      <c r="AS227" s="119">
        <v>-1.5252434015274048</v>
      </c>
      <c r="AT227" s="119">
        <v>0.20069542527198792</v>
      </c>
      <c r="AU227" s="119">
        <v>8</v>
      </c>
      <c r="AV227" s="119">
        <v>1.4634146690368652</v>
      </c>
      <c r="AW227" s="119">
        <v>0</v>
      </c>
      <c r="AX227" s="120">
        <v>8.7804880142211914</v>
      </c>
      <c r="AY227" s="119">
        <v>-1.3570044040679932</v>
      </c>
      <c r="AZ227" s="119">
        <v>0.20285391807556152</v>
      </c>
      <c r="BA227" s="119">
        <v>9</v>
      </c>
      <c r="BB227" s="119">
        <v>4.3689322471618652</v>
      </c>
      <c r="BC227" s="119">
        <v>0</v>
      </c>
      <c r="BD227" s="120">
        <v>16.019416809082031</v>
      </c>
      <c r="BE227" s="119">
        <v>-1.2443186044692993</v>
      </c>
      <c r="BF227" s="119">
        <v>0.20132468640804291</v>
      </c>
      <c r="BG227" s="119">
        <v>9</v>
      </c>
      <c r="BH227" s="119">
        <v>5.3398056030273438</v>
      </c>
      <c r="BI227" s="119">
        <v>0.97087377309799194</v>
      </c>
      <c r="BJ227" s="120">
        <v>17.961164474487305</v>
      </c>
      <c r="BK227" s="119">
        <v>-1.3891797065734863</v>
      </c>
      <c r="BL227" s="119">
        <v>0.17096202075481415</v>
      </c>
      <c r="BM227" s="119">
        <v>11</v>
      </c>
      <c r="BN227" s="119">
        <v>3.3492822647094727</v>
      </c>
      <c r="BO227" s="119">
        <v>0</v>
      </c>
      <c r="BP227" s="120">
        <v>11.961722373962402</v>
      </c>
      <c r="BQ227" s="119">
        <v>-1.4383183717727661</v>
      </c>
      <c r="BR227" s="119">
        <v>0.16395169496536255</v>
      </c>
      <c r="BS227" s="119">
        <v>12</v>
      </c>
      <c r="BT227" s="119">
        <v>2.3809523582458496</v>
      </c>
      <c r="BU227" s="119">
        <v>0</v>
      </c>
      <c r="BV227" s="120">
        <v>10.476190567016602</v>
      </c>
      <c r="BW227" s="119">
        <v>-1.4275053739547729</v>
      </c>
      <c r="BX227" s="119">
        <v>0.16160742938518524</v>
      </c>
      <c r="BY227" s="119">
        <v>12</v>
      </c>
      <c r="BZ227" s="119">
        <v>2.3696682453155518</v>
      </c>
      <c r="CA227" s="119">
        <v>0</v>
      </c>
      <c r="CB227" s="120">
        <v>11.374407768249512</v>
      </c>
      <c r="CC227" s="119">
        <v>-1.3121433258056641</v>
      </c>
      <c r="CD227" s="119">
        <v>0.15676893293857574</v>
      </c>
      <c r="CE227" s="119">
        <v>12</v>
      </c>
      <c r="CF227" s="119">
        <v>4.2654027938842773</v>
      </c>
      <c r="CG227" s="119">
        <v>0</v>
      </c>
      <c r="CH227" s="120">
        <v>14.218009948730469</v>
      </c>
      <c r="CI227" s="119">
        <v>-1.3179547786712646</v>
      </c>
      <c r="CJ227" s="119">
        <v>0.15901514887809753</v>
      </c>
      <c r="CK227" s="119">
        <v>13</v>
      </c>
      <c r="CL227" s="119">
        <v>5.2132701873779297</v>
      </c>
      <c r="CM227" s="119">
        <v>0.4739336371421814</v>
      </c>
      <c r="CN227" s="120">
        <v>12.322275161743164</v>
      </c>
      <c r="CO227" s="119">
        <v>-1.3010377883911133</v>
      </c>
      <c r="CP227" s="119">
        <v>0.15433910489082336</v>
      </c>
      <c r="CQ227" s="119">
        <v>12</v>
      </c>
      <c r="CR227" s="119">
        <v>7.2115383148193359</v>
      </c>
      <c r="CS227" s="119">
        <v>1.923076868057251</v>
      </c>
      <c r="CT227" s="120">
        <v>13.461538314819336</v>
      </c>
      <c r="CU227" s="119">
        <v>-1.28547203540802</v>
      </c>
      <c r="CV227" s="119">
        <v>0.15163871645927429</v>
      </c>
      <c r="CW227" s="119">
        <v>12</v>
      </c>
      <c r="CX227" s="119">
        <v>8.1730766296386719</v>
      </c>
      <c r="CY227" s="119">
        <v>1.923076868057251</v>
      </c>
      <c r="CZ227" s="120">
        <v>13.461538314819336</v>
      </c>
      <c r="DA227" s="119">
        <v>-1.3371537923812866</v>
      </c>
      <c r="DB227" s="119">
        <v>0.15614910423755646</v>
      </c>
      <c r="DC227" s="119">
        <v>11</v>
      </c>
      <c r="DD227" s="119">
        <v>7.2115383148193359</v>
      </c>
      <c r="DE227" s="119">
        <v>1.923076868057251</v>
      </c>
      <c r="DF227" s="120">
        <v>12.019230842590332</v>
      </c>
      <c r="DG227" s="119">
        <v>-1.4165934324264526</v>
      </c>
      <c r="DH227" s="119">
        <v>0.1411236971616745</v>
      </c>
      <c r="DI227" s="119">
        <v>11</v>
      </c>
      <c r="DJ227" s="119">
        <v>5.769230842590332</v>
      </c>
      <c r="DK227" s="119">
        <v>0.96153843402862549</v>
      </c>
      <c r="DL227" s="120">
        <v>11.057692527770996</v>
      </c>
      <c r="DM227" s="119">
        <v>-1.502246618270874</v>
      </c>
      <c r="DN227" s="119">
        <v>0.14342048764228821</v>
      </c>
      <c r="DO227" s="119">
        <v>12</v>
      </c>
      <c r="DP227" s="119">
        <v>3.846153736114502</v>
      </c>
      <c r="DQ227" s="119">
        <v>0</v>
      </c>
      <c r="DR227" s="120">
        <v>9.6153850555419922</v>
      </c>
      <c r="DS227" s="119">
        <v>-1.5455930233001709</v>
      </c>
      <c r="DT227" s="119">
        <v>0.15591056644916534</v>
      </c>
      <c r="DU227" s="119">
        <v>12</v>
      </c>
      <c r="DV227" s="119">
        <v>3.365384578704834</v>
      </c>
      <c r="DW227" s="119">
        <v>0</v>
      </c>
      <c r="DX227" s="120">
        <v>9.1346149444580078</v>
      </c>
      <c r="DY227" s="119">
        <v>-1.5723928213119507</v>
      </c>
      <c r="DZ227" s="119">
        <v>0.1542343944311142</v>
      </c>
      <c r="EA227" s="119">
        <v>11</v>
      </c>
      <c r="EB227" s="119">
        <v>3.365384578704834</v>
      </c>
      <c r="EC227" s="119">
        <v>0</v>
      </c>
      <c r="ED227" s="120">
        <v>8.1730766296386719</v>
      </c>
    </row>
    <row r="228" spans="1:134">
      <c r="A228" t="s">
        <v>254</v>
      </c>
      <c r="B228" t="s">
        <v>784</v>
      </c>
      <c r="C228" s="119">
        <v>-0.84064066410064697</v>
      </c>
      <c r="D228" s="119">
        <v>0.26207658648490906</v>
      </c>
      <c r="E228" s="119">
        <v>4</v>
      </c>
      <c r="F228" s="119">
        <v>24.731182098388672</v>
      </c>
      <c r="G228" s="119">
        <v>5.9139785766601563</v>
      </c>
      <c r="H228" s="120">
        <v>41.397850036621094</v>
      </c>
      <c r="I228" s="119">
        <v>-0.77314537763595581</v>
      </c>
      <c r="J228" s="119">
        <v>0.21172922849655151</v>
      </c>
      <c r="K228" s="119">
        <v>6</v>
      </c>
      <c r="L228" s="119">
        <v>28.350515365600586</v>
      </c>
      <c r="M228" s="119">
        <v>12.371133804321289</v>
      </c>
      <c r="N228" s="120">
        <v>41.752578735351563</v>
      </c>
      <c r="O228" s="119">
        <v>-0.7157776951789856</v>
      </c>
      <c r="P228" s="119">
        <v>0.22000779211521149</v>
      </c>
      <c r="Q228" s="119">
        <v>6</v>
      </c>
      <c r="R228" s="119">
        <v>28.934009552001953</v>
      </c>
      <c r="S228" s="119">
        <v>12.182741165161133</v>
      </c>
      <c r="T228" s="120">
        <v>43.654823303222656</v>
      </c>
      <c r="U228" s="119">
        <v>-0.73077476024627686</v>
      </c>
      <c r="V228" s="119">
        <v>0.18991769850254059</v>
      </c>
      <c r="W228" s="119">
        <v>7</v>
      </c>
      <c r="X228" s="119">
        <v>28.787878036499023</v>
      </c>
      <c r="Y228" s="119">
        <v>11.616161346435547</v>
      </c>
      <c r="Z228" s="120">
        <v>41.414142608642578</v>
      </c>
      <c r="AA228" s="119">
        <v>-0.59690022468566895</v>
      </c>
      <c r="AB228" s="119">
        <v>0.17584632337093353</v>
      </c>
      <c r="AC228" s="119">
        <v>9</v>
      </c>
      <c r="AD228" s="119">
        <v>33.333332061767578</v>
      </c>
      <c r="AE228" s="119">
        <v>18.686868667602539</v>
      </c>
      <c r="AF228" s="120">
        <v>45.9595947265625</v>
      </c>
      <c r="AG228" s="119">
        <v>-0.59162861108779907</v>
      </c>
      <c r="AH228" s="119">
        <v>0.15963755548000336</v>
      </c>
      <c r="AI228" s="119">
        <v>11</v>
      </c>
      <c r="AJ228" s="119">
        <v>32.195121765136719</v>
      </c>
      <c r="AK228" s="119">
        <v>21.463415145874023</v>
      </c>
      <c r="AL228" s="120">
        <v>44.878047943115234</v>
      </c>
      <c r="AM228" s="119">
        <v>-0.59177863597869873</v>
      </c>
      <c r="AN228" s="119">
        <v>0.17350274324417114</v>
      </c>
      <c r="AO228" s="119">
        <v>10</v>
      </c>
      <c r="AP228" s="119">
        <v>34.634147644042969</v>
      </c>
      <c r="AQ228" s="119">
        <v>19.512195587158203</v>
      </c>
      <c r="AR228" s="120">
        <v>47.317073822021484</v>
      </c>
      <c r="AS228" s="119">
        <v>-0.55159670114517212</v>
      </c>
      <c r="AT228" s="119">
        <v>0.16391070187091827</v>
      </c>
      <c r="AU228" s="119">
        <v>12</v>
      </c>
      <c r="AV228" s="119">
        <v>35.609756469726563</v>
      </c>
      <c r="AW228" s="119">
        <v>21.463415145874023</v>
      </c>
      <c r="AX228" s="120">
        <v>46.341464996337891</v>
      </c>
      <c r="AY228" s="119">
        <v>-0.4050106406211853</v>
      </c>
      <c r="AZ228" s="119">
        <v>0.16925244033336639</v>
      </c>
      <c r="BA228" s="119">
        <v>12</v>
      </c>
      <c r="BB228" s="119">
        <v>39.320388793945313</v>
      </c>
      <c r="BC228" s="119">
        <v>28.640777587890625</v>
      </c>
      <c r="BD228" s="120">
        <v>54.368930816650391</v>
      </c>
      <c r="BE228" s="119">
        <v>-0.39101248979568481</v>
      </c>
      <c r="BF228" s="119">
        <v>0.16259799897670746</v>
      </c>
      <c r="BG228" s="119">
        <v>13</v>
      </c>
      <c r="BH228" s="119">
        <v>41.262134552001953</v>
      </c>
      <c r="BI228" s="119">
        <v>29.611650466918945</v>
      </c>
      <c r="BJ228" s="120">
        <v>53.883495330810547</v>
      </c>
      <c r="BK228" s="119">
        <v>-0.46107393503189087</v>
      </c>
      <c r="BL228" s="119">
        <v>0.15188977122306824</v>
      </c>
      <c r="BM228" s="119">
        <v>14</v>
      </c>
      <c r="BN228" s="119">
        <v>38.277511596679688</v>
      </c>
      <c r="BO228" s="119">
        <v>25.358852386474609</v>
      </c>
      <c r="BP228" s="120">
        <v>52.631580352783203</v>
      </c>
      <c r="BQ228" s="119">
        <v>-0.5062105655670166</v>
      </c>
      <c r="BR228" s="119">
        <v>0.15026170015335083</v>
      </c>
      <c r="BS228" s="119">
        <v>14</v>
      </c>
      <c r="BT228" s="119">
        <v>37.142856597900391</v>
      </c>
      <c r="BU228" s="119">
        <v>24.285715103149414</v>
      </c>
      <c r="BV228" s="120">
        <v>48.571430206298828</v>
      </c>
      <c r="BW228" s="119">
        <v>-0.39629486203193665</v>
      </c>
      <c r="BX228" s="119">
        <v>0.14868979156017303</v>
      </c>
      <c r="BY228" s="119">
        <v>14</v>
      </c>
      <c r="BZ228" s="119">
        <v>42.654029846191406</v>
      </c>
      <c r="CA228" s="119">
        <v>28.909952163696289</v>
      </c>
      <c r="CB228" s="120">
        <v>54.028434753417969</v>
      </c>
      <c r="CC228" s="119">
        <v>-0.28437209129333496</v>
      </c>
      <c r="CD228" s="119">
        <v>0.13507558405399323</v>
      </c>
      <c r="CE228" s="119">
        <v>15</v>
      </c>
      <c r="CF228" s="119">
        <v>48.341232299804688</v>
      </c>
      <c r="CG228" s="119">
        <v>36.966823577880859</v>
      </c>
      <c r="CH228" s="120">
        <v>56.398105621337891</v>
      </c>
      <c r="CI228" s="119">
        <v>-0.30666109919548035</v>
      </c>
      <c r="CJ228" s="119">
        <v>0.13349203765392303</v>
      </c>
      <c r="CK228" s="119">
        <v>16</v>
      </c>
      <c r="CL228" s="119">
        <v>46.445499420166016</v>
      </c>
      <c r="CM228" s="119">
        <v>36.018959045410156</v>
      </c>
      <c r="CN228" s="120">
        <v>55.450237274169922</v>
      </c>
      <c r="CO228" s="119">
        <v>-0.34218710660934448</v>
      </c>
      <c r="CP228" s="119">
        <v>0.13264632225036621</v>
      </c>
      <c r="CQ228" s="119">
        <v>14</v>
      </c>
      <c r="CR228" s="119">
        <v>45.192306518554688</v>
      </c>
      <c r="CS228" s="119">
        <v>34.134616851806641</v>
      </c>
      <c r="CT228" s="120">
        <v>53.846153259277344</v>
      </c>
      <c r="CU228" s="119">
        <v>-0.34122869372367859</v>
      </c>
      <c r="CV228" s="119">
        <v>0.13365226984024048</v>
      </c>
      <c r="CW228" s="119">
        <v>15</v>
      </c>
      <c r="CX228" s="119">
        <v>45.673076629638672</v>
      </c>
      <c r="CY228" s="119">
        <v>32.692306518554688</v>
      </c>
      <c r="CZ228" s="120">
        <v>53.846153259277344</v>
      </c>
      <c r="DA228" s="119">
        <v>-0.40174901485443115</v>
      </c>
      <c r="DB228" s="119">
        <v>0.13981586694717407</v>
      </c>
      <c r="DC228" s="119">
        <v>14</v>
      </c>
      <c r="DD228" s="119">
        <v>41.346153259277344</v>
      </c>
      <c r="DE228" s="119">
        <v>31.730770111083984</v>
      </c>
      <c r="DF228" s="120">
        <v>50.961540222167969</v>
      </c>
      <c r="DG228" s="119">
        <v>-0.54375505447387695</v>
      </c>
      <c r="DH228" s="119">
        <v>0.12842294573783875</v>
      </c>
      <c r="DI228" s="119">
        <v>14</v>
      </c>
      <c r="DJ228" s="119">
        <v>34.134616851806641</v>
      </c>
      <c r="DK228" s="119">
        <v>23.076923370361328</v>
      </c>
      <c r="DL228" s="120">
        <v>43.75</v>
      </c>
      <c r="DM228" s="119">
        <v>-0.65071976184844971</v>
      </c>
      <c r="DN228" s="119">
        <v>0.13052678108215332</v>
      </c>
      <c r="DO228" s="119">
        <v>14</v>
      </c>
      <c r="DP228" s="119">
        <v>28.365385055541992</v>
      </c>
      <c r="DQ228" s="119">
        <v>18.269229888916016</v>
      </c>
      <c r="DR228" s="120">
        <v>39.423076629638672</v>
      </c>
      <c r="DS228" s="119">
        <v>-0.64452606439590454</v>
      </c>
      <c r="DT228" s="119">
        <v>0.13911263644695282</v>
      </c>
      <c r="DU228" s="119">
        <v>14</v>
      </c>
      <c r="DV228" s="119">
        <v>28.365385055541992</v>
      </c>
      <c r="DW228" s="119">
        <v>19.230770111083984</v>
      </c>
      <c r="DX228" s="120">
        <v>37.5</v>
      </c>
      <c r="DY228" s="119">
        <v>-0.70485401153564453</v>
      </c>
      <c r="DZ228" s="119">
        <v>0.13732768595218658</v>
      </c>
      <c r="EA228" s="119">
        <v>14</v>
      </c>
      <c r="EB228" s="119">
        <v>26.44230842590332</v>
      </c>
      <c r="EC228" s="119">
        <v>17.788461685180664</v>
      </c>
      <c r="ED228" s="120">
        <v>34.134616851806641</v>
      </c>
    </row>
    <row r="229" spans="1:134">
      <c r="A229" s="121" t="s">
        <v>255</v>
      </c>
      <c r="B229" s="122" t="s">
        <v>785</v>
      </c>
      <c r="C229" s="123">
        <v>-0.27884715795516968</v>
      </c>
      <c r="D229" s="124">
        <v>0.24490652978420258</v>
      </c>
      <c r="E229" s="124">
        <v>5</v>
      </c>
      <c r="F229" s="124">
        <v>47.849460601806641</v>
      </c>
      <c r="G229" s="124">
        <v>30.645160675048828</v>
      </c>
      <c r="H229" s="125">
        <v>60.752689361572266</v>
      </c>
      <c r="I229" s="124">
        <v>-0.48024800419807434</v>
      </c>
      <c r="J229" s="124">
        <v>0.18845079839229584</v>
      </c>
      <c r="K229" s="124">
        <v>7</v>
      </c>
      <c r="L229" s="124">
        <v>36.597938537597656</v>
      </c>
      <c r="M229" s="124">
        <v>26.288660049438477</v>
      </c>
      <c r="N229" s="125">
        <v>50.515464782714844</v>
      </c>
      <c r="O229" s="124">
        <v>-0.98214137554168701</v>
      </c>
      <c r="P229" s="124">
        <v>0.20047374069690704</v>
      </c>
      <c r="Q229" s="124">
        <v>7</v>
      </c>
      <c r="R229" s="124">
        <v>16.243654251098633</v>
      </c>
      <c r="S229" s="124">
        <v>4.0609135627746582</v>
      </c>
      <c r="T229" s="125">
        <v>31.472082138061523</v>
      </c>
      <c r="U229" s="124">
        <v>-1.2284402847290039</v>
      </c>
      <c r="V229" s="124">
        <v>0.17808197438716888</v>
      </c>
      <c r="W229" s="124">
        <v>8</v>
      </c>
      <c r="X229" s="124">
        <v>6.0606060028076172</v>
      </c>
      <c r="Y229" s="124">
        <v>0</v>
      </c>
      <c r="Z229" s="125">
        <v>19.191919326782227</v>
      </c>
      <c r="AA229" s="124">
        <v>-1.2450549602508545</v>
      </c>
      <c r="AB229" s="124">
        <v>0.17583739757537842</v>
      </c>
      <c r="AC229" s="124">
        <v>10</v>
      </c>
      <c r="AD229" s="124">
        <v>6.5656566619873047</v>
      </c>
      <c r="AE229" s="124">
        <v>0.50505048036575317</v>
      </c>
      <c r="AF229" s="125">
        <v>15.151515007019043</v>
      </c>
      <c r="AG229" s="124">
        <v>-1.3338289260864258</v>
      </c>
      <c r="AH229" s="124">
        <v>0.15963755548000336</v>
      </c>
      <c r="AI229" s="124">
        <v>11</v>
      </c>
      <c r="AJ229" s="124">
        <v>6.8292684555053711</v>
      </c>
      <c r="AK229" s="124">
        <v>0.97560977935791016</v>
      </c>
      <c r="AL229" s="125">
        <v>13.658536911010742</v>
      </c>
      <c r="AM229" s="124">
        <v>-1.3092620372772217</v>
      </c>
      <c r="AN229" s="124">
        <v>0.16271820664405823</v>
      </c>
      <c r="AO229" s="124">
        <v>11</v>
      </c>
      <c r="AP229" s="124">
        <v>6.341463565826416</v>
      </c>
      <c r="AQ229" s="124">
        <v>0.48780488967895508</v>
      </c>
      <c r="AR229" s="125">
        <v>15.609756469726563</v>
      </c>
      <c r="AS229" s="124">
        <v>-1.3589173555374146</v>
      </c>
      <c r="AT229" s="124">
        <v>0.1490243673324585</v>
      </c>
      <c r="AU229" s="124">
        <v>14</v>
      </c>
      <c r="AV229" s="124">
        <v>4.3902440071105957</v>
      </c>
      <c r="AW229" s="124">
        <v>0.48780488967895508</v>
      </c>
      <c r="AX229" s="125">
        <v>11.219511985778809</v>
      </c>
      <c r="AY229" s="124">
        <v>-1.4013277292251587</v>
      </c>
      <c r="AZ229" s="124">
        <v>0.15403681993484497</v>
      </c>
      <c r="BA229" s="124">
        <v>14</v>
      </c>
      <c r="BB229" s="124">
        <v>3.3980581760406494</v>
      </c>
      <c r="BC229" s="124">
        <v>0</v>
      </c>
      <c r="BD229" s="125">
        <v>9.2233009338378906</v>
      </c>
      <c r="BE229" s="124">
        <v>-1.3556872606277466</v>
      </c>
      <c r="BF229" s="124">
        <v>0.15042775869369507</v>
      </c>
      <c r="BG229" s="124">
        <v>14</v>
      </c>
      <c r="BH229" s="124">
        <v>4.3689322471618652</v>
      </c>
      <c r="BI229" s="124">
        <v>0.97087377309799194</v>
      </c>
      <c r="BJ229" s="125">
        <v>12.135922431945801</v>
      </c>
      <c r="BK229" s="124">
        <v>-1.3552765846252441</v>
      </c>
      <c r="BL229" s="124">
        <v>0.1534942239522934</v>
      </c>
      <c r="BM229" s="124">
        <v>14</v>
      </c>
      <c r="BN229" s="124">
        <v>3.8277511596679688</v>
      </c>
      <c r="BO229" s="124">
        <v>0.47846889495849609</v>
      </c>
      <c r="BP229" s="125">
        <v>12.440191268920898</v>
      </c>
      <c r="BQ229" s="124">
        <v>-1.3692607879638672</v>
      </c>
      <c r="BR229" s="124">
        <v>0.14960038661956787</v>
      </c>
      <c r="BS229" s="124">
        <v>15</v>
      </c>
      <c r="BT229" s="124">
        <v>3.3333332538604736</v>
      </c>
      <c r="BU229" s="124">
        <v>0.9523809552192688</v>
      </c>
      <c r="BV229" s="125">
        <v>12.857142448425293</v>
      </c>
      <c r="BW229" s="124">
        <v>-1.4017411470413208</v>
      </c>
      <c r="BX229" s="124">
        <v>0.14816610515117645</v>
      </c>
      <c r="BY229" s="124">
        <v>15</v>
      </c>
      <c r="BZ229" s="124">
        <v>2.8436019420623779</v>
      </c>
      <c r="CA229" s="124">
        <v>0</v>
      </c>
      <c r="CB229" s="125">
        <v>11.374407768249512</v>
      </c>
      <c r="CC229" s="124">
        <v>-1.368006706237793</v>
      </c>
      <c r="CD229" s="124">
        <v>0.13488490879535675</v>
      </c>
      <c r="CE229" s="124">
        <v>16</v>
      </c>
      <c r="CF229" s="124">
        <v>2.8436019420623779</v>
      </c>
      <c r="CG229" s="124">
        <v>0</v>
      </c>
      <c r="CH229" s="125">
        <v>11.374407768249512</v>
      </c>
      <c r="CI229" s="124">
        <v>-1.4046475887298584</v>
      </c>
      <c r="CJ229" s="124">
        <v>0.13349203765392303</v>
      </c>
      <c r="CK229" s="124">
        <v>16</v>
      </c>
      <c r="CL229" s="124">
        <v>3.3175356388092041</v>
      </c>
      <c r="CM229" s="124">
        <v>0</v>
      </c>
      <c r="CN229" s="125">
        <v>9.952606201171875</v>
      </c>
      <c r="CO229" s="124">
        <v>-1.3913387060165405</v>
      </c>
      <c r="CP229" s="124">
        <v>0.13306716084480286</v>
      </c>
      <c r="CQ229" s="124">
        <v>14</v>
      </c>
      <c r="CR229" s="124">
        <v>4.8076925277709961</v>
      </c>
      <c r="CS229" s="124">
        <v>0.48076921701431274</v>
      </c>
      <c r="CT229" s="125">
        <v>10.09615421295166</v>
      </c>
      <c r="CU229" s="124">
        <v>-1.3106745481491089</v>
      </c>
      <c r="CV229" s="124">
        <v>0.13365226984024048</v>
      </c>
      <c r="CW229" s="124">
        <v>15</v>
      </c>
      <c r="CX229" s="124">
        <v>6.730769157409668</v>
      </c>
      <c r="CY229" s="124">
        <v>1.923076868057251</v>
      </c>
      <c r="CZ229" s="125">
        <v>12.019230842590332</v>
      </c>
      <c r="DA229" s="124">
        <v>-1.2592223882675171</v>
      </c>
      <c r="DB229" s="124">
        <v>0.1354537159204483</v>
      </c>
      <c r="DC229" s="124">
        <v>15</v>
      </c>
      <c r="DD229" s="124">
        <v>9.6153850555419922</v>
      </c>
      <c r="DE229" s="124">
        <v>4.8076925277709961</v>
      </c>
      <c r="DF229" s="125">
        <v>12.980769157409668</v>
      </c>
      <c r="DG229" s="124">
        <v>-1.2712783813476563</v>
      </c>
      <c r="DH229" s="124">
        <v>0.125115767121315</v>
      </c>
      <c r="DI229" s="124">
        <v>15</v>
      </c>
      <c r="DJ229" s="124">
        <v>9.6153850555419922</v>
      </c>
      <c r="DK229" s="124">
        <v>4.3269228935241699</v>
      </c>
      <c r="DL229" s="125">
        <v>12.5</v>
      </c>
      <c r="DM229" s="124">
        <v>-1.230871319770813</v>
      </c>
      <c r="DN229" s="124">
        <v>0.12729637324810028</v>
      </c>
      <c r="DO229" s="124">
        <v>15</v>
      </c>
      <c r="DP229" s="124">
        <v>10.09615421295166</v>
      </c>
      <c r="DQ229" s="124">
        <v>5.2884616851806641</v>
      </c>
      <c r="DR229" s="125">
        <v>14.423076629638672</v>
      </c>
      <c r="DS229" s="124">
        <v>-1.2368254661560059</v>
      </c>
      <c r="DT229" s="124">
        <v>0.13508835434913635</v>
      </c>
      <c r="DU229" s="124">
        <v>15</v>
      </c>
      <c r="DV229" s="124">
        <v>10.09615421295166</v>
      </c>
      <c r="DW229" s="124">
        <v>4.3269228935241699</v>
      </c>
      <c r="DX229" s="125">
        <v>15.384614944458008</v>
      </c>
      <c r="DY229" s="124">
        <v>-1.2531400918960571</v>
      </c>
      <c r="DZ229" s="124">
        <v>0.14063628017902374</v>
      </c>
      <c r="EA229" s="124">
        <v>13</v>
      </c>
      <c r="EB229" s="124">
        <v>10.09615421295166</v>
      </c>
      <c r="EC229" s="124">
        <v>4.8076925277709961</v>
      </c>
      <c r="ED229" s="125">
        <v>16.346153259277344</v>
      </c>
    </row>
  </sheetData>
  <mergeCells count="1">
    <mergeCell ref="A12:Q12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A6316-45CC-44D2-820C-A760CC5A3C28}">
  <sheetPr codeName="Sheet50">
    <tabColor theme="0"/>
  </sheetPr>
  <dimension ref="A1:C144"/>
  <sheetViews>
    <sheetView workbookViewId="0">
      <selection activeCell="J11" sqref="J11"/>
    </sheetView>
  </sheetViews>
  <sheetFormatPr defaultRowHeight="15"/>
  <cols>
    <col min="1" max="1" width="16" customWidth="1"/>
    <col min="2" max="2" width="41.42578125" customWidth="1"/>
    <col min="3" max="3" width="12.7109375" style="38" bestFit="1" customWidth="1"/>
  </cols>
  <sheetData>
    <row r="1" spans="1:3">
      <c r="A1" s="155" t="s">
        <v>993</v>
      </c>
      <c r="B1" s="155" t="s">
        <v>2</v>
      </c>
      <c r="C1" s="156" t="s">
        <v>994</v>
      </c>
    </row>
    <row r="2" spans="1:3">
      <c r="A2" s="157" t="s">
        <v>514</v>
      </c>
      <c r="B2" s="157" t="s">
        <v>8</v>
      </c>
      <c r="C2" s="158" t="s">
        <v>516</v>
      </c>
    </row>
    <row r="3" spans="1:3" ht="15.75">
      <c r="A3" s="157" t="s">
        <v>515</v>
      </c>
      <c r="B3" s="82" t="s">
        <v>950</v>
      </c>
      <c r="C3" s="158" t="s">
        <v>516</v>
      </c>
    </row>
    <row r="4" spans="1:3">
      <c r="A4" s="157" t="s">
        <v>521</v>
      </c>
      <c r="B4" s="157" t="s">
        <v>17</v>
      </c>
      <c r="C4" s="158" t="s">
        <v>513</v>
      </c>
    </row>
    <row r="5" spans="1:3">
      <c r="A5" s="157" t="s">
        <v>525</v>
      </c>
      <c r="B5" s="157" t="s">
        <v>22</v>
      </c>
      <c r="C5" s="158" t="s">
        <v>995</v>
      </c>
    </row>
    <row r="6" spans="1:3">
      <c r="A6" s="157" t="s">
        <v>526</v>
      </c>
      <c r="B6" s="157" t="s">
        <v>23</v>
      </c>
      <c r="C6" s="158" t="s">
        <v>513</v>
      </c>
    </row>
    <row r="7" spans="1:3">
      <c r="A7" s="157" t="s">
        <v>528</v>
      </c>
      <c r="B7" s="157" t="s">
        <v>27</v>
      </c>
      <c r="C7" s="158" t="s">
        <v>13</v>
      </c>
    </row>
    <row r="8" spans="1:3">
      <c r="A8" s="157" t="s">
        <v>529</v>
      </c>
      <c r="B8" s="157" t="s">
        <v>28</v>
      </c>
      <c r="C8" s="158" t="s">
        <v>13</v>
      </c>
    </row>
    <row r="9" spans="1:3">
      <c r="A9" s="157" t="s">
        <v>530</v>
      </c>
      <c r="B9" s="157" t="s">
        <v>29</v>
      </c>
      <c r="C9" s="158" t="s">
        <v>516</v>
      </c>
    </row>
    <row r="10" spans="1:3">
      <c r="A10" s="157" t="s">
        <v>531</v>
      </c>
      <c r="B10" s="157" t="s">
        <v>30</v>
      </c>
      <c r="C10" s="158" t="s">
        <v>262</v>
      </c>
    </row>
    <row r="11" spans="1:3" ht="15.75">
      <c r="A11" s="157" t="s">
        <v>532</v>
      </c>
      <c r="B11" s="39" t="s">
        <v>946</v>
      </c>
      <c r="C11" s="158" t="s">
        <v>513</v>
      </c>
    </row>
    <row r="12" spans="1:3">
      <c r="A12" s="157" t="s">
        <v>533</v>
      </c>
      <c r="B12" s="157" t="s">
        <v>32</v>
      </c>
      <c r="C12" s="158" t="s">
        <v>516</v>
      </c>
    </row>
    <row r="13" spans="1:3">
      <c r="A13" s="157" t="s">
        <v>535</v>
      </c>
      <c r="B13" s="157" t="s">
        <v>34</v>
      </c>
      <c r="C13" s="158" t="s">
        <v>513</v>
      </c>
    </row>
    <row r="14" spans="1:3">
      <c r="A14" s="157" t="s">
        <v>536</v>
      </c>
      <c r="B14" s="157" t="s">
        <v>35</v>
      </c>
      <c r="C14" s="158" t="s">
        <v>13</v>
      </c>
    </row>
    <row r="15" spans="1:3">
      <c r="A15" s="157" t="s">
        <v>541</v>
      </c>
      <c r="B15" s="157" t="s">
        <v>41</v>
      </c>
      <c r="C15" s="158" t="s">
        <v>513</v>
      </c>
    </row>
    <row r="16" spans="1:3">
      <c r="A16" s="157" t="s">
        <v>545</v>
      </c>
      <c r="B16" s="157" t="s">
        <v>43</v>
      </c>
      <c r="C16" s="158" t="s">
        <v>6</v>
      </c>
    </row>
    <row r="17" spans="1:3">
      <c r="A17" s="157" t="s">
        <v>546</v>
      </c>
      <c r="B17" s="157" t="s">
        <v>45</v>
      </c>
      <c r="C17" s="158" t="s">
        <v>516</v>
      </c>
    </row>
    <row r="18" spans="1:3">
      <c r="A18" s="157" t="s">
        <v>549</v>
      </c>
      <c r="B18" s="157" t="s">
        <v>48</v>
      </c>
      <c r="C18" s="158" t="s">
        <v>11</v>
      </c>
    </row>
    <row r="19" spans="1:3">
      <c r="A19" s="157" t="s">
        <v>550</v>
      </c>
      <c r="B19" s="157" t="s">
        <v>49</v>
      </c>
      <c r="C19" s="158" t="s">
        <v>6</v>
      </c>
    </row>
    <row r="20" spans="1:3">
      <c r="A20" s="157" t="s">
        <v>551</v>
      </c>
      <c r="B20" s="157" t="s">
        <v>50</v>
      </c>
      <c r="C20" s="158" t="s">
        <v>995</v>
      </c>
    </row>
    <row r="21" spans="1:3">
      <c r="A21" s="157" t="s">
        <v>556</v>
      </c>
      <c r="B21" s="157" t="s">
        <v>53</v>
      </c>
      <c r="C21" s="158" t="s">
        <v>513</v>
      </c>
    </row>
    <row r="22" spans="1:3">
      <c r="A22" s="157" t="s">
        <v>557</v>
      </c>
      <c r="B22" s="157" t="s">
        <v>54</v>
      </c>
      <c r="C22" s="158" t="s">
        <v>13</v>
      </c>
    </row>
    <row r="23" spans="1:3">
      <c r="A23" s="157" t="s">
        <v>561</v>
      </c>
      <c r="B23" s="157" t="s">
        <v>59</v>
      </c>
      <c r="C23" s="158" t="s">
        <v>11</v>
      </c>
    </row>
    <row r="24" spans="1:3">
      <c r="A24" s="157" t="s">
        <v>562</v>
      </c>
      <c r="B24" s="157" t="s">
        <v>442</v>
      </c>
      <c r="C24" s="158" t="s">
        <v>11</v>
      </c>
    </row>
    <row r="25" spans="1:3">
      <c r="A25" s="157" t="s">
        <v>563</v>
      </c>
      <c r="B25" s="157" t="s">
        <v>63</v>
      </c>
      <c r="C25" s="158" t="s">
        <v>262</v>
      </c>
    </row>
    <row r="26" spans="1:3">
      <c r="A26" s="157" t="s">
        <v>565</v>
      </c>
      <c r="B26" s="157" t="s">
        <v>443</v>
      </c>
      <c r="C26" s="158" t="s">
        <v>995</v>
      </c>
    </row>
    <row r="27" spans="1:3">
      <c r="A27" s="157" t="s">
        <v>567</v>
      </c>
      <c r="B27" s="157" t="s">
        <v>444</v>
      </c>
      <c r="C27" s="158" t="s">
        <v>995</v>
      </c>
    </row>
    <row r="28" spans="1:3">
      <c r="A28" s="157" t="s">
        <v>570</v>
      </c>
      <c r="B28" s="157" t="s">
        <v>68</v>
      </c>
      <c r="C28" s="158" t="s">
        <v>262</v>
      </c>
    </row>
    <row r="29" spans="1:3">
      <c r="A29" s="157" t="s">
        <v>571</v>
      </c>
      <c r="B29" s="157" t="s">
        <v>445</v>
      </c>
      <c r="C29" s="158" t="s">
        <v>516</v>
      </c>
    </row>
    <row r="30" spans="1:3">
      <c r="A30" s="157" t="s">
        <v>572</v>
      </c>
      <c r="B30" s="157" t="s">
        <v>70</v>
      </c>
      <c r="C30" s="158" t="s">
        <v>262</v>
      </c>
    </row>
    <row r="31" spans="1:3">
      <c r="A31" s="157" t="s">
        <v>573</v>
      </c>
      <c r="B31" s="157" t="s">
        <v>71</v>
      </c>
      <c r="C31" s="158" t="s">
        <v>995</v>
      </c>
    </row>
    <row r="32" spans="1:3">
      <c r="A32" s="157" t="s">
        <v>578</v>
      </c>
      <c r="B32" s="157" t="s">
        <v>73</v>
      </c>
      <c r="C32" s="158" t="s">
        <v>262</v>
      </c>
    </row>
    <row r="33" spans="1:3">
      <c r="A33" s="157" t="s">
        <v>580</v>
      </c>
      <c r="B33" s="157" t="s">
        <v>74</v>
      </c>
      <c r="C33" s="158" t="s">
        <v>25</v>
      </c>
    </row>
    <row r="34" spans="1:3">
      <c r="A34" s="157" t="s">
        <v>581</v>
      </c>
      <c r="B34" s="157" t="s">
        <v>75</v>
      </c>
      <c r="C34" s="158" t="s">
        <v>13</v>
      </c>
    </row>
    <row r="35" spans="1:3">
      <c r="A35" s="157" t="s">
        <v>584</v>
      </c>
      <c r="B35" s="157" t="s">
        <v>78</v>
      </c>
      <c r="C35" s="158" t="s">
        <v>262</v>
      </c>
    </row>
    <row r="36" spans="1:3">
      <c r="A36" s="157" t="s">
        <v>585</v>
      </c>
      <c r="B36" s="157" t="s">
        <v>79</v>
      </c>
      <c r="C36" s="158" t="s">
        <v>513</v>
      </c>
    </row>
    <row r="37" spans="1:3" ht="15.75">
      <c r="A37" s="157" t="s">
        <v>586</v>
      </c>
      <c r="B37" s="82" t="s">
        <v>951</v>
      </c>
      <c r="C37" s="158" t="s">
        <v>516</v>
      </c>
    </row>
    <row r="38" spans="1:3">
      <c r="A38" s="157" t="s">
        <v>587</v>
      </c>
      <c r="B38" s="157" t="s">
        <v>81</v>
      </c>
      <c r="C38" s="158" t="s">
        <v>513</v>
      </c>
    </row>
    <row r="39" spans="1:3">
      <c r="A39" s="157" t="s">
        <v>590</v>
      </c>
      <c r="B39" s="157" t="s">
        <v>84</v>
      </c>
      <c r="C39" s="158" t="s">
        <v>25</v>
      </c>
    </row>
    <row r="40" spans="1:3">
      <c r="A40" s="157" t="s">
        <v>592</v>
      </c>
      <c r="B40" s="157" t="s">
        <v>86</v>
      </c>
      <c r="C40" s="158" t="s">
        <v>995</v>
      </c>
    </row>
    <row r="41" spans="1:3">
      <c r="A41" s="157" t="s">
        <v>596</v>
      </c>
      <c r="B41" s="157" t="s">
        <v>90</v>
      </c>
      <c r="C41" s="158" t="s">
        <v>13</v>
      </c>
    </row>
    <row r="42" spans="1:3">
      <c r="A42" s="157" t="s">
        <v>597</v>
      </c>
      <c r="B42" s="157" t="s">
        <v>91</v>
      </c>
      <c r="C42" s="158" t="s">
        <v>13</v>
      </c>
    </row>
    <row r="43" spans="1:3">
      <c r="A43" s="157" t="s">
        <v>600</v>
      </c>
      <c r="B43" s="157" t="s">
        <v>95</v>
      </c>
      <c r="C43" s="158" t="s">
        <v>513</v>
      </c>
    </row>
    <row r="44" spans="1:3">
      <c r="A44" s="157" t="s">
        <v>601</v>
      </c>
      <c r="B44" s="157" t="s">
        <v>96</v>
      </c>
      <c r="C44" s="158" t="s">
        <v>995</v>
      </c>
    </row>
    <row r="45" spans="1:3">
      <c r="A45" s="157" t="s">
        <v>603</v>
      </c>
      <c r="B45" s="157" t="s">
        <v>98</v>
      </c>
      <c r="C45" s="158" t="s">
        <v>13</v>
      </c>
    </row>
    <row r="46" spans="1:3">
      <c r="A46" s="157" t="s">
        <v>604</v>
      </c>
      <c r="B46" s="157" t="s">
        <v>99</v>
      </c>
      <c r="C46" s="158" t="s">
        <v>513</v>
      </c>
    </row>
    <row r="47" spans="1:3">
      <c r="A47" s="157" t="s">
        <v>606</v>
      </c>
      <c r="B47" s="157" t="s">
        <v>101</v>
      </c>
      <c r="C47" s="158" t="s">
        <v>516</v>
      </c>
    </row>
    <row r="48" spans="1:3">
      <c r="A48" s="157" t="s">
        <v>611</v>
      </c>
      <c r="B48" s="157" t="s">
        <v>106</v>
      </c>
      <c r="C48" s="158" t="s">
        <v>262</v>
      </c>
    </row>
    <row r="49" spans="1:3">
      <c r="A49" s="157" t="s">
        <v>614</v>
      </c>
      <c r="B49" s="157" t="s">
        <v>446</v>
      </c>
      <c r="C49" s="158" t="s">
        <v>995</v>
      </c>
    </row>
    <row r="50" spans="1:3">
      <c r="A50" s="157" t="s">
        <v>615</v>
      </c>
      <c r="B50" s="157" t="s">
        <v>447</v>
      </c>
      <c r="C50" s="158" t="s">
        <v>995</v>
      </c>
    </row>
    <row r="51" spans="1:3">
      <c r="A51" s="157" t="s">
        <v>616</v>
      </c>
      <c r="B51" s="157" t="s">
        <v>109</v>
      </c>
      <c r="C51" s="158" t="s">
        <v>513</v>
      </c>
    </row>
    <row r="52" spans="1:3">
      <c r="A52" s="157" t="s">
        <v>617</v>
      </c>
      <c r="B52" s="157" t="s">
        <v>110</v>
      </c>
      <c r="C52" s="158" t="s">
        <v>995</v>
      </c>
    </row>
    <row r="53" spans="1:3">
      <c r="A53" s="157" t="s">
        <v>618</v>
      </c>
      <c r="B53" s="157" t="s">
        <v>112</v>
      </c>
      <c r="C53" s="158" t="s">
        <v>516</v>
      </c>
    </row>
    <row r="54" spans="1:3">
      <c r="A54" s="157" t="s">
        <v>619</v>
      </c>
      <c r="B54" s="157" t="s">
        <v>113</v>
      </c>
      <c r="C54" s="158" t="s">
        <v>11</v>
      </c>
    </row>
    <row r="55" spans="1:3">
      <c r="A55" s="157" t="s">
        <v>620</v>
      </c>
      <c r="B55" s="157" t="s">
        <v>114</v>
      </c>
      <c r="C55" s="158" t="s">
        <v>6</v>
      </c>
    </row>
    <row r="56" spans="1:3">
      <c r="A56" s="157" t="s">
        <v>621</v>
      </c>
      <c r="B56" s="157" t="s">
        <v>115</v>
      </c>
      <c r="C56" s="158" t="s">
        <v>11</v>
      </c>
    </row>
    <row r="57" spans="1:3">
      <c r="A57" s="157" t="s">
        <v>622</v>
      </c>
      <c r="B57" s="157" t="s">
        <v>116</v>
      </c>
      <c r="C57" s="158" t="s">
        <v>6</v>
      </c>
    </row>
    <row r="58" spans="1:3">
      <c r="A58" s="157" t="s">
        <v>623</v>
      </c>
      <c r="B58" s="157" t="s">
        <v>117</v>
      </c>
      <c r="C58" s="158" t="s">
        <v>6</v>
      </c>
    </row>
    <row r="59" spans="1:3">
      <c r="A59" s="157" t="s">
        <v>624</v>
      </c>
      <c r="B59" s="157" t="s">
        <v>118</v>
      </c>
      <c r="C59" s="158" t="s">
        <v>995</v>
      </c>
    </row>
    <row r="60" spans="1:3" ht="15.75">
      <c r="A60" s="157" t="s">
        <v>625</v>
      </c>
      <c r="B60" s="39" t="s">
        <v>956</v>
      </c>
      <c r="C60" s="158" t="s">
        <v>995</v>
      </c>
    </row>
    <row r="61" spans="1:3">
      <c r="A61" s="157" t="s">
        <v>626</v>
      </c>
      <c r="B61" s="157" t="s">
        <v>120</v>
      </c>
      <c r="C61" s="158" t="s">
        <v>11</v>
      </c>
    </row>
    <row r="62" spans="1:3">
      <c r="A62" s="157" t="s">
        <v>629</v>
      </c>
      <c r="B62" s="157" t="s">
        <v>121</v>
      </c>
      <c r="C62" s="158" t="s">
        <v>6</v>
      </c>
    </row>
    <row r="63" spans="1:3">
      <c r="A63" s="157" t="s">
        <v>630</v>
      </c>
      <c r="B63" s="157" t="s">
        <v>122</v>
      </c>
      <c r="C63" s="158" t="s">
        <v>13</v>
      </c>
    </row>
    <row r="64" spans="1:3">
      <c r="A64" s="157" t="s">
        <v>631</v>
      </c>
      <c r="B64" s="157" t="s">
        <v>123</v>
      </c>
      <c r="C64" s="158" t="s">
        <v>513</v>
      </c>
    </row>
    <row r="65" spans="1:3">
      <c r="A65" s="157" t="s">
        <v>632</v>
      </c>
      <c r="B65" s="157" t="s">
        <v>124</v>
      </c>
      <c r="C65" s="158" t="s">
        <v>13</v>
      </c>
    </row>
    <row r="66" spans="1:3" ht="15.75">
      <c r="A66" s="157" t="s">
        <v>635</v>
      </c>
      <c r="B66" s="39" t="s">
        <v>957</v>
      </c>
      <c r="C66" s="158" t="s">
        <v>516</v>
      </c>
    </row>
    <row r="67" spans="1:3">
      <c r="A67" s="157" t="s">
        <v>636</v>
      </c>
      <c r="B67" s="157" t="s">
        <v>126</v>
      </c>
      <c r="C67" s="158" t="s">
        <v>516</v>
      </c>
    </row>
    <row r="68" spans="1:3">
      <c r="A68" s="157" t="s">
        <v>637</v>
      </c>
      <c r="B68" s="157" t="s">
        <v>127</v>
      </c>
      <c r="C68" s="158" t="s">
        <v>513</v>
      </c>
    </row>
    <row r="69" spans="1:3">
      <c r="A69" s="157" t="s">
        <v>639</v>
      </c>
      <c r="B69" s="157" t="s">
        <v>448</v>
      </c>
      <c r="C69" s="158" t="s">
        <v>995</v>
      </c>
    </row>
    <row r="70" spans="1:3">
      <c r="A70" s="157" t="s">
        <v>641</v>
      </c>
      <c r="B70" s="157" t="s">
        <v>449</v>
      </c>
      <c r="C70" s="158" t="s">
        <v>25</v>
      </c>
    </row>
    <row r="71" spans="1:3" ht="15.75">
      <c r="A71" s="157" t="s">
        <v>644</v>
      </c>
      <c r="B71" s="39" t="s">
        <v>129</v>
      </c>
      <c r="C71" s="158" t="s">
        <v>11</v>
      </c>
    </row>
    <row r="72" spans="1:3">
      <c r="A72" s="157" t="s">
        <v>647</v>
      </c>
      <c r="B72" s="157" t="s">
        <v>132</v>
      </c>
      <c r="C72" s="158" t="s">
        <v>11</v>
      </c>
    </row>
    <row r="73" spans="1:3" ht="15.75">
      <c r="A73" s="157" t="s">
        <v>648</v>
      </c>
      <c r="B73" s="39" t="s">
        <v>961</v>
      </c>
      <c r="C73" s="158" t="s">
        <v>995</v>
      </c>
    </row>
    <row r="74" spans="1:3">
      <c r="A74" s="157" t="s">
        <v>650</v>
      </c>
      <c r="B74" s="157" t="s">
        <v>135</v>
      </c>
      <c r="C74" s="158" t="s">
        <v>995</v>
      </c>
    </row>
    <row r="75" spans="1:3" ht="15.75">
      <c r="A75" s="157" t="s">
        <v>651</v>
      </c>
      <c r="B75" s="39" t="s">
        <v>962</v>
      </c>
      <c r="C75" s="158" t="s">
        <v>995</v>
      </c>
    </row>
    <row r="76" spans="1:3">
      <c r="A76" s="157" t="s">
        <v>653</v>
      </c>
      <c r="B76" s="157" t="s">
        <v>138</v>
      </c>
      <c r="C76" s="158" t="s">
        <v>11</v>
      </c>
    </row>
    <row r="77" spans="1:3">
      <c r="A77" s="157" t="s">
        <v>654</v>
      </c>
      <c r="B77" s="157" t="s">
        <v>139</v>
      </c>
      <c r="C77" s="158" t="s">
        <v>13</v>
      </c>
    </row>
    <row r="78" spans="1:3">
      <c r="A78" s="157" t="s">
        <v>657</v>
      </c>
      <c r="B78" s="157" t="s">
        <v>141</v>
      </c>
      <c r="C78" s="158" t="s">
        <v>995</v>
      </c>
    </row>
    <row r="79" spans="1:3">
      <c r="A79" s="157" t="s">
        <v>658</v>
      </c>
      <c r="B79" s="157" t="s">
        <v>142</v>
      </c>
      <c r="C79" s="158" t="s">
        <v>995</v>
      </c>
    </row>
    <row r="80" spans="1:3">
      <c r="A80" s="157" t="s">
        <v>659</v>
      </c>
      <c r="B80" s="157" t="s">
        <v>143</v>
      </c>
      <c r="C80" s="158" t="s">
        <v>11</v>
      </c>
    </row>
    <row r="81" spans="1:3">
      <c r="A81" s="157" t="s">
        <v>661</v>
      </c>
      <c r="B81" s="157" t="s">
        <v>145</v>
      </c>
      <c r="C81" s="158" t="s">
        <v>995</v>
      </c>
    </row>
    <row r="82" spans="1:3">
      <c r="A82" s="157" t="s">
        <v>662</v>
      </c>
      <c r="B82" s="157" t="s">
        <v>146</v>
      </c>
      <c r="C82" s="158" t="s">
        <v>25</v>
      </c>
    </row>
    <row r="83" spans="1:3">
      <c r="A83" s="157" t="s">
        <v>668</v>
      </c>
      <c r="B83" s="157" t="s">
        <v>152</v>
      </c>
      <c r="C83" s="158" t="s">
        <v>6</v>
      </c>
    </row>
    <row r="84" spans="1:3">
      <c r="A84" s="157" t="s">
        <v>670</v>
      </c>
      <c r="B84" s="157" t="s">
        <v>154</v>
      </c>
      <c r="C84" s="158" t="s">
        <v>995</v>
      </c>
    </row>
    <row r="85" spans="1:3">
      <c r="A85" s="157" t="s">
        <v>672</v>
      </c>
      <c r="B85" s="157" t="s">
        <v>156</v>
      </c>
      <c r="C85" s="158" t="s">
        <v>995</v>
      </c>
    </row>
    <row r="86" spans="1:3" ht="15.75">
      <c r="A86" s="157" t="s">
        <v>675</v>
      </c>
      <c r="B86" s="82" t="s">
        <v>159</v>
      </c>
      <c r="C86" s="158" t="s">
        <v>6</v>
      </c>
    </row>
    <row r="87" spans="1:3">
      <c r="A87" s="157" t="s">
        <v>676</v>
      </c>
      <c r="B87" s="157" t="s">
        <v>160</v>
      </c>
      <c r="C87" s="158" t="s">
        <v>995</v>
      </c>
    </row>
    <row r="88" spans="1:3">
      <c r="A88" s="157" t="s">
        <v>677</v>
      </c>
      <c r="B88" s="157" t="s">
        <v>450</v>
      </c>
      <c r="C88" s="158" t="s">
        <v>995</v>
      </c>
    </row>
    <row r="89" spans="1:3">
      <c r="A89" s="157" t="s">
        <v>678</v>
      </c>
      <c r="B89" s="157" t="s">
        <v>162</v>
      </c>
      <c r="C89" s="158" t="s">
        <v>513</v>
      </c>
    </row>
    <row r="90" spans="1:3">
      <c r="A90" s="157" t="s">
        <v>681</v>
      </c>
      <c r="B90" s="157" t="s">
        <v>165</v>
      </c>
      <c r="C90" s="158" t="s">
        <v>13</v>
      </c>
    </row>
    <row r="91" spans="1:3">
      <c r="A91" s="157" t="s">
        <v>683</v>
      </c>
      <c r="B91" s="157" t="s">
        <v>167</v>
      </c>
      <c r="C91" s="158" t="s">
        <v>13</v>
      </c>
    </row>
    <row r="92" spans="1:3">
      <c r="A92" s="157" t="s">
        <v>684</v>
      </c>
      <c r="B92" s="157" t="s">
        <v>168</v>
      </c>
      <c r="C92" s="158" t="s">
        <v>995</v>
      </c>
    </row>
    <row r="93" spans="1:3">
      <c r="A93" s="157" t="s">
        <v>685</v>
      </c>
      <c r="B93" s="157" t="s">
        <v>169</v>
      </c>
      <c r="C93" s="158" t="s">
        <v>995</v>
      </c>
    </row>
    <row r="94" spans="1:3">
      <c r="A94" s="157" t="s">
        <v>686</v>
      </c>
      <c r="B94" s="157" t="s">
        <v>170</v>
      </c>
      <c r="C94" s="158" t="s">
        <v>513</v>
      </c>
    </row>
    <row r="95" spans="1:3">
      <c r="A95" s="157" t="s">
        <v>693</v>
      </c>
      <c r="B95" s="157" t="s">
        <v>176</v>
      </c>
      <c r="C95" s="158" t="s">
        <v>13</v>
      </c>
    </row>
    <row r="96" spans="1:3" ht="15.75">
      <c r="A96" s="157" t="s">
        <v>694</v>
      </c>
      <c r="B96" s="39" t="s">
        <v>965</v>
      </c>
      <c r="C96" s="158" t="s">
        <v>513</v>
      </c>
    </row>
    <row r="97" spans="1:3">
      <c r="A97" s="157" t="s">
        <v>695</v>
      </c>
      <c r="B97" s="157" t="s">
        <v>178</v>
      </c>
      <c r="C97" s="158" t="s">
        <v>995</v>
      </c>
    </row>
    <row r="98" spans="1:3">
      <c r="A98" s="157" t="s">
        <v>699</v>
      </c>
      <c r="B98" s="157" t="s">
        <v>180</v>
      </c>
      <c r="C98" s="158" t="s">
        <v>262</v>
      </c>
    </row>
    <row r="99" spans="1:3">
      <c r="A99" s="157" t="s">
        <v>700</v>
      </c>
      <c r="B99" s="157" t="s">
        <v>181</v>
      </c>
      <c r="C99" s="158" t="s">
        <v>513</v>
      </c>
    </row>
    <row r="100" spans="1:3">
      <c r="A100" s="157" t="s">
        <v>701</v>
      </c>
      <c r="B100" s="157" t="s">
        <v>182</v>
      </c>
      <c r="C100" s="158" t="s">
        <v>516</v>
      </c>
    </row>
    <row r="101" spans="1:3">
      <c r="A101" s="157" t="s">
        <v>702</v>
      </c>
      <c r="B101" s="157" t="s">
        <v>183</v>
      </c>
      <c r="C101" s="158" t="s">
        <v>6</v>
      </c>
    </row>
    <row r="102" spans="1:3">
      <c r="A102" s="157" t="s">
        <v>703</v>
      </c>
      <c r="B102" s="157" t="s">
        <v>184</v>
      </c>
      <c r="C102" s="158" t="s">
        <v>6</v>
      </c>
    </row>
    <row r="103" spans="1:3">
      <c r="A103" s="157" t="s">
        <v>705</v>
      </c>
      <c r="B103" s="157" t="s">
        <v>186</v>
      </c>
      <c r="C103" s="158" t="s">
        <v>11</v>
      </c>
    </row>
    <row r="104" spans="1:3">
      <c r="A104" s="157" t="s">
        <v>706</v>
      </c>
      <c r="B104" s="157" t="s">
        <v>187</v>
      </c>
      <c r="C104" s="158" t="s">
        <v>11</v>
      </c>
    </row>
    <row r="105" spans="1:3" ht="15.75">
      <c r="A105" s="157" t="s">
        <v>708</v>
      </c>
      <c r="B105" s="39" t="s">
        <v>967</v>
      </c>
      <c r="C105" s="158" t="s">
        <v>6</v>
      </c>
    </row>
    <row r="106" spans="1:3">
      <c r="A106" s="157" t="s">
        <v>710</v>
      </c>
      <c r="B106" s="157" t="s">
        <v>191</v>
      </c>
      <c r="C106" s="158" t="s">
        <v>6</v>
      </c>
    </row>
    <row r="107" spans="1:3">
      <c r="A107" s="157" t="s">
        <v>711</v>
      </c>
      <c r="B107" s="157" t="s">
        <v>192</v>
      </c>
      <c r="C107" s="158" t="s">
        <v>262</v>
      </c>
    </row>
    <row r="108" spans="1:3" ht="15.75">
      <c r="A108" s="157" t="s">
        <v>730</v>
      </c>
      <c r="B108" s="82" t="s">
        <v>970</v>
      </c>
      <c r="C108" s="158" t="s">
        <v>11</v>
      </c>
    </row>
    <row r="109" spans="1:3">
      <c r="A109" s="157" t="s">
        <v>731</v>
      </c>
      <c r="B109" s="157" t="s">
        <v>198</v>
      </c>
      <c r="C109" s="158" t="s">
        <v>516</v>
      </c>
    </row>
    <row r="110" spans="1:3">
      <c r="A110" s="157" t="s">
        <v>732</v>
      </c>
      <c r="B110" s="157" t="s">
        <v>451</v>
      </c>
      <c r="C110" s="158" t="s">
        <v>262</v>
      </c>
    </row>
    <row r="111" spans="1:3">
      <c r="A111" s="157" t="s">
        <v>734</v>
      </c>
      <c r="B111" s="157" t="s">
        <v>201</v>
      </c>
      <c r="C111" s="158" t="s">
        <v>995</v>
      </c>
    </row>
    <row r="112" spans="1:3">
      <c r="A112" s="157" t="s">
        <v>735</v>
      </c>
      <c r="B112" s="157" t="s">
        <v>202</v>
      </c>
      <c r="C112" s="158" t="s">
        <v>13</v>
      </c>
    </row>
    <row r="113" spans="1:3">
      <c r="A113" s="157" t="s">
        <v>738</v>
      </c>
      <c r="B113" s="157" t="s">
        <v>203</v>
      </c>
      <c r="C113" s="158" t="s">
        <v>25</v>
      </c>
    </row>
    <row r="114" spans="1:3">
      <c r="A114" s="157" t="s">
        <v>739</v>
      </c>
      <c r="B114" s="157" t="s">
        <v>204</v>
      </c>
      <c r="C114" s="158" t="s">
        <v>11</v>
      </c>
    </row>
    <row r="115" spans="1:3" ht="15.75">
      <c r="A115" s="157" t="s">
        <v>741</v>
      </c>
      <c r="B115" s="82" t="s">
        <v>206</v>
      </c>
      <c r="C115" s="158" t="s">
        <v>995</v>
      </c>
    </row>
    <row r="116" spans="1:3">
      <c r="A116" s="157" t="s">
        <v>742</v>
      </c>
      <c r="B116" s="157" t="s">
        <v>207</v>
      </c>
      <c r="C116" s="158" t="s">
        <v>262</v>
      </c>
    </row>
    <row r="117" spans="1:3">
      <c r="A117" s="157" t="s">
        <v>744</v>
      </c>
      <c r="B117" s="157" t="s">
        <v>211</v>
      </c>
      <c r="C117" s="158" t="s">
        <v>25</v>
      </c>
    </row>
    <row r="118" spans="1:3">
      <c r="A118" s="157" t="s">
        <v>745</v>
      </c>
      <c r="B118" s="157" t="s">
        <v>212</v>
      </c>
      <c r="C118" s="158" t="s">
        <v>995</v>
      </c>
    </row>
    <row r="119" spans="1:3" ht="15.75">
      <c r="A119" s="157" t="s">
        <v>746</v>
      </c>
      <c r="B119" s="82" t="s">
        <v>971</v>
      </c>
      <c r="C119" s="158" t="s">
        <v>995</v>
      </c>
    </row>
    <row r="120" spans="1:3">
      <c r="A120" s="157" t="s">
        <v>747</v>
      </c>
      <c r="B120" s="157" t="s">
        <v>220</v>
      </c>
      <c r="C120" s="158" t="s">
        <v>995</v>
      </c>
    </row>
    <row r="121" spans="1:3">
      <c r="A121" s="157" t="s">
        <v>748</v>
      </c>
      <c r="B121" s="157" t="s">
        <v>222</v>
      </c>
      <c r="C121" s="158" t="s">
        <v>13</v>
      </c>
    </row>
    <row r="122" spans="1:3">
      <c r="A122" s="157" t="s">
        <v>749</v>
      </c>
      <c r="B122" s="157" t="s">
        <v>223</v>
      </c>
      <c r="C122" s="158" t="s">
        <v>13</v>
      </c>
    </row>
    <row r="123" spans="1:3" ht="15.75">
      <c r="A123" s="157" t="s">
        <v>750</v>
      </c>
      <c r="B123" s="39" t="s">
        <v>974</v>
      </c>
      <c r="C123" s="158" t="s">
        <v>995</v>
      </c>
    </row>
    <row r="124" spans="1:3">
      <c r="A124" s="157" t="s">
        <v>751</v>
      </c>
      <c r="B124" s="157" t="s">
        <v>225</v>
      </c>
      <c r="C124" s="158" t="s">
        <v>25</v>
      </c>
    </row>
    <row r="125" spans="1:3">
      <c r="A125" s="157" t="s">
        <v>753</v>
      </c>
      <c r="B125" s="157" t="s">
        <v>227</v>
      </c>
      <c r="C125" s="158" t="s">
        <v>513</v>
      </c>
    </row>
    <row r="126" spans="1:3">
      <c r="A126" s="157" t="s">
        <v>754</v>
      </c>
      <c r="B126" s="157" t="s">
        <v>228</v>
      </c>
      <c r="C126" s="158" t="s">
        <v>996</v>
      </c>
    </row>
    <row r="127" spans="1:3">
      <c r="A127" s="157" t="s">
        <v>756</v>
      </c>
      <c r="B127" s="157" t="s">
        <v>230</v>
      </c>
      <c r="C127" s="158" t="s">
        <v>513</v>
      </c>
    </row>
    <row r="128" spans="1:3">
      <c r="A128" s="157" t="s">
        <v>760</v>
      </c>
      <c r="B128" s="157" t="s">
        <v>233</v>
      </c>
      <c r="C128" s="158" t="s">
        <v>6</v>
      </c>
    </row>
    <row r="129" spans="1:3" ht="15.75">
      <c r="A129" s="157" t="s">
        <v>762</v>
      </c>
      <c r="B129" s="82" t="s">
        <v>234</v>
      </c>
      <c r="C129" s="158" t="s">
        <v>513</v>
      </c>
    </row>
    <row r="130" spans="1:3">
      <c r="A130" s="157" t="s">
        <v>763</v>
      </c>
      <c r="B130" s="157" t="s">
        <v>235</v>
      </c>
      <c r="C130" s="158" t="s">
        <v>516</v>
      </c>
    </row>
    <row r="131" spans="1:3">
      <c r="A131" s="157" t="s">
        <v>768</v>
      </c>
      <c r="B131" s="157" t="s">
        <v>239</v>
      </c>
      <c r="C131" s="158" t="s">
        <v>513</v>
      </c>
    </row>
    <row r="132" spans="1:3">
      <c r="A132" s="157" t="s">
        <v>769</v>
      </c>
      <c r="B132" s="157" t="s">
        <v>240</v>
      </c>
      <c r="C132" s="158" t="s">
        <v>513</v>
      </c>
    </row>
    <row r="133" spans="1:3" ht="15.75">
      <c r="A133" s="157" t="s">
        <v>770</v>
      </c>
      <c r="B133" s="82" t="s">
        <v>415</v>
      </c>
      <c r="C133" s="158" t="s">
        <v>11</v>
      </c>
    </row>
    <row r="134" spans="1:3">
      <c r="A134" s="157" t="s">
        <v>771</v>
      </c>
      <c r="B134" s="157" t="s">
        <v>242</v>
      </c>
      <c r="C134" s="158" t="s">
        <v>13</v>
      </c>
    </row>
    <row r="135" spans="1:3">
      <c r="A135" s="157" t="s">
        <v>772</v>
      </c>
      <c r="B135" s="157" t="s">
        <v>243</v>
      </c>
      <c r="C135" s="158" t="s">
        <v>13</v>
      </c>
    </row>
    <row r="136" spans="1:3">
      <c r="A136" s="157" t="s">
        <v>773</v>
      </c>
      <c r="B136" s="157" t="s">
        <v>244</v>
      </c>
      <c r="C136" s="158" t="s">
        <v>6</v>
      </c>
    </row>
    <row r="137" spans="1:3">
      <c r="A137" s="157" t="s">
        <v>774</v>
      </c>
      <c r="B137" s="157" t="s">
        <v>247</v>
      </c>
      <c r="C137" s="158" t="s">
        <v>516</v>
      </c>
    </row>
    <row r="138" spans="1:3">
      <c r="A138" s="157" t="s">
        <v>777</v>
      </c>
      <c r="B138" s="157" t="s">
        <v>250</v>
      </c>
      <c r="C138" s="158" t="s">
        <v>995</v>
      </c>
    </row>
    <row r="139" spans="1:3">
      <c r="A139" s="157" t="s">
        <v>778</v>
      </c>
      <c r="B139" s="157" t="s">
        <v>251</v>
      </c>
      <c r="C139" s="158" t="s">
        <v>262</v>
      </c>
    </row>
    <row r="140" spans="1:3" ht="15.75">
      <c r="A140" s="157" t="s">
        <v>783</v>
      </c>
      <c r="B140" s="82" t="s">
        <v>980</v>
      </c>
      <c r="C140" s="158" t="s">
        <v>995</v>
      </c>
    </row>
    <row r="141" spans="1:3">
      <c r="A141" s="157" t="s">
        <v>784</v>
      </c>
      <c r="B141" s="157" t="s">
        <v>254</v>
      </c>
      <c r="C141" s="158" t="s">
        <v>995</v>
      </c>
    </row>
    <row r="142" spans="1:3">
      <c r="A142" s="157" t="s">
        <v>785</v>
      </c>
      <c r="B142" s="157" t="s">
        <v>255</v>
      </c>
      <c r="C142" s="158" t="s">
        <v>995</v>
      </c>
    </row>
    <row r="143" spans="1:3" ht="15.75">
      <c r="A143" s="157" t="s">
        <v>582</v>
      </c>
      <c r="B143" s="82" t="s">
        <v>949</v>
      </c>
      <c r="C143" s="158" t="s">
        <v>995</v>
      </c>
    </row>
    <row r="144" spans="1:3" ht="15.75">
      <c r="A144" s="157" t="s">
        <v>665</v>
      </c>
      <c r="B144" s="39" t="s">
        <v>964</v>
      </c>
      <c r="C144" s="158" t="s">
        <v>995</v>
      </c>
    </row>
  </sheetData>
  <autoFilter ref="B1:B220" xr:uid="{DD77A598-1BE0-4CDF-AD4C-2C40B8828DB4}"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8478B-BCFC-47E5-9DDF-7DDFB5CBD540}">
  <sheetPr codeName="Sheet51">
    <tabColor theme="0"/>
  </sheetPr>
  <dimension ref="A1:H143"/>
  <sheetViews>
    <sheetView workbookViewId="0">
      <selection activeCell="C22" sqref="C22"/>
    </sheetView>
  </sheetViews>
  <sheetFormatPr defaultRowHeight="15"/>
  <cols>
    <col min="1" max="1" width="16.42578125" customWidth="1"/>
    <col min="2" max="2" width="16" customWidth="1"/>
    <col min="3" max="3" width="41.42578125" customWidth="1"/>
    <col min="4" max="4" width="12.7109375" style="38" bestFit="1" customWidth="1"/>
    <col min="8" max="8" width="60.5703125" bestFit="1" customWidth="1"/>
  </cols>
  <sheetData>
    <row r="1" spans="1:8">
      <c r="A1" s="155" t="s">
        <v>2</v>
      </c>
      <c r="B1" s="155" t="s">
        <v>993</v>
      </c>
      <c r="C1" s="155" t="s">
        <v>2</v>
      </c>
      <c r="D1" s="156" t="s">
        <v>994</v>
      </c>
    </row>
    <row r="2" spans="1:8">
      <c r="A2" s="157" t="s">
        <v>27</v>
      </c>
      <c r="B2" s="157" t="s">
        <v>528</v>
      </c>
      <c r="C2" s="157" t="s">
        <v>27</v>
      </c>
      <c r="D2" s="158" t="s">
        <v>13</v>
      </c>
      <c r="H2" s="159" t="s">
        <v>997</v>
      </c>
    </row>
    <row r="3" spans="1:8">
      <c r="A3" s="157" t="s">
        <v>28</v>
      </c>
      <c r="B3" s="157" t="s">
        <v>529</v>
      </c>
      <c r="C3" s="157" t="s">
        <v>28</v>
      </c>
      <c r="D3" s="158" t="s">
        <v>13</v>
      </c>
      <c r="H3" s="159"/>
    </row>
    <row r="4" spans="1:8">
      <c r="A4" s="157" t="s">
        <v>35</v>
      </c>
      <c r="B4" s="157" t="s">
        <v>536</v>
      </c>
      <c r="C4" s="157" t="s">
        <v>35</v>
      </c>
      <c r="D4" s="158" t="s">
        <v>13</v>
      </c>
      <c r="H4" s="159" t="s">
        <v>998</v>
      </c>
    </row>
    <row r="5" spans="1:8">
      <c r="A5" s="157" t="s">
        <v>54</v>
      </c>
      <c r="B5" s="157" t="s">
        <v>557</v>
      </c>
      <c r="C5" s="157" t="s">
        <v>54</v>
      </c>
      <c r="D5" s="158" t="s">
        <v>13</v>
      </c>
      <c r="H5" s="159" t="s">
        <v>999</v>
      </c>
    </row>
    <row r="6" spans="1:8">
      <c r="A6" s="157" t="s">
        <v>75</v>
      </c>
      <c r="B6" s="157" t="s">
        <v>581</v>
      </c>
      <c r="C6" s="157" t="s">
        <v>75</v>
      </c>
      <c r="D6" s="158" t="s">
        <v>13</v>
      </c>
    </row>
    <row r="7" spans="1:8">
      <c r="A7" s="157" t="s">
        <v>90</v>
      </c>
      <c r="B7" s="157" t="s">
        <v>596</v>
      </c>
      <c r="C7" s="157" t="s">
        <v>90</v>
      </c>
      <c r="D7" s="158" t="s">
        <v>13</v>
      </c>
    </row>
    <row r="8" spans="1:8">
      <c r="A8" s="157" t="s">
        <v>1000</v>
      </c>
      <c r="B8" s="157" t="s">
        <v>597</v>
      </c>
      <c r="C8" s="157" t="s">
        <v>91</v>
      </c>
      <c r="D8" s="158" t="s">
        <v>13</v>
      </c>
    </row>
    <row r="9" spans="1:8">
      <c r="A9" s="157" t="s">
        <v>98</v>
      </c>
      <c r="B9" s="157" t="s">
        <v>603</v>
      </c>
      <c r="C9" s="157" t="s">
        <v>98</v>
      </c>
      <c r="D9" s="158" t="s">
        <v>13</v>
      </c>
    </row>
    <row r="10" spans="1:8">
      <c r="A10" s="157" t="s">
        <v>122</v>
      </c>
      <c r="B10" s="157" t="s">
        <v>630</v>
      </c>
      <c r="C10" s="157" t="s">
        <v>122</v>
      </c>
      <c r="D10" s="158" t="s">
        <v>13</v>
      </c>
    </row>
    <row r="11" spans="1:8">
      <c r="A11" s="157" t="s">
        <v>124</v>
      </c>
      <c r="B11" s="157" t="s">
        <v>632</v>
      </c>
      <c r="C11" s="157" t="s">
        <v>124</v>
      </c>
      <c r="D11" s="158" t="s">
        <v>13</v>
      </c>
    </row>
    <row r="12" spans="1:8">
      <c r="A12" s="157" t="s">
        <v>139</v>
      </c>
      <c r="B12" s="157" t="s">
        <v>654</v>
      </c>
      <c r="C12" s="157" t="s">
        <v>139</v>
      </c>
      <c r="D12" s="158" t="s">
        <v>13</v>
      </c>
    </row>
    <row r="13" spans="1:8">
      <c r="A13" s="157" t="s">
        <v>1001</v>
      </c>
      <c r="B13" s="157" t="s">
        <v>681</v>
      </c>
      <c r="C13" s="157" t="s">
        <v>165</v>
      </c>
      <c r="D13" s="158" t="s">
        <v>13</v>
      </c>
    </row>
    <row r="14" spans="1:8">
      <c r="A14" s="157" t="s">
        <v>167</v>
      </c>
      <c r="B14" s="157" t="s">
        <v>683</v>
      </c>
      <c r="C14" s="157" t="s">
        <v>167</v>
      </c>
      <c r="D14" s="158" t="s">
        <v>13</v>
      </c>
    </row>
    <row r="15" spans="1:8">
      <c r="A15" s="157" t="s">
        <v>176</v>
      </c>
      <c r="B15" s="157" t="s">
        <v>693</v>
      </c>
      <c r="C15" s="157" t="s">
        <v>176</v>
      </c>
      <c r="D15" s="158" t="s">
        <v>13</v>
      </c>
    </row>
    <row r="16" spans="1:8">
      <c r="A16" s="157" t="s">
        <v>202</v>
      </c>
      <c r="B16" s="157" t="s">
        <v>735</v>
      </c>
      <c r="C16" s="157" t="s">
        <v>202</v>
      </c>
      <c r="D16" s="158" t="s">
        <v>13</v>
      </c>
    </row>
    <row r="17" spans="1:4">
      <c r="A17" s="157" t="s">
        <v>222</v>
      </c>
      <c r="B17" s="157" t="s">
        <v>748</v>
      </c>
      <c r="C17" s="157" t="s">
        <v>222</v>
      </c>
      <c r="D17" s="158" t="s">
        <v>13</v>
      </c>
    </row>
    <row r="18" spans="1:4">
      <c r="A18" s="157" t="s">
        <v>223</v>
      </c>
      <c r="B18" s="157" t="s">
        <v>749</v>
      </c>
      <c r="C18" s="157" t="s">
        <v>223</v>
      </c>
      <c r="D18" s="158" t="s">
        <v>13</v>
      </c>
    </row>
    <row r="19" spans="1:4">
      <c r="A19" s="157" t="s">
        <v>1002</v>
      </c>
      <c r="B19" s="157" t="s">
        <v>771</v>
      </c>
      <c r="C19" s="157" t="s">
        <v>242</v>
      </c>
      <c r="D19" s="158" t="s">
        <v>13</v>
      </c>
    </row>
    <row r="20" spans="1:4">
      <c r="A20" s="157" t="s">
        <v>243</v>
      </c>
      <c r="B20" s="157" t="s">
        <v>772</v>
      </c>
      <c r="C20" s="157" t="s">
        <v>243</v>
      </c>
      <c r="D20" s="158" t="s">
        <v>13</v>
      </c>
    </row>
    <row r="21" spans="1:4">
      <c r="A21" s="157" t="s">
        <v>74</v>
      </c>
      <c r="B21" s="157" t="s">
        <v>580</v>
      </c>
      <c r="C21" s="157" t="s">
        <v>74</v>
      </c>
      <c r="D21" s="158" t="s">
        <v>25</v>
      </c>
    </row>
    <row r="22" spans="1:4">
      <c r="A22" s="157" t="s">
        <v>84</v>
      </c>
      <c r="B22" s="157" t="s">
        <v>590</v>
      </c>
      <c r="C22" s="157" t="s">
        <v>84</v>
      </c>
      <c r="D22" s="158" t="s">
        <v>25</v>
      </c>
    </row>
    <row r="23" spans="1:4">
      <c r="A23" s="157" t="s">
        <v>449</v>
      </c>
      <c r="B23" s="157" t="s">
        <v>641</v>
      </c>
      <c r="C23" s="157" t="s">
        <v>449</v>
      </c>
      <c r="D23" s="158" t="s">
        <v>25</v>
      </c>
    </row>
    <row r="24" spans="1:4">
      <c r="A24" s="157" t="s">
        <v>146</v>
      </c>
      <c r="B24" s="157" t="s">
        <v>662</v>
      </c>
      <c r="C24" s="157" t="s">
        <v>146</v>
      </c>
      <c r="D24" s="158" t="s">
        <v>25</v>
      </c>
    </row>
    <row r="25" spans="1:4">
      <c r="A25" s="157" t="s">
        <v>203</v>
      </c>
      <c r="B25" s="157" t="s">
        <v>738</v>
      </c>
      <c r="C25" s="157" t="s">
        <v>203</v>
      </c>
      <c r="D25" s="158" t="s">
        <v>25</v>
      </c>
    </row>
    <row r="26" spans="1:4">
      <c r="A26" s="157" t="s">
        <v>211</v>
      </c>
      <c r="B26" s="157" t="s">
        <v>744</v>
      </c>
      <c r="C26" s="157" t="s">
        <v>211</v>
      </c>
      <c r="D26" s="158" t="s">
        <v>25</v>
      </c>
    </row>
    <row r="27" spans="1:4">
      <c r="A27" s="157" t="s">
        <v>225</v>
      </c>
      <c r="B27" s="157" t="s">
        <v>751</v>
      </c>
      <c r="C27" s="157" t="s">
        <v>225</v>
      </c>
      <c r="D27" s="158" t="s">
        <v>25</v>
      </c>
    </row>
    <row r="28" spans="1:4">
      <c r="A28" s="157" t="s">
        <v>48</v>
      </c>
      <c r="B28" s="157" t="s">
        <v>549</v>
      </c>
      <c r="C28" s="157" t="s">
        <v>48</v>
      </c>
      <c r="D28" s="158" t="s">
        <v>11</v>
      </c>
    </row>
    <row r="29" spans="1:4">
      <c r="A29" s="157" t="s">
        <v>59</v>
      </c>
      <c r="B29" s="157" t="s">
        <v>561</v>
      </c>
      <c r="C29" s="157" t="s">
        <v>59</v>
      </c>
      <c r="D29" s="158" t="s">
        <v>11</v>
      </c>
    </row>
    <row r="30" spans="1:4">
      <c r="A30" s="157" t="s">
        <v>60</v>
      </c>
      <c r="B30" s="157" t="s">
        <v>562</v>
      </c>
      <c r="C30" s="157" t="s">
        <v>60</v>
      </c>
      <c r="D30" s="158" t="s">
        <v>11</v>
      </c>
    </row>
    <row r="31" spans="1:4">
      <c r="A31" s="157" t="s">
        <v>113</v>
      </c>
      <c r="B31" s="157" t="s">
        <v>619</v>
      </c>
      <c r="C31" s="157" t="s">
        <v>113</v>
      </c>
      <c r="D31" s="158" t="s">
        <v>11</v>
      </c>
    </row>
    <row r="32" spans="1:4">
      <c r="A32" s="157" t="s">
        <v>115</v>
      </c>
      <c r="B32" s="157" t="s">
        <v>621</v>
      </c>
      <c r="C32" s="157" t="s">
        <v>115</v>
      </c>
      <c r="D32" s="158" t="s">
        <v>11</v>
      </c>
    </row>
    <row r="33" spans="1:4">
      <c r="A33" s="157" t="s">
        <v>120</v>
      </c>
      <c r="B33" s="157" t="s">
        <v>626</v>
      </c>
      <c r="C33" s="157" t="s">
        <v>120</v>
      </c>
      <c r="D33" s="158" t="s">
        <v>11</v>
      </c>
    </row>
    <row r="34" spans="1:4" ht="15.75">
      <c r="A34" s="157" t="s">
        <v>129</v>
      </c>
      <c r="B34" s="157" t="s">
        <v>644</v>
      </c>
      <c r="C34" s="39" t="s">
        <v>129</v>
      </c>
      <c r="D34" s="158" t="s">
        <v>11</v>
      </c>
    </row>
    <row r="35" spans="1:4">
      <c r="A35" s="157" t="s">
        <v>132</v>
      </c>
      <c r="B35" s="157" t="s">
        <v>647</v>
      </c>
      <c r="C35" s="157" t="s">
        <v>132</v>
      </c>
      <c r="D35" s="158" t="s">
        <v>11</v>
      </c>
    </row>
    <row r="36" spans="1:4">
      <c r="A36" s="157" t="s">
        <v>138</v>
      </c>
      <c r="B36" s="157" t="s">
        <v>653</v>
      </c>
      <c r="C36" s="157" t="s">
        <v>138</v>
      </c>
      <c r="D36" s="158" t="s">
        <v>11</v>
      </c>
    </row>
    <row r="37" spans="1:4">
      <c r="A37" s="157" t="s">
        <v>143</v>
      </c>
      <c r="B37" s="157" t="s">
        <v>659</v>
      </c>
      <c r="C37" s="157" t="s">
        <v>143</v>
      </c>
      <c r="D37" s="158" t="s">
        <v>11</v>
      </c>
    </row>
    <row r="38" spans="1:4">
      <c r="A38" s="157" t="s">
        <v>186</v>
      </c>
      <c r="B38" s="157" t="s">
        <v>705</v>
      </c>
      <c r="C38" s="157" t="s">
        <v>186</v>
      </c>
      <c r="D38" s="158" t="s">
        <v>11</v>
      </c>
    </row>
    <row r="39" spans="1:4">
      <c r="A39" s="157" t="s">
        <v>187</v>
      </c>
      <c r="B39" s="157" t="s">
        <v>706</v>
      </c>
      <c r="C39" s="157" t="s">
        <v>187</v>
      </c>
      <c r="D39" s="158" t="s">
        <v>11</v>
      </c>
    </row>
    <row r="40" spans="1:4" ht="15.75">
      <c r="A40" s="157" t="s">
        <v>197</v>
      </c>
      <c r="B40" s="157" t="s">
        <v>730</v>
      </c>
      <c r="C40" s="82" t="s">
        <v>970</v>
      </c>
      <c r="D40" s="158" t="s">
        <v>11</v>
      </c>
    </row>
    <row r="41" spans="1:4">
      <c r="A41" s="157" t="s">
        <v>204</v>
      </c>
      <c r="B41" s="157" t="s">
        <v>739</v>
      </c>
      <c r="C41" s="157" t="s">
        <v>204</v>
      </c>
      <c r="D41" s="158" t="s">
        <v>11</v>
      </c>
    </row>
    <row r="42" spans="1:4" ht="15.75">
      <c r="A42" s="157" t="s">
        <v>415</v>
      </c>
      <c r="B42" s="157" t="s">
        <v>770</v>
      </c>
      <c r="C42" s="82" t="s">
        <v>415</v>
      </c>
      <c r="D42" s="158" t="s">
        <v>11</v>
      </c>
    </row>
    <row r="43" spans="1:4">
      <c r="A43" s="157" t="s">
        <v>43</v>
      </c>
      <c r="B43" s="157" t="s">
        <v>545</v>
      </c>
      <c r="C43" s="157" t="s">
        <v>43</v>
      </c>
      <c r="D43" s="158" t="s">
        <v>6</v>
      </c>
    </row>
    <row r="44" spans="1:4">
      <c r="A44" s="157" t="s">
        <v>49</v>
      </c>
      <c r="B44" s="157" t="s">
        <v>550</v>
      </c>
      <c r="C44" s="157" t="s">
        <v>49</v>
      </c>
      <c r="D44" s="158" t="s">
        <v>6</v>
      </c>
    </row>
    <row r="45" spans="1:4">
      <c r="A45" s="157" t="s">
        <v>114</v>
      </c>
      <c r="B45" s="157" t="s">
        <v>620</v>
      </c>
      <c r="C45" s="157" t="s">
        <v>114</v>
      </c>
      <c r="D45" s="158" t="s">
        <v>6</v>
      </c>
    </row>
    <row r="46" spans="1:4">
      <c r="A46" s="157" t="s">
        <v>116</v>
      </c>
      <c r="B46" s="157" t="s">
        <v>622</v>
      </c>
      <c r="C46" s="157" t="s">
        <v>116</v>
      </c>
      <c r="D46" s="158" t="s">
        <v>6</v>
      </c>
    </row>
    <row r="47" spans="1:4">
      <c r="A47" s="157" t="s">
        <v>117</v>
      </c>
      <c r="B47" s="157" t="s">
        <v>623</v>
      </c>
      <c r="C47" s="157" t="s">
        <v>117</v>
      </c>
      <c r="D47" s="158" t="s">
        <v>6</v>
      </c>
    </row>
    <row r="48" spans="1:4">
      <c r="A48" s="157" t="s">
        <v>121</v>
      </c>
      <c r="B48" s="157" t="s">
        <v>629</v>
      </c>
      <c r="C48" s="157" t="s">
        <v>121</v>
      </c>
      <c r="D48" s="158" t="s">
        <v>6</v>
      </c>
    </row>
    <row r="49" spans="1:4">
      <c r="A49" s="157" t="s">
        <v>152</v>
      </c>
      <c r="B49" s="157" t="s">
        <v>668</v>
      </c>
      <c r="C49" s="157" t="s">
        <v>152</v>
      </c>
      <c r="D49" s="158" t="s">
        <v>6</v>
      </c>
    </row>
    <row r="50" spans="1:4" ht="15.75">
      <c r="A50" s="157" t="s">
        <v>159</v>
      </c>
      <c r="B50" s="157" t="s">
        <v>675</v>
      </c>
      <c r="C50" s="82" t="s">
        <v>159</v>
      </c>
      <c r="D50" s="158" t="s">
        <v>6</v>
      </c>
    </row>
    <row r="51" spans="1:4">
      <c r="A51" s="157" t="s">
        <v>183</v>
      </c>
      <c r="B51" s="157" t="s">
        <v>702</v>
      </c>
      <c r="C51" s="157" t="s">
        <v>183</v>
      </c>
      <c r="D51" s="158" t="s">
        <v>6</v>
      </c>
    </row>
    <row r="52" spans="1:4">
      <c r="A52" s="157" t="s">
        <v>184</v>
      </c>
      <c r="B52" s="157" t="s">
        <v>703</v>
      </c>
      <c r="C52" s="157" t="s">
        <v>184</v>
      </c>
      <c r="D52" s="158" t="s">
        <v>6</v>
      </c>
    </row>
    <row r="53" spans="1:4" ht="15.75">
      <c r="A53" s="157" t="s">
        <v>189</v>
      </c>
      <c r="B53" s="157" t="s">
        <v>708</v>
      </c>
      <c r="C53" s="39" t="s">
        <v>967</v>
      </c>
      <c r="D53" s="158" t="s">
        <v>6</v>
      </c>
    </row>
    <row r="54" spans="1:4">
      <c r="A54" s="157" t="s">
        <v>191</v>
      </c>
      <c r="B54" s="157" t="s">
        <v>710</v>
      </c>
      <c r="C54" s="157" t="s">
        <v>191</v>
      </c>
      <c r="D54" s="158" t="s">
        <v>6</v>
      </c>
    </row>
    <row r="55" spans="1:4">
      <c r="A55" s="157" t="s">
        <v>233</v>
      </c>
      <c r="B55" s="157" t="s">
        <v>760</v>
      </c>
      <c r="C55" s="157" t="s">
        <v>233</v>
      </c>
      <c r="D55" s="158" t="s">
        <v>6</v>
      </c>
    </row>
    <row r="56" spans="1:4">
      <c r="A56" s="157" t="s">
        <v>244</v>
      </c>
      <c r="B56" s="157" t="s">
        <v>773</v>
      </c>
      <c r="C56" s="157" t="s">
        <v>244</v>
      </c>
      <c r="D56" s="158" t="s">
        <v>6</v>
      </c>
    </row>
    <row r="57" spans="1:4">
      <c r="A57" s="160" t="s">
        <v>30</v>
      </c>
      <c r="B57" s="160" t="s">
        <v>531</v>
      </c>
      <c r="C57" s="160" t="s">
        <v>30</v>
      </c>
      <c r="D57" s="161" t="s">
        <v>6</v>
      </c>
    </row>
    <row r="58" spans="1:4">
      <c r="A58" s="157" t="s">
        <v>63</v>
      </c>
      <c r="B58" s="157" t="s">
        <v>563</v>
      </c>
      <c r="C58" s="157" t="s">
        <v>63</v>
      </c>
      <c r="D58" s="158" t="s">
        <v>262</v>
      </c>
    </row>
    <row r="59" spans="1:4">
      <c r="A59" s="157" t="s">
        <v>68</v>
      </c>
      <c r="B59" s="157" t="s">
        <v>570</v>
      </c>
      <c r="C59" s="157" t="s">
        <v>68</v>
      </c>
      <c r="D59" s="158" t="s">
        <v>262</v>
      </c>
    </row>
    <row r="60" spans="1:4">
      <c r="A60" s="157" t="s">
        <v>70</v>
      </c>
      <c r="B60" s="157" t="s">
        <v>572</v>
      </c>
      <c r="C60" s="157" t="s">
        <v>70</v>
      </c>
      <c r="D60" s="158" t="s">
        <v>262</v>
      </c>
    </row>
    <row r="61" spans="1:4">
      <c r="A61" s="157" t="s">
        <v>73</v>
      </c>
      <c r="B61" s="157" t="s">
        <v>578</v>
      </c>
      <c r="C61" s="157" t="s">
        <v>73</v>
      </c>
      <c r="D61" s="158" t="s">
        <v>262</v>
      </c>
    </row>
    <row r="62" spans="1:4">
      <c r="A62" s="157" t="s">
        <v>78</v>
      </c>
      <c r="B62" s="157" t="s">
        <v>584</v>
      </c>
      <c r="C62" s="157" t="s">
        <v>78</v>
      </c>
      <c r="D62" s="158" t="s">
        <v>262</v>
      </c>
    </row>
    <row r="63" spans="1:4">
      <c r="A63" s="157" t="s">
        <v>106</v>
      </c>
      <c r="B63" s="157" t="s">
        <v>611</v>
      </c>
      <c r="C63" s="157" t="s">
        <v>106</v>
      </c>
      <c r="D63" s="158" t="s">
        <v>262</v>
      </c>
    </row>
    <row r="64" spans="1:4">
      <c r="A64" s="157" t="s">
        <v>180</v>
      </c>
      <c r="B64" s="157" t="s">
        <v>699</v>
      </c>
      <c r="C64" s="157" t="s">
        <v>180</v>
      </c>
      <c r="D64" s="158" t="s">
        <v>262</v>
      </c>
    </row>
    <row r="65" spans="1:4">
      <c r="A65" s="157" t="s">
        <v>192</v>
      </c>
      <c r="B65" s="157" t="s">
        <v>711</v>
      </c>
      <c r="C65" s="157" t="s">
        <v>192</v>
      </c>
      <c r="D65" s="158" t="s">
        <v>262</v>
      </c>
    </row>
    <row r="66" spans="1:4">
      <c r="A66" s="157" t="s">
        <v>451</v>
      </c>
      <c r="B66" s="157" t="s">
        <v>732</v>
      </c>
      <c r="C66" s="157" t="s">
        <v>451</v>
      </c>
      <c r="D66" s="158" t="s">
        <v>262</v>
      </c>
    </row>
    <row r="67" spans="1:4">
      <c r="A67" s="157" t="s">
        <v>207</v>
      </c>
      <c r="B67" s="157" t="s">
        <v>742</v>
      </c>
      <c r="C67" s="157" t="s">
        <v>207</v>
      </c>
      <c r="D67" s="158" t="s">
        <v>262</v>
      </c>
    </row>
    <row r="68" spans="1:4">
      <c r="A68" s="157" t="s">
        <v>251</v>
      </c>
      <c r="B68" s="157" t="s">
        <v>778</v>
      </c>
      <c r="C68" s="157" t="s">
        <v>251</v>
      </c>
      <c r="D68" s="158" t="s">
        <v>262</v>
      </c>
    </row>
    <row r="69" spans="1:4">
      <c r="A69" s="157" t="s">
        <v>8</v>
      </c>
      <c r="B69" s="157" t="s">
        <v>514</v>
      </c>
      <c r="C69" s="157" t="s">
        <v>8</v>
      </c>
      <c r="D69" s="158" t="s">
        <v>516</v>
      </c>
    </row>
    <row r="70" spans="1:4" ht="15.75">
      <c r="A70" s="157" t="s">
        <v>10</v>
      </c>
      <c r="B70" s="157" t="s">
        <v>515</v>
      </c>
      <c r="C70" s="82" t="s">
        <v>950</v>
      </c>
      <c r="D70" s="158" t="s">
        <v>516</v>
      </c>
    </row>
    <row r="71" spans="1:4">
      <c r="A71" s="157" t="s">
        <v>29</v>
      </c>
      <c r="B71" s="157" t="s">
        <v>530</v>
      </c>
      <c r="C71" s="157" t="s">
        <v>29</v>
      </c>
      <c r="D71" s="158" t="s">
        <v>516</v>
      </c>
    </row>
    <row r="72" spans="1:4">
      <c r="A72" s="157" t="s">
        <v>32</v>
      </c>
      <c r="B72" s="157" t="s">
        <v>533</v>
      </c>
      <c r="C72" s="157" t="s">
        <v>32</v>
      </c>
      <c r="D72" s="158" t="s">
        <v>516</v>
      </c>
    </row>
    <row r="73" spans="1:4">
      <c r="A73" s="157" t="s">
        <v>45</v>
      </c>
      <c r="B73" s="157" t="s">
        <v>546</v>
      </c>
      <c r="C73" s="157" t="s">
        <v>45</v>
      </c>
      <c r="D73" s="158" t="s">
        <v>516</v>
      </c>
    </row>
    <row r="74" spans="1:4">
      <c r="A74" s="157" t="s">
        <v>445</v>
      </c>
      <c r="B74" s="157" t="s">
        <v>571</v>
      </c>
      <c r="C74" s="157" t="s">
        <v>445</v>
      </c>
      <c r="D74" s="158" t="s">
        <v>513</v>
      </c>
    </row>
    <row r="75" spans="1:4" ht="15.75">
      <c r="A75" s="157" t="s">
        <v>80</v>
      </c>
      <c r="B75" s="157" t="s">
        <v>586</v>
      </c>
      <c r="C75" s="82" t="s">
        <v>951</v>
      </c>
      <c r="D75" s="158" t="s">
        <v>516</v>
      </c>
    </row>
    <row r="76" spans="1:4">
      <c r="A76" s="157" t="s">
        <v>101</v>
      </c>
      <c r="B76" s="157" t="s">
        <v>606</v>
      </c>
      <c r="C76" s="157" t="s">
        <v>101</v>
      </c>
      <c r="D76" s="158" t="s">
        <v>516</v>
      </c>
    </row>
    <row r="77" spans="1:4">
      <c r="A77" s="157" t="s">
        <v>112</v>
      </c>
      <c r="B77" s="157" t="s">
        <v>618</v>
      </c>
      <c r="C77" s="157" t="s">
        <v>112</v>
      </c>
      <c r="D77" s="158" t="s">
        <v>516</v>
      </c>
    </row>
    <row r="78" spans="1:4" ht="15.75">
      <c r="A78" s="157" t="s">
        <v>125</v>
      </c>
      <c r="B78" s="157" t="s">
        <v>635</v>
      </c>
      <c r="C78" s="39" t="s">
        <v>957</v>
      </c>
      <c r="D78" s="158" t="s">
        <v>516</v>
      </c>
    </row>
    <row r="79" spans="1:4">
      <c r="A79" s="157" t="s">
        <v>126</v>
      </c>
      <c r="B79" s="157" t="s">
        <v>636</v>
      </c>
      <c r="C79" s="157" t="s">
        <v>126</v>
      </c>
      <c r="D79" s="158" t="s">
        <v>516</v>
      </c>
    </row>
    <row r="80" spans="1:4">
      <c r="A80" s="157" t="s">
        <v>182</v>
      </c>
      <c r="B80" s="157" t="s">
        <v>701</v>
      </c>
      <c r="C80" s="157" t="s">
        <v>182</v>
      </c>
      <c r="D80" s="158" t="s">
        <v>516</v>
      </c>
    </row>
    <row r="81" spans="1:4">
      <c r="A81" s="157" t="s">
        <v>198</v>
      </c>
      <c r="B81" s="157" t="s">
        <v>731</v>
      </c>
      <c r="C81" s="157" t="s">
        <v>198</v>
      </c>
      <c r="D81" s="158" t="s">
        <v>516</v>
      </c>
    </row>
    <row r="82" spans="1:4">
      <c r="A82" s="157" t="s">
        <v>235</v>
      </c>
      <c r="B82" s="157" t="s">
        <v>763</v>
      </c>
      <c r="C82" s="157" t="s">
        <v>235</v>
      </c>
      <c r="D82" s="158" t="s">
        <v>516</v>
      </c>
    </row>
    <row r="83" spans="1:4">
      <c r="A83" s="157" t="s">
        <v>247</v>
      </c>
      <c r="B83" s="157" t="s">
        <v>774</v>
      </c>
      <c r="C83" s="157" t="s">
        <v>247</v>
      </c>
      <c r="D83" s="158" t="s">
        <v>516</v>
      </c>
    </row>
    <row r="84" spans="1:4">
      <c r="A84" s="157" t="s">
        <v>17</v>
      </c>
      <c r="B84" s="157" t="s">
        <v>521</v>
      </c>
      <c r="C84" s="157" t="s">
        <v>17</v>
      </c>
      <c r="D84" s="158" t="s">
        <v>513</v>
      </c>
    </row>
    <row r="85" spans="1:4">
      <c r="A85" s="157" t="s">
        <v>23</v>
      </c>
      <c r="B85" s="157" t="s">
        <v>526</v>
      </c>
      <c r="C85" s="157" t="s">
        <v>23</v>
      </c>
      <c r="D85" s="158" t="s">
        <v>513</v>
      </c>
    </row>
    <row r="86" spans="1:4" ht="15.75">
      <c r="A86" s="162" t="s">
        <v>31</v>
      </c>
      <c r="B86" s="162" t="s">
        <v>532</v>
      </c>
      <c r="C86" s="39" t="s">
        <v>946</v>
      </c>
      <c r="D86" s="163" t="s">
        <v>516</v>
      </c>
    </row>
    <row r="87" spans="1:4">
      <c r="A87" s="157" t="s">
        <v>34</v>
      </c>
      <c r="B87" s="157" t="s">
        <v>535</v>
      </c>
      <c r="C87" s="157" t="s">
        <v>34</v>
      </c>
      <c r="D87" s="158" t="s">
        <v>513</v>
      </c>
    </row>
    <row r="88" spans="1:4">
      <c r="A88" s="157" t="s">
        <v>41</v>
      </c>
      <c r="B88" s="157" t="s">
        <v>541</v>
      </c>
      <c r="C88" s="157" t="s">
        <v>41</v>
      </c>
      <c r="D88" s="158" t="s">
        <v>516</v>
      </c>
    </row>
    <row r="89" spans="1:4">
      <c r="A89" s="157" t="s">
        <v>53</v>
      </c>
      <c r="B89" s="157" t="s">
        <v>556</v>
      </c>
      <c r="C89" s="157" t="s">
        <v>53</v>
      </c>
      <c r="D89" s="158" t="s">
        <v>513</v>
      </c>
    </row>
    <row r="90" spans="1:4">
      <c r="A90" s="157" t="s">
        <v>79</v>
      </c>
      <c r="B90" s="157" t="s">
        <v>585</v>
      </c>
      <c r="C90" s="157" t="s">
        <v>79</v>
      </c>
      <c r="D90" s="158" t="s">
        <v>516</v>
      </c>
    </row>
    <row r="91" spans="1:4">
      <c r="A91" s="157" t="s">
        <v>81</v>
      </c>
      <c r="B91" s="157" t="s">
        <v>587</v>
      </c>
      <c r="C91" s="157" t="s">
        <v>81</v>
      </c>
      <c r="D91" s="158" t="s">
        <v>516</v>
      </c>
    </row>
    <row r="92" spans="1:4">
      <c r="A92" s="157" t="s">
        <v>95</v>
      </c>
      <c r="B92" s="157" t="s">
        <v>600</v>
      </c>
      <c r="C92" s="157" t="s">
        <v>95</v>
      </c>
      <c r="D92" s="158" t="s">
        <v>513</v>
      </c>
    </row>
    <row r="93" spans="1:4">
      <c r="A93" s="157" t="s">
        <v>99</v>
      </c>
      <c r="B93" s="157" t="s">
        <v>604</v>
      </c>
      <c r="C93" s="157" t="s">
        <v>99</v>
      </c>
      <c r="D93" s="158" t="s">
        <v>513</v>
      </c>
    </row>
    <row r="94" spans="1:4">
      <c r="A94" s="157" t="s">
        <v>109</v>
      </c>
      <c r="B94" s="157" t="s">
        <v>616</v>
      </c>
      <c r="C94" s="157" t="s">
        <v>109</v>
      </c>
      <c r="D94" s="158" t="s">
        <v>513</v>
      </c>
    </row>
    <row r="95" spans="1:4">
      <c r="A95" s="157" t="s">
        <v>123</v>
      </c>
      <c r="B95" s="157" t="s">
        <v>631</v>
      </c>
      <c r="C95" s="157" t="s">
        <v>123</v>
      </c>
      <c r="D95" s="158" t="s">
        <v>513</v>
      </c>
    </row>
    <row r="96" spans="1:4">
      <c r="A96" s="157" t="s">
        <v>127</v>
      </c>
      <c r="B96" s="157" t="s">
        <v>637</v>
      </c>
      <c r="C96" s="157" t="s">
        <v>127</v>
      </c>
      <c r="D96" s="158" t="s">
        <v>513</v>
      </c>
    </row>
    <row r="97" spans="1:4">
      <c r="A97" s="157" t="s">
        <v>162</v>
      </c>
      <c r="B97" s="157" t="s">
        <v>678</v>
      </c>
      <c r="C97" s="157" t="s">
        <v>162</v>
      </c>
      <c r="D97" s="158" t="s">
        <v>513</v>
      </c>
    </row>
    <row r="98" spans="1:4">
      <c r="A98" s="157" t="s">
        <v>170</v>
      </c>
      <c r="B98" s="157" t="s">
        <v>686</v>
      </c>
      <c r="C98" s="157" t="s">
        <v>170</v>
      </c>
      <c r="D98" s="158" t="s">
        <v>513</v>
      </c>
    </row>
    <row r="99" spans="1:4" ht="15.75">
      <c r="A99" s="162" t="s">
        <v>177</v>
      </c>
      <c r="B99" s="162" t="s">
        <v>694</v>
      </c>
      <c r="C99" s="39" t="s">
        <v>965</v>
      </c>
      <c r="D99" s="163" t="s">
        <v>513</v>
      </c>
    </row>
    <row r="100" spans="1:4">
      <c r="A100" s="157" t="s">
        <v>181</v>
      </c>
      <c r="B100" s="157" t="s">
        <v>700</v>
      </c>
      <c r="C100" s="157" t="s">
        <v>181</v>
      </c>
      <c r="D100" s="158" t="s">
        <v>513</v>
      </c>
    </row>
    <row r="101" spans="1:4">
      <c r="A101" s="157" t="s">
        <v>227</v>
      </c>
      <c r="B101" s="157" t="s">
        <v>753</v>
      </c>
      <c r="C101" s="157" t="s">
        <v>227</v>
      </c>
      <c r="D101" s="158" t="s">
        <v>513</v>
      </c>
    </row>
    <row r="102" spans="1:4">
      <c r="A102" s="157" t="s">
        <v>230</v>
      </c>
      <c r="B102" s="157" t="s">
        <v>756</v>
      </c>
      <c r="C102" s="157" t="s">
        <v>230</v>
      </c>
      <c r="D102" s="158" t="s">
        <v>513</v>
      </c>
    </row>
    <row r="103" spans="1:4" ht="15.75">
      <c r="A103" s="157" t="s">
        <v>234</v>
      </c>
      <c r="B103" s="157" t="s">
        <v>762</v>
      </c>
      <c r="C103" s="82" t="s">
        <v>234</v>
      </c>
      <c r="D103" s="158" t="s">
        <v>513</v>
      </c>
    </row>
    <row r="104" spans="1:4">
      <c r="A104" s="157" t="s">
        <v>239</v>
      </c>
      <c r="B104" s="157" t="s">
        <v>768</v>
      </c>
      <c r="C104" s="157" t="s">
        <v>239</v>
      </c>
      <c r="D104" s="158" t="s">
        <v>513</v>
      </c>
    </row>
    <row r="105" spans="1:4">
      <c r="A105" s="157" t="s">
        <v>240</v>
      </c>
      <c r="C105" s="157" t="s">
        <v>240</v>
      </c>
      <c r="D105" s="158" t="s">
        <v>513</v>
      </c>
    </row>
    <row r="106" spans="1:4">
      <c r="A106" s="157" t="s">
        <v>22</v>
      </c>
      <c r="B106" s="157" t="s">
        <v>525</v>
      </c>
      <c r="C106" s="157" t="s">
        <v>22</v>
      </c>
      <c r="D106" s="158" t="s">
        <v>995</v>
      </c>
    </row>
    <row r="107" spans="1:4">
      <c r="A107" s="157" t="s">
        <v>50</v>
      </c>
      <c r="B107" s="157" t="s">
        <v>551</v>
      </c>
      <c r="C107" s="157" t="s">
        <v>50</v>
      </c>
      <c r="D107" s="158" t="s">
        <v>995</v>
      </c>
    </row>
    <row r="108" spans="1:4">
      <c r="A108" s="157" t="s">
        <v>443</v>
      </c>
      <c r="B108" s="157" t="s">
        <v>565</v>
      </c>
      <c r="C108" s="157" t="s">
        <v>443</v>
      </c>
      <c r="D108" s="158" t="s">
        <v>995</v>
      </c>
    </row>
    <row r="109" spans="1:4">
      <c r="A109" s="157" t="s">
        <v>444</v>
      </c>
      <c r="B109" s="157" t="s">
        <v>567</v>
      </c>
      <c r="C109" s="157" t="s">
        <v>444</v>
      </c>
      <c r="D109" s="158" t="s">
        <v>995</v>
      </c>
    </row>
    <row r="110" spans="1:4">
      <c r="A110" s="157" t="s">
        <v>71</v>
      </c>
      <c r="B110" s="157" t="s">
        <v>573</v>
      </c>
      <c r="C110" s="157" t="s">
        <v>71</v>
      </c>
      <c r="D110" s="158" t="s">
        <v>995</v>
      </c>
    </row>
    <row r="111" spans="1:4">
      <c r="A111" s="157" t="s">
        <v>86</v>
      </c>
      <c r="B111" s="157" t="s">
        <v>592</v>
      </c>
      <c r="C111" s="157" t="s">
        <v>86</v>
      </c>
      <c r="D111" s="158" t="s">
        <v>995</v>
      </c>
    </row>
    <row r="112" spans="1:4">
      <c r="A112" s="157" t="s">
        <v>96</v>
      </c>
      <c r="B112" s="157" t="s">
        <v>601</v>
      </c>
      <c r="C112" s="157" t="s">
        <v>96</v>
      </c>
      <c r="D112" s="158" t="s">
        <v>995</v>
      </c>
    </row>
    <row r="113" spans="1:4">
      <c r="A113" s="157" t="s">
        <v>446</v>
      </c>
      <c r="B113" s="157" t="s">
        <v>614</v>
      </c>
      <c r="C113" s="157" t="s">
        <v>446</v>
      </c>
      <c r="D113" s="158" t="s">
        <v>995</v>
      </c>
    </row>
    <row r="114" spans="1:4">
      <c r="A114" s="157" t="s">
        <v>447</v>
      </c>
      <c r="B114" s="157" t="s">
        <v>615</v>
      </c>
      <c r="C114" s="157" t="s">
        <v>447</v>
      </c>
      <c r="D114" s="158" t="s">
        <v>995</v>
      </c>
    </row>
    <row r="115" spans="1:4">
      <c r="A115" s="157" t="s">
        <v>110</v>
      </c>
      <c r="B115" s="157" t="s">
        <v>617</v>
      </c>
      <c r="C115" s="157" t="s">
        <v>110</v>
      </c>
      <c r="D115" s="158" t="s">
        <v>995</v>
      </c>
    </row>
    <row r="116" spans="1:4">
      <c r="A116" s="157" t="s">
        <v>118</v>
      </c>
      <c r="B116" s="157" t="s">
        <v>624</v>
      </c>
      <c r="C116" s="157" t="s">
        <v>118</v>
      </c>
      <c r="D116" s="158" t="s">
        <v>995</v>
      </c>
    </row>
    <row r="117" spans="1:4" ht="15.75">
      <c r="A117" s="157" t="s">
        <v>119</v>
      </c>
      <c r="B117" s="157" t="s">
        <v>625</v>
      </c>
      <c r="C117" s="39" t="s">
        <v>956</v>
      </c>
      <c r="D117" s="158" t="s">
        <v>995</v>
      </c>
    </row>
    <row r="118" spans="1:4">
      <c r="A118" s="157" t="s">
        <v>448</v>
      </c>
      <c r="B118" s="157" t="s">
        <v>639</v>
      </c>
      <c r="C118" s="157" t="s">
        <v>448</v>
      </c>
      <c r="D118" s="158" t="s">
        <v>995</v>
      </c>
    </row>
    <row r="119" spans="1:4" ht="15.75">
      <c r="A119" s="157" t="s">
        <v>133</v>
      </c>
      <c r="B119" s="157" t="s">
        <v>648</v>
      </c>
      <c r="C119" s="39" t="s">
        <v>961</v>
      </c>
      <c r="D119" s="158" t="s">
        <v>995</v>
      </c>
    </row>
    <row r="120" spans="1:4">
      <c r="A120" s="157" t="s">
        <v>135</v>
      </c>
      <c r="B120" s="157" t="s">
        <v>650</v>
      </c>
      <c r="C120" s="157" t="s">
        <v>135</v>
      </c>
      <c r="D120" s="158" t="s">
        <v>995</v>
      </c>
    </row>
    <row r="121" spans="1:4" ht="15.75">
      <c r="A121" s="157" t="s">
        <v>136</v>
      </c>
      <c r="B121" s="157" t="s">
        <v>651</v>
      </c>
      <c r="C121" s="39" t="s">
        <v>962</v>
      </c>
      <c r="D121" s="158" t="s">
        <v>995</v>
      </c>
    </row>
    <row r="122" spans="1:4">
      <c r="A122" s="157" t="s">
        <v>141</v>
      </c>
      <c r="B122" s="157" t="s">
        <v>657</v>
      </c>
      <c r="C122" s="157" t="s">
        <v>141</v>
      </c>
      <c r="D122" s="158" t="s">
        <v>995</v>
      </c>
    </row>
    <row r="123" spans="1:4">
      <c r="A123" s="157" t="s">
        <v>142</v>
      </c>
      <c r="B123" s="157" t="s">
        <v>658</v>
      </c>
      <c r="C123" s="157" t="s">
        <v>142</v>
      </c>
      <c r="D123" s="158" t="s">
        <v>995</v>
      </c>
    </row>
    <row r="124" spans="1:4">
      <c r="A124" s="157" t="s">
        <v>145</v>
      </c>
      <c r="B124" s="157" t="s">
        <v>661</v>
      </c>
      <c r="C124" s="157" t="s">
        <v>145</v>
      </c>
      <c r="D124" s="158" t="s">
        <v>995</v>
      </c>
    </row>
    <row r="125" spans="1:4">
      <c r="A125" s="157" t="s">
        <v>154</v>
      </c>
      <c r="B125" s="157" t="s">
        <v>670</v>
      </c>
      <c r="C125" s="157" t="s">
        <v>154</v>
      </c>
      <c r="D125" s="158" t="s">
        <v>995</v>
      </c>
    </row>
    <row r="126" spans="1:4">
      <c r="A126" s="157" t="s">
        <v>156</v>
      </c>
      <c r="B126" s="157" t="s">
        <v>672</v>
      </c>
      <c r="C126" s="157" t="s">
        <v>156</v>
      </c>
      <c r="D126" s="158" t="s">
        <v>995</v>
      </c>
    </row>
    <row r="127" spans="1:4">
      <c r="A127" s="157" t="s">
        <v>160</v>
      </c>
      <c r="B127" s="157" t="s">
        <v>676</v>
      </c>
      <c r="C127" s="157" t="s">
        <v>160</v>
      </c>
      <c r="D127" s="158" t="s">
        <v>995</v>
      </c>
    </row>
    <row r="128" spans="1:4">
      <c r="A128" s="157" t="s">
        <v>450</v>
      </c>
      <c r="B128" s="157" t="s">
        <v>677</v>
      </c>
      <c r="C128" s="157" t="s">
        <v>450</v>
      </c>
      <c r="D128" s="158" t="s">
        <v>995</v>
      </c>
    </row>
    <row r="129" spans="1:4">
      <c r="A129" s="157" t="s">
        <v>168</v>
      </c>
      <c r="B129" s="157" t="s">
        <v>684</v>
      </c>
      <c r="C129" s="157" t="s">
        <v>168</v>
      </c>
      <c r="D129" s="158" t="s">
        <v>995</v>
      </c>
    </row>
    <row r="130" spans="1:4">
      <c r="A130" s="157" t="s">
        <v>169</v>
      </c>
      <c r="B130" s="157" t="s">
        <v>685</v>
      </c>
      <c r="C130" s="157" t="s">
        <v>169</v>
      </c>
      <c r="D130" s="158" t="s">
        <v>995</v>
      </c>
    </row>
    <row r="131" spans="1:4">
      <c r="A131" s="157" t="s">
        <v>178</v>
      </c>
      <c r="B131" s="157" t="s">
        <v>695</v>
      </c>
      <c r="C131" s="157" t="s">
        <v>178</v>
      </c>
      <c r="D131" s="158" t="s">
        <v>995</v>
      </c>
    </row>
    <row r="132" spans="1:4">
      <c r="A132" s="157" t="s">
        <v>201</v>
      </c>
      <c r="B132" s="157" t="s">
        <v>734</v>
      </c>
      <c r="C132" s="157" t="s">
        <v>201</v>
      </c>
      <c r="D132" s="158" t="s">
        <v>995</v>
      </c>
    </row>
    <row r="133" spans="1:4" ht="15.75">
      <c r="A133" s="157" t="s">
        <v>206</v>
      </c>
      <c r="B133" s="157" t="s">
        <v>741</v>
      </c>
      <c r="C133" s="82" t="s">
        <v>206</v>
      </c>
      <c r="D133" s="158" t="s">
        <v>995</v>
      </c>
    </row>
    <row r="134" spans="1:4">
      <c r="A134" s="157" t="s">
        <v>212</v>
      </c>
      <c r="B134" s="157" t="s">
        <v>745</v>
      </c>
      <c r="C134" s="157" t="s">
        <v>212</v>
      </c>
      <c r="D134" s="158" t="s">
        <v>995</v>
      </c>
    </row>
    <row r="135" spans="1:4" ht="15.75">
      <c r="A135" s="157" t="s">
        <v>219</v>
      </c>
      <c r="B135" s="157" t="s">
        <v>746</v>
      </c>
      <c r="C135" s="82" t="s">
        <v>971</v>
      </c>
      <c r="D135" s="158" t="s">
        <v>995</v>
      </c>
    </row>
    <row r="136" spans="1:4">
      <c r="A136" s="157" t="s">
        <v>220</v>
      </c>
      <c r="B136" s="157" t="s">
        <v>747</v>
      </c>
      <c r="C136" s="157" t="s">
        <v>220</v>
      </c>
      <c r="D136" s="158" t="s">
        <v>995</v>
      </c>
    </row>
    <row r="137" spans="1:4" ht="15.75">
      <c r="A137" s="157" t="s">
        <v>224</v>
      </c>
      <c r="B137" s="157" t="s">
        <v>750</v>
      </c>
      <c r="C137" s="39" t="s">
        <v>974</v>
      </c>
      <c r="D137" s="158" t="s">
        <v>995</v>
      </c>
    </row>
    <row r="138" spans="1:4">
      <c r="A138" s="157" t="s">
        <v>250</v>
      </c>
      <c r="B138" s="157" t="s">
        <v>777</v>
      </c>
      <c r="C138" s="157" t="s">
        <v>250</v>
      </c>
      <c r="D138" s="158" t="s">
        <v>995</v>
      </c>
    </row>
    <row r="139" spans="1:4" ht="15.75">
      <c r="A139" s="157" t="s">
        <v>253</v>
      </c>
      <c r="B139" s="157" t="s">
        <v>783</v>
      </c>
      <c r="C139" s="82" t="s">
        <v>980</v>
      </c>
      <c r="D139" s="158" t="s">
        <v>995</v>
      </c>
    </row>
    <row r="140" spans="1:4">
      <c r="A140" s="157" t="s">
        <v>254</v>
      </c>
      <c r="B140" s="157" t="s">
        <v>784</v>
      </c>
      <c r="C140" s="157" t="s">
        <v>254</v>
      </c>
      <c r="D140" s="158" t="s">
        <v>995</v>
      </c>
    </row>
    <row r="141" spans="1:4">
      <c r="A141" s="157" t="s">
        <v>255</v>
      </c>
      <c r="B141" s="157" t="s">
        <v>785</v>
      </c>
      <c r="C141" s="157" t="s">
        <v>255</v>
      </c>
      <c r="D141" s="158" t="s">
        <v>995</v>
      </c>
    </row>
    <row r="142" spans="1:4" ht="15.75">
      <c r="A142" s="157" t="s">
        <v>76</v>
      </c>
      <c r="B142" s="157" t="s">
        <v>582</v>
      </c>
      <c r="C142" s="82" t="s">
        <v>949</v>
      </c>
      <c r="D142" s="158" t="s">
        <v>995</v>
      </c>
    </row>
    <row r="143" spans="1:4" ht="15.75">
      <c r="A143" s="157" t="s">
        <v>149</v>
      </c>
      <c r="B143" s="157" t="s">
        <v>665</v>
      </c>
      <c r="C143" s="39" t="s">
        <v>964</v>
      </c>
      <c r="D143" s="158" t="s">
        <v>995</v>
      </c>
    </row>
  </sheetData>
  <autoFilter ref="C1:C219" xr:uid="{DD77A598-1BE0-4CDF-AD4C-2C40B8828DB4}"/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7A8BB-174E-4ABC-BC1F-CD30954D10EE}">
  <sheetPr codeName="Sheet52">
    <tabColor theme="0"/>
  </sheetPr>
  <dimension ref="A1:I160"/>
  <sheetViews>
    <sheetView topLeftCell="A133" workbookViewId="0">
      <selection activeCell="C22" sqref="C22"/>
    </sheetView>
  </sheetViews>
  <sheetFormatPr defaultColWidth="9.140625" defaultRowHeight="15"/>
  <cols>
    <col min="1" max="1" width="26.7109375" style="150" bestFit="1" customWidth="1"/>
    <col min="2" max="2" width="19.85546875" style="153" customWidth="1"/>
    <col min="3" max="3" width="15.7109375" style="153" bestFit="1" customWidth="1"/>
    <col min="4" max="4" width="17.7109375" style="153" customWidth="1"/>
    <col min="5" max="5" width="16.28515625" style="153" customWidth="1"/>
    <col min="6" max="6" width="20.28515625" style="153" customWidth="1"/>
    <col min="7" max="7" width="20.42578125" style="153" bestFit="1" customWidth="1"/>
    <col min="8" max="8" width="12.5703125" style="153" bestFit="1" customWidth="1"/>
    <col min="9" max="16384" width="9.140625" style="150"/>
  </cols>
  <sheetData>
    <row r="1" spans="1:8" ht="54.75" customHeight="1">
      <c r="A1" s="147" t="s">
        <v>2</v>
      </c>
      <c r="B1" s="148" t="s">
        <v>1003</v>
      </c>
      <c r="C1" s="149" t="s">
        <v>1004</v>
      </c>
      <c r="D1" s="148" t="s">
        <v>1005</v>
      </c>
      <c r="E1" s="148" t="s">
        <v>1006</v>
      </c>
      <c r="F1" s="148" t="s">
        <v>1007</v>
      </c>
      <c r="G1" s="148" t="s">
        <v>1008</v>
      </c>
      <c r="H1" s="149" t="s">
        <v>1009</v>
      </c>
    </row>
    <row r="2" spans="1:8">
      <c r="A2" s="151" t="s">
        <v>10</v>
      </c>
      <c r="B2" s="152" t="s">
        <v>839</v>
      </c>
      <c r="C2" s="152" t="s">
        <v>6</v>
      </c>
      <c r="D2" s="152" t="s">
        <v>838</v>
      </c>
      <c r="E2" s="152" t="s">
        <v>838</v>
      </c>
      <c r="F2" s="152">
        <v>3</v>
      </c>
      <c r="G2" s="152">
        <v>5</v>
      </c>
      <c r="H2" s="152">
        <v>6</v>
      </c>
    </row>
    <row r="3" spans="1:8">
      <c r="A3" s="151" t="s">
        <v>50</v>
      </c>
      <c r="B3" s="152" t="s">
        <v>843</v>
      </c>
      <c r="C3" s="152" t="s">
        <v>11</v>
      </c>
      <c r="D3" s="152" t="s">
        <v>838</v>
      </c>
      <c r="E3" s="152" t="s">
        <v>838</v>
      </c>
      <c r="F3" s="152">
        <v>5</v>
      </c>
      <c r="G3" s="152">
        <v>6</v>
      </c>
      <c r="H3" s="152" t="s">
        <v>844</v>
      </c>
    </row>
    <row r="4" spans="1:8">
      <c r="A4" s="151" t="s">
        <v>51</v>
      </c>
      <c r="B4" s="152" t="s">
        <v>839</v>
      </c>
      <c r="C4" s="152" t="s">
        <v>262</v>
      </c>
      <c r="D4" s="152" t="s">
        <v>838</v>
      </c>
      <c r="E4" s="152" t="s">
        <v>838</v>
      </c>
      <c r="F4" s="152">
        <v>7</v>
      </c>
      <c r="G4" s="152">
        <v>7</v>
      </c>
      <c r="H4" s="152" t="s">
        <v>844</v>
      </c>
    </row>
    <row r="5" spans="1:8">
      <c r="A5" s="151" t="s">
        <v>57</v>
      </c>
      <c r="B5" s="152" t="s">
        <v>837</v>
      </c>
      <c r="C5" s="152" t="s">
        <v>262</v>
      </c>
      <c r="D5" s="152" t="s">
        <v>838</v>
      </c>
      <c r="E5" s="152" t="s">
        <v>838</v>
      </c>
      <c r="F5" s="152">
        <v>7</v>
      </c>
      <c r="G5" s="152">
        <v>7</v>
      </c>
      <c r="H5" s="152" t="s">
        <v>844</v>
      </c>
    </row>
    <row r="6" spans="1:8">
      <c r="A6" s="151" t="s">
        <v>58</v>
      </c>
      <c r="B6" s="152" t="s">
        <v>839</v>
      </c>
      <c r="C6" s="152" t="s">
        <v>6</v>
      </c>
      <c r="D6" s="152" t="s">
        <v>838</v>
      </c>
      <c r="E6" s="152" t="s">
        <v>838</v>
      </c>
      <c r="F6" s="152">
        <v>5</v>
      </c>
      <c r="G6" s="152">
        <v>7</v>
      </c>
      <c r="H6" s="152" t="s">
        <v>844</v>
      </c>
    </row>
    <row r="7" spans="1:8">
      <c r="A7" s="151" t="s">
        <v>64</v>
      </c>
      <c r="B7" s="152" t="s">
        <v>839</v>
      </c>
      <c r="C7" s="152" t="s">
        <v>838</v>
      </c>
      <c r="D7" s="152" t="s">
        <v>838</v>
      </c>
      <c r="E7" s="152" t="s">
        <v>838</v>
      </c>
      <c r="F7" s="152">
        <v>4</v>
      </c>
      <c r="G7" s="152">
        <v>7</v>
      </c>
      <c r="H7" s="152" t="s">
        <v>844</v>
      </c>
    </row>
    <row r="8" spans="1:8">
      <c r="A8" s="151" t="s">
        <v>76</v>
      </c>
      <c r="B8" s="152" t="s">
        <v>839</v>
      </c>
      <c r="C8" s="152" t="s">
        <v>11</v>
      </c>
      <c r="D8" s="152" t="s">
        <v>838</v>
      </c>
      <c r="E8" s="152" t="s">
        <v>838</v>
      </c>
      <c r="F8" s="152">
        <v>3</v>
      </c>
      <c r="G8" s="152">
        <v>7</v>
      </c>
      <c r="H8" s="152" t="s">
        <v>844</v>
      </c>
    </row>
    <row r="9" spans="1:8">
      <c r="A9" s="151" t="s">
        <v>82</v>
      </c>
      <c r="B9" s="152" t="s">
        <v>839</v>
      </c>
      <c r="C9" s="152" t="s">
        <v>6</v>
      </c>
      <c r="D9" s="152" t="s">
        <v>838</v>
      </c>
      <c r="E9" s="152" t="s">
        <v>838</v>
      </c>
      <c r="F9" s="152">
        <v>5</v>
      </c>
      <c r="G9" s="152">
        <v>7</v>
      </c>
      <c r="H9" s="152" t="s">
        <v>844</v>
      </c>
    </row>
    <row r="10" spans="1:8">
      <c r="A10" s="151" t="s">
        <v>83</v>
      </c>
      <c r="B10" s="152" t="s">
        <v>837</v>
      </c>
      <c r="C10" s="152" t="s">
        <v>262</v>
      </c>
      <c r="D10" s="152" t="s">
        <v>838</v>
      </c>
      <c r="E10" s="152" t="s">
        <v>838</v>
      </c>
      <c r="F10" s="152">
        <v>7</v>
      </c>
      <c r="G10" s="152">
        <v>7</v>
      </c>
      <c r="H10" s="152" t="s">
        <v>844</v>
      </c>
    </row>
    <row r="11" spans="1:8">
      <c r="A11" s="151" t="s">
        <v>96</v>
      </c>
      <c r="B11" s="152" t="s">
        <v>839</v>
      </c>
      <c r="C11" s="152" t="s">
        <v>838</v>
      </c>
      <c r="D11" s="152" t="s">
        <v>838</v>
      </c>
      <c r="E11" s="152" t="s">
        <v>838</v>
      </c>
      <c r="F11" s="152">
        <v>6</v>
      </c>
      <c r="G11" s="152">
        <v>7</v>
      </c>
      <c r="H11" s="152" t="s">
        <v>844</v>
      </c>
    </row>
    <row r="12" spans="1:8">
      <c r="A12" s="151" t="s">
        <v>446</v>
      </c>
      <c r="B12" s="152" t="s">
        <v>839</v>
      </c>
      <c r="C12" s="152" t="s">
        <v>6</v>
      </c>
      <c r="D12" s="152" t="s">
        <v>838</v>
      </c>
      <c r="E12" s="152" t="s">
        <v>838</v>
      </c>
      <c r="F12" s="152">
        <v>6</v>
      </c>
      <c r="G12" s="152">
        <v>7</v>
      </c>
      <c r="H12" s="152" t="s">
        <v>844</v>
      </c>
    </row>
    <row r="13" spans="1:8">
      <c r="A13" s="151" t="s">
        <v>447</v>
      </c>
      <c r="B13" s="152" t="s">
        <v>838</v>
      </c>
      <c r="C13" s="152" t="s">
        <v>838</v>
      </c>
      <c r="D13" s="152" t="s">
        <v>838</v>
      </c>
      <c r="E13" s="152" t="s">
        <v>838</v>
      </c>
      <c r="F13" s="152">
        <v>5</v>
      </c>
      <c r="G13" s="152">
        <v>7</v>
      </c>
      <c r="H13" s="152" t="s">
        <v>844</v>
      </c>
    </row>
    <row r="14" spans="1:8">
      <c r="A14" s="151" t="s">
        <v>135</v>
      </c>
      <c r="B14" s="152" t="s">
        <v>839</v>
      </c>
      <c r="C14" s="152" t="s">
        <v>6</v>
      </c>
      <c r="D14" s="152" t="s">
        <v>838</v>
      </c>
      <c r="E14" s="152" t="s">
        <v>838</v>
      </c>
      <c r="F14" s="152">
        <v>7</v>
      </c>
      <c r="G14" s="152">
        <v>7</v>
      </c>
      <c r="H14" s="152" t="s">
        <v>844</v>
      </c>
    </row>
    <row r="15" spans="1:8" ht="15.75">
      <c r="A15" s="179" t="s">
        <v>136</v>
      </c>
      <c r="B15" s="152" t="s">
        <v>837</v>
      </c>
      <c r="C15" s="152" t="s">
        <v>262</v>
      </c>
      <c r="D15" s="152" t="s">
        <v>838</v>
      </c>
      <c r="E15" s="152" t="s">
        <v>838</v>
      </c>
      <c r="F15" s="152">
        <v>7</v>
      </c>
      <c r="G15" s="152">
        <v>7</v>
      </c>
      <c r="H15" s="152">
        <v>7</v>
      </c>
    </row>
    <row r="16" spans="1:8">
      <c r="A16" s="151" t="s">
        <v>893</v>
      </c>
      <c r="B16" s="152" t="s">
        <v>839</v>
      </c>
      <c r="C16" s="152" t="s">
        <v>6</v>
      </c>
      <c r="D16" s="152" t="s">
        <v>838</v>
      </c>
      <c r="E16" s="152" t="s">
        <v>838</v>
      </c>
      <c r="F16" s="152">
        <v>4</v>
      </c>
      <c r="G16" s="152">
        <v>7</v>
      </c>
      <c r="H16" s="152" t="s">
        <v>844</v>
      </c>
    </row>
    <row r="17" spans="1:8">
      <c r="A17" s="151" t="s">
        <v>894</v>
      </c>
      <c r="B17" s="152" t="s">
        <v>839</v>
      </c>
      <c r="C17" s="152" t="s">
        <v>6</v>
      </c>
      <c r="D17" s="152" t="s">
        <v>838</v>
      </c>
      <c r="E17" s="152" t="s">
        <v>838</v>
      </c>
      <c r="F17" s="152">
        <v>6</v>
      </c>
      <c r="G17" s="152">
        <v>7</v>
      </c>
      <c r="H17" s="152">
        <v>6</v>
      </c>
    </row>
    <row r="18" spans="1:8">
      <c r="A18" s="151" t="s">
        <v>895</v>
      </c>
      <c r="B18" s="152" t="s">
        <v>839</v>
      </c>
      <c r="C18" s="152" t="s">
        <v>6</v>
      </c>
      <c r="D18" s="152" t="s">
        <v>838</v>
      </c>
      <c r="E18" s="152" t="s">
        <v>838</v>
      </c>
      <c r="F18" s="152">
        <v>5</v>
      </c>
      <c r="G18" s="152">
        <v>7</v>
      </c>
      <c r="H18" s="152" t="s">
        <v>844</v>
      </c>
    </row>
    <row r="19" spans="1:8">
      <c r="A19" s="151" t="s">
        <v>149</v>
      </c>
      <c r="B19" s="152" t="s">
        <v>839</v>
      </c>
      <c r="C19" s="152" t="s">
        <v>6</v>
      </c>
      <c r="D19" s="152" t="s">
        <v>838</v>
      </c>
      <c r="E19" s="152" t="s">
        <v>838</v>
      </c>
      <c r="F19" s="152">
        <v>5</v>
      </c>
      <c r="G19" s="152">
        <v>7</v>
      </c>
      <c r="H19" s="152" t="s">
        <v>844</v>
      </c>
    </row>
    <row r="20" spans="1:8">
      <c r="A20" s="151" t="s">
        <v>899</v>
      </c>
      <c r="B20" s="152" t="s">
        <v>837</v>
      </c>
      <c r="C20" s="152" t="s">
        <v>6</v>
      </c>
      <c r="D20" s="152" t="s">
        <v>838</v>
      </c>
      <c r="E20" s="152" t="s">
        <v>838</v>
      </c>
      <c r="F20" s="152">
        <v>5</v>
      </c>
      <c r="G20" s="152">
        <v>7</v>
      </c>
      <c r="H20" s="152" t="s">
        <v>844</v>
      </c>
    </row>
    <row r="21" spans="1:8">
      <c r="A21" s="151" t="s">
        <v>903</v>
      </c>
      <c r="B21" s="152" t="s">
        <v>843</v>
      </c>
      <c r="C21" s="152" t="s">
        <v>838</v>
      </c>
      <c r="D21" s="152" t="s">
        <v>838</v>
      </c>
      <c r="E21" s="152" t="s">
        <v>19</v>
      </c>
      <c r="F21" s="152">
        <v>3</v>
      </c>
      <c r="G21" s="152">
        <v>5</v>
      </c>
      <c r="H21" s="152" t="s">
        <v>844</v>
      </c>
    </row>
    <row r="22" spans="1:8">
      <c r="A22" s="151" t="s">
        <v>904</v>
      </c>
      <c r="B22" s="152" t="s">
        <v>839</v>
      </c>
      <c r="C22" s="152" t="s">
        <v>838</v>
      </c>
      <c r="D22" s="152" t="s">
        <v>838</v>
      </c>
      <c r="E22" s="152" t="s">
        <v>838</v>
      </c>
      <c r="F22" s="152">
        <v>5</v>
      </c>
      <c r="G22" s="152">
        <v>7</v>
      </c>
      <c r="H22" s="152">
        <v>6</v>
      </c>
    </row>
    <row r="23" spans="1:8" ht="15.75">
      <c r="A23" s="180" t="s">
        <v>219</v>
      </c>
      <c r="B23" s="152" t="s">
        <v>837</v>
      </c>
      <c r="C23" s="152" t="s">
        <v>262</v>
      </c>
      <c r="D23" s="152" t="s">
        <v>838</v>
      </c>
      <c r="E23" s="152" t="s">
        <v>838</v>
      </c>
      <c r="F23" s="152">
        <v>7</v>
      </c>
      <c r="G23" s="152">
        <v>7</v>
      </c>
      <c r="H23" s="152">
        <v>7</v>
      </c>
    </row>
    <row r="24" spans="1:8">
      <c r="A24" s="151" t="s">
        <v>907</v>
      </c>
      <c r="B24" s="152" t="s">
        <v>843</v>
      </c>
      <c r="C24" s="152" t="s">
        <v>11</v>
      </c>
      <c r="D24" s="152" t="s">
        <v>838</v>
      </c>
      <c r="E24" s="152" t="s">
        <v>838</v>
      </c>
      <c r="F24" s="152">
        <v>5</v>
      </c>
      <c r="G24" s="152">
        <v>6</v>
      </c>
      <c r="H24" s="152" t="s">
        <v>844</v>
      </c>
    </row>
    <row r="25" spans="1:8">
      <c r="A25" s="151" t="s">
        <v>910</v>
      </c>
      <c r="B25" s="152" t="s">
        <v>837</v>
      </c>
      <c r="C25" s="152" t="s">
        <v>262</v>
      </c>
      <c r="D25" s="152" t="s">
        <v>838</v>
      </c>
      <c r="E25" s="152" t="s">
        <v>838</v>
      </c>
      <c r="F25" s="152">
        <v>7</v>
      </c>
      <c r="G25" s="152">
        <v>7</v>
      </c>
      <c r="H25" s="152">
        <v>7</v>
      </c>
    </row>
    <row r="26" spans="1:8">
      <c r="A26" s="151" t="s">
        <v>18</v>
      </c>
      <c r="B26" s="152" t="s">
        <v>843</v>
      </c>
      <c r="C26" s="152" t="s">
        <v>838</v>
      </c>
      <c r="D26" s="152" t="s">
        <v>838</v>
      </c>
      <c r="E26" s="152" t="s">
        <v>838</v>
      </c>
      <c r="F26" s="152">
        <v>4</v>
      </c>
      <c r="G26" s="152">
        <v>6</v>
      </c>
      <c r="H26" s="152" t="s">
        <v>844</v>
      </c>
    </row>
    <row r="27" spans="1:8">
      <c r="A27" s="150" t="s">
        <v>845</v>
      </c>
      <c r="B27" s="152" t="s">
        <v>839</v>
      </c>
      <c r="C27" s="152" t="s">
        <v>838</v>
      </c>
      <c r="D27" s="152" t="s">
        <v>838</v>
      </c>
      <c r="E27" s="152" t="s">
        <v>838</v>
      </c>
      <c r="F27" s="152">
        <v>5</v>
      </c>
      <c r="G27" s="152">
        <v>7</v>
      </c>
      <c r="H27" s="152" t="s">
        <v>844</v>
      </c>
    </row>
    <row r="28" spans="1:8">
      <c r="A28" s="151" t="s">
        <v>24</v>
      </c>
      <c r="B28" s="152" t="s">
        <v>843</v>
      </c>
      <c r="C28" s="152" t="s">
        <v>838</v>
      </c>
      <c r="D28" s="152" t="s">
        <v>838</v>
      </c>
      <c r="E28" s="152" t="s">
        <v>849</v>
      </c>
      <c r="F28" s="152">
        <v>2</v>
      </c>
      <c r="G28" s="152">
        <v>5</v>
      </c>
      <c r="H28" s="152" t="s">
        <v>844</v>
      </c>
    </row>
    <row r="29" spans="1:8">
      <c r="A29" s="151" t="s">
        <v>77</v>
      </c>
      <c r="B29" s="152" t="s">
        <v>843</v>
      </c>
      <c r="C29" s="152" t="s">
        <v>838</v>
      </c>
      <c r="D29" s="152" t="s">
        <v>838</v>
      </c>
      <c r="E29" s="152" t="s">
        <v>838</v>
      </c>
      <c r="F29" s="152">
        <v>5</v>
      </c>
      <c r="G29" s="152">
        <v>6</v>
      </c>
      <c r="H29" s="152" t="s">
        <v>844</v>
      </c>
    </row>
    <row r="30" spans="1:8">
      <c r="A30" s="151" t="s">
        <v>103</v>
      </c>
      <c r="B30" s="152" t="s">
        <v>843</v>
      </c>
      <c r="C30" s="152" t="s">
        <v>838</v>
      </c>
      <c r="D30" s="152" t="s">
        <v>838</v>
      </c>
      <c r="E30" s="152" t="s">
        <v>838</v>
      </c>
      <c r="F30" s="152">
        <v>5</v>
      </c>
      <c r="G30" s="152">
        <v>6</v>
      </c>
      <c r="H30" s="152" t="s">
        <v>844</v>
      </c>
    </row>
    <row r="31" spans="1:8">
      <c r="A31" s="151" t="s">
        <v>109</v>
      </c>
      <c r="B31" s="152" t="s">
        <v>839</v>
      </c>
      <c r="C31" s="152" t="s">
        <v>838</v>
      </c>
      <c r="D31" s="152" t="s">
        <v>838</v>
      </c>
      <c r="E31" s="152" t="s">
        <v>838</v>
      </c>
      <c r="F31" s="152">
        <v>5</v>
      </c>
      <c r="G31" s="152">
        <v>6</v>
      </c>
      <c r="H31" s="152" t="s">
        <v>844</v>
      </c>
    </row>
    <row r="32" spans="1:8">
      <c r="A32" s="151" t="s">
        <v>110</v>
      </c>
      <c r="B32" s="152" t="s">
        <v>839</v>
      </c>
      <c r="C32" s="152" t="s">
        <v>6</v>
      </c>
      <c r="D32" s="152" t="s">
        <v>838</v>
      </c>
      <c r="E32" s="152" t="s">
        <v>838</v>
      </c>
      <c r="F32" s="152">
        <v>5</v>
      </c>
      <c r="G32" s="152">
        <v>7</v>
      </c>
      <c r="H32" s="152" t="s">
        <v>844</v>
      </c>
    </row>
    <row r="33" spans="1:8">
      <c r="A33" s="150" t="s">
        <v>158</v>
      </c>
      <c r="B33" s="152" t="s">
        <v>843</v>
      </c>
      <c r="C33" s="152" t="s">
        <v>838</v>
      </c>
      <c r="D33" s="152" t="s">
        <v>838</v>
      </c>
      <c r="E33" s="152" t="s">
        <v>838</v>
      </c>
      <c r="F33" s="152">
        <v>4</v>
      </c>
      <c r="G33" s="152">
        <v>7</v>
      </c>
      <c r="H33" s="152" t="s">
        <v>844</v>
      </c>
    </row>
    <row r="34" spans="1:8">
      <c r="A34" s="151" t="s">
        <v>883</v>
      </c>
      <c r="B34" s="152" t="s">
        <v>859</v>
      </c>
      <c r="C34" s="152" t="s">
        <v>838</v>
      </c>
      <c r="D34" s="152" t="s">
        <v>838</v>
      </c>
      <c r="E34" s="152" t="s">
        <v>838</v>
      </c>
      <c r="F34" s="152">
        <v>2</v>
      </c>
      <c r="G34" s="152">
        <v>5</v>
      </c>
      <c r="H34" s="152" t="s">
        <v>844</v>
      </c>
    </row>
    <row r="35" spans="1:8">
      <c r="A35" s="151" t="s">
        <v>885</v>
      </c>
      <c r="B35" s="152" t="s">
        <v>863</v>
      </c>
      <c r="C35" s="152" t="s">
        <v>838</v>
      </c>
      <c r="D35" s="152" t="s">
        <v>838</v>
      </c>
      <c r="E35" s="152" t="s">
        <v>838</v>
      </c>
      <c r="F35" s="152">
        <v>4</v>
      </c>
      <c r="G35" s="152">
        <v>5</v>
      </c>
      <c r="H35" s="152" t="s">
        <v>844</v>
      </c>
    </row>
    <row r="36" spans="1:8">
      <c r="A36" s="151" t="s">
        <v>886</v>
      </c>
      <c r="B36" s="152" t="s">
        <v>843</v>
      </c>
      <c r="C36" s="152" t="s">
        <v>838</v>
      </c>
      <c r="D36" s="152" t="s">
        <v>838</v>
      </c>
      <c r="E36" s="152" t="s">
        <v>838</v>
      </c>
      <c r="F36" s="152">
        <v>4</v>
      </c>
      <c r="G36" s="152">
        <v>7</v>
      </c>
      <c r="H36" s="152" t="s">
        <v>844</v>
      </c>
    </row>
    <row r="37" spans="1:8">
      <c r="A37" s="151" t="s">
        <v>888</v>
      </c>
      <c r="B37" s="152" t="s">
        <v>863</v>
      </c>
      <c r="C37" s="152" t="s">
        <v>838</v>
      </c>
      <c r="D37" s="152" t="s">
        <v>838</v>
      </c>
      <c r="E37" s="152" t="s">
        <v>838</v>
      </c>
      <c r="F37" s="152">
        <v>2</v>
      </c>
      <c r="G37" s="152">
        <v>2</v>
      </c>
      <c r="H37" s="152" t="s">
        <v>844</v>
      </c>
    </row>
    <row r="38" spans="1:8">
      <c r="A38" s="151" t="s">
        <v>5</v>
      </c>
      <c r="B38" s="152" t="s">
        <v>837</v>
      </c>
      <c r="C38" s="152" t="s">
        <v>262</v>
      </c>
      <c r="D38" s="152" t="s">
        <v>838</v>
      </c>
      <c r="E38" s="152" t="s">
        <v>838</v>
      </c>
      <c r="F38" s="152">
        <v>7</v>
      </c>
      <c r="G38" s="152">
        <v>7</v>
      </c>
      <c r="H38" s="152">
        <v>7</v>
      </c>
    </row>
    <row r="39" spans="1:8">
      <c r="A39" s="151" t="s">
        <v>48</v>
      </c>
      <c r="B39" s="152" t="s">
        <v>843</v>
      </c>
      <c r="C39" s="152" t="s">
        <v>838</v>
      </c>
      <c r="D39" s="152" t="s">
        <v>838</v>
      </c>
      <c r="E39" s="152" t="s">
        <v>838</v>
      </c>
      <c r="F39" s="152">
        <v>2</v>
      </c>
      <c r="G39" s="152">
        <v>2</v>
      </c>
      <c r="H39" s="152" t="s">
        <v>844</v>
      </c>
    </row>
    <row r="40" spans="1:8">
      <c r="A40" s="151" t="s">
        <v>640</v>
      </c>
      <c r="B40" s="152" t="s">
        <v>839</v>
      </c>
      <c r="C40" s="152" t="s">
        <v>838</v>
      </c>
      <c r="D40" s="152" t="s">
        <v>838</v>
      </c>
      <c r="E40" s="152" t="s">
        <v>838</v>
      </c>
      <c r="F40" s="152">
        <v>7</v>
      </c>
      <c r="G40" s="152">
        <v>7</v>
      </c>
      <c r="H40" s="152" t="s">
        <v>844</v>
      </c>
    </row>
    <row r="41" spans="1:8">
      <c r="A41" s="151" t="s">
        <v>161</v>
      </c>
      <c r="B41" s="152" t="s">
        <v>839</v>
      </c>
      <c r="C41" s="152" t="s">
        <v>6</v>
      </c>
      <c r="D41" s="152" t="s">
        <v>838</v>
      </c>
      <c r="E41" s="152" t="s">
        <v>838</v>
      </c>
      <c r="F41" s="152">
        <v>4</v>
      </c>
      <c r="G41" s="152">
        <v>6</v>
      </c>
      <c r="H41" s="152">
        <v>6</v>
      </c>
    </row>
    <row r="42" spans="1:8">
      <c r="A42" s="151" t="s">
        <v>163</v>
      </c>
      <c r="B42" s="152" t="s">
        <v>843</v>
      </c>
      <c r="C42" s="152" t="s">
        <v>838</v>
      </c>
      <c r="D42" s="152" t="s">
        <v>838</v>
      </c>
      <c r="E42" s="152" t="s">
        <v>838</v>
      </c>
      <c r="F42" s="152">
        <v>3</v>
      </c>
      <c r="G42" s="152">
        <v>5</v>
      </c>
      <c r="H42" s="152" t="s">
        <v>844</v>
      </c>
    </row>
    <row r="43" spans="1:8">
      <c r="A43" s="150" t="s">
        <v>164</v>
      </c>
      <c r="B43" s="152" t="s">
        <v>839</v>
      </c>
      <c r="C43" s="152" t="s">
        <v>6</v>
      </c>
      <c r="D43" s="152" t="s">
        <v>838</v>
      </c>
      <c r="E43" s="152" t="s">
        <v>838</v>
      </c>
      <c r="F43" s="152">
        <v>3</v>
      </c>
      <c r="G43" s="152">
        <v>6</v>
      </c>
      <c r="H43" s="152">
        <v>6</v>
      </c>
    </row>
    <row r="44" spans="1:8">
      <c r="A44" s="151" t="s">
        <v>166</v>
      </c>
      <c r="B44" s="152" t="s">
        <v>843</v>
      </c>
      <c r="C44" s="152" t="s">
        <v>838</v>
      </c>
      <c r="D44" s="152" t="s">
        <v>838</v>
      </c>
      <c r="E44" s="152" t="s">
        <v>838</v>
      </c>
      <c r="F44" s="152">
        <v>2</v>
      </c>
      <c r="G44" s="152">
        <v>4</v>
      </c>
      <c r="H44" s="152" t="s">
        <v>844</v>
      </c>
    </row>
    <row r="45" spans="1:8">
      <c r="A45" s="151" t="s">
        <v>179</v>
      </c>
      <c r="B45" s="152" t="s">
        <v>843</v>
      </c>
      <c r="C45" s="152" t="s">
        <v>838</v>
      </c>
      <c r="D45" s="152" t="s">
        <v>838</v>
      </c>
      <c r="E45" s="152" t="s">
        <v>838</v>
      </c>
      <c r="F45" s="152">
        <v>6</v>
      </c>
      <c r="G45" s="152">
        <v>4</v>
      </c>
      <c r="H45" s="152" t="s">
        <v>844</v>
      </c>
    </row>
    <row r="46" spans="1:8">
      <c r="A46" s="151" t="s">
        <v>248</v>
      </c>
      <c r="B46" s="152" t="s">
        <v>843</v>
      </c>
      <c r="C46" s="152" t="s">
        <v>838</v>
      </c>
      <c r="D46" s="152" t="s">
        <v>838</v>
      </c>
      <c r="E46" s="152" t="s">
        <v>838</v>
      </c>
      <c r="F46" s="152">
        <v>4</v>
      </c>
      <c r="G46" s="152">
        <v>4</v>
      </c>
      <c r="H46" s="152" t="s">
        <v>844</v>
      </c>
    </row>
    <row r="47" spans="1:8">
      <c r="A47" s="150" t="s">
        <v>1010</v>
      </c>
      <c r="B47" s="152" t="s">
        <v>839</v>
      </c>
      <c r="C47" s="152" t="s">
        <v>838</v>
      </c>
      <c r="D47" s="152" t="s">
        <v>838</v>
      </c>
      <c r="E47" s="152" t="s">
        <v>838</v>
      </c>
      <c r="F47" s="152">
        <v>3</v>
      </c>
      <c r="G47" s="152">
        <v>6</v>
      </c>
      <c r="H47" s="152" t="s">
        <v>844</v>
      </c>
    </row>
    <row r="48" spans="1:8">
      <c r="A48" s="151" t="s">
        <v>1011</v>
      </c>
      <c r="B48" s="152" t="s">
        <v>839</v>
      </c>
      <c r="C48" s="152" t="s">
        <v>11</v>
      </c>
      <c r="D48" s="152" t="s">
        <v>838</v>
      </c>
      <c r="E48" s="152" t="s">
        <v>873</v>
      </c>
      <c r="F48" s="152">
        <v>3</v>
      </c>
      <c r="G48" s="152">
        <v>5</v>
      </c>
      <c r="H48" s="152">
        <v>5</v>
      </c>
    </row>
    <row r="49" spans="1:9">
      <c r="A49" s="151" t="s">
        <v>1012</v>
      </c>
      <c r="B49" s="152" t="s">
        <v>855</v>
      </c>
      <c r="C49" s="152" t="s">
        <v>6</v>
      </c>
      <c r="D49" s="152" t="s">
        <v>838</v>
      </c>
      <c r="E49" s="152" t="s">
        <v>838</v>
      </c>
      <c r="F49" s="152">
        <v>6</v>
      </c>
      <c r="G49" s="152">
        <v>7</v>
      </c>
      <c r="H49" s="152">
        <v>6</v>
      </c>
    </row>
    <row r="50" spans="1:9">
      <c r="A50" s="151" t="s">
        <v>1013</v>
      </c>
      <c r="B50" s="152" t="s">
        <v>839</v>
      </c>
      <c r="C50" s="152" t="s">
        <v>25</v>
      </c>
      <c r="D50" s="152" t="s">
        <v>838</v>
      </c>
      <c r="E50" s="152" t="s">
        <v>848</v>
      </c>
      <c r="F50" s="152">
        <v>3</v>
      </c>
      <c r="G50" s="152">
        <v>5</v>
      </c>
      <c r="H50" s="152">
        <v>6</v>
      </c>
    </row>
    <row r="51" spans="1:9">
      <c r="A51" s="151" t="s">
        <v>118</v>
      </c>
      <c r="B51" s="152" t="s">
        <v>855</v>
      </c>
      <c r="C51" s="152" t="s">
        <v>262</v>
      </c>
      <c r="D51" s="152" t="s">
        <v>838</v>
      </c>
      <c r="E51" s="152" t="s">
        <v>838</v>
      </c>
      <c r="F51" s="152">
        <v>7</v>
      </c>
      <c r="G51" s="152">
        <v>7</v>
      </c>
      <c r="H51" s="152">
        <v>6</v>
      </c>
    </row>
    <row r="52" spans="1:9">
      <c r="A52" s="151" t="s">
        <v>698</v>
      </c>
      <c r="B52" s="152" t="s">
        <v>839</v>
      </c>
      <c r="C52" s="152" t="s">
        <v>838</v>
      </c>
      <c r="D52" s="152" t="s">
        <v>838</v>
      </c>
      <c r="E52" s="152" t="s">
        <v>838</v>
      </c>
      <c r="F52" s="152">
        <v>7</v>
      </c>
      <c r="G52" s="152">
        <v>7</v>
      </c>
      <c r="H52" s="152" t="s">
        <v>844</v>
      </c>
    </row>
    <row r="53" spans="1:9">
      <c r="A53" s="151" t="s">
        <v>224</v>
      </c>
      <c r="B53" s="152" t="s">
        <v>837</v>
      </c>
      <c r="C53" s="152" t="s">
        <v>262</v>
      </c>
      <c r="D53" s="152" t="s">
        <v>838</v>
      </c>
      <c r="E53" s="152" t="s">
        <v>838</v>
      </c>
      <c r="F53" s="152">
        <v>7</v>
      </c>
      <c r="G53" s="152">
        <v>7</v>
      </c>
      <c r="H53" s="152">
        <v>7</v>
      </c>
    </row>
    <row r="54" spans="1:9">
      <c r="A54" s="151" t="s">
        <v>253</v>
      </c>
      <c r="B54" s="152" t="s">
        <v>855</v>
      </c>
      <c r="C54" s="152" t="s">
        <v>262</v>
      </c>
      <c r="D54" s="152" t="s">
        <v>838</v>
      </c>
      <c r="E54" s="152" t="s">
        <v>838</v>
      </c>
      <c r="F54" s="152">
        <v>7</v>
      </c>
      <c r="G54" s="152">
        <v>7</v>
      </c>
      <c r="H54" s="152">
        <v>7</v>
      </c>
    </row>
    <row r="55" spans="1:9">
      <c r="A55" s="151" t="s">
        <v>59</v>
      </c>
      <c r="B55" s="152" t="s">
        <v>859</v>
      </c>
      <c r="C55" s="152" t="s">
        <v>284</v>
      </c>
      <c r="D55" s="152" t="s">
        <v>269</v>
      </c>
      <c r="E55" s="152" t="s">
        <v>865</v>
      </c>
      <c r="F55" s="152">
        <v>3</v>
      </c>
      <c r="G55" s="152">
        <v>3</v>
      </c>
      <c r="H55" s="152">
        <v>4</v>
      </c>
      <c r="I55" s="150">
        <v>1</v>
      </c>
    </row>
    <row r="56" spans="1:9">
      <c r="A56" s="151" t="s">
        <v>60</v>
      </c>
      <c r="B56" s="152" t="s">
        <v>843</v>
      </c>
      <c r="C56" s="152" t="s">
        <v>25</v>
      </c>
      <c r="D56" s="152" t="s">
        <v>269</v>
      </c>
      <c r="E56" s="152" t="s">
        <v>865</v>
      </c>
      <c r="F56" s="152">
        <v>1</v>
      </c>
      <c r="G56" s="152">
        <v>2</v>
      </c>
      <c r="H56" s="152">
        <v>4</v>
      </c>
      <c r="I56" s="150">
        <v>2</v>
      </c>
    </row>
    <row r="57" spans="1:9">
      <c r="A57" s="151" t="s">
        <v>1014</v>
      </c>
      <c r="B57" s="152" t="s">
        <v>859</v>
      </c>
      <c r="C57" s="152" t="s">
        <v>284</v>
      </c>
      <c r="D57" s="152" t="s">
        <v>269</v>
      </c>
      <c r="E57" s="152" t="s">
        <v>872</v>
      </c>
      <c r="F57" s="152">
        <v>1</v>
      </c>
      <c r="G57" s="152">
        <v>1</v>
      </c>
      <c r="H57" s="152">
        <v>3</v>
      </c>
      <c r="I57" s="150">
        <v>3</v>
      </c>
    </row>
    <row r="58" spans="1:9">
      <c r="A58" s="151" t="s">
        <v>121</v>
      </c>
      <c r="B58" s="152" t="s">
        <v>859</v>
      </c>
      <c r="C58" s="152" t="s">
        <v>284</v>
      </c>
      <c r="D58" s="152" t="s">
        <v>269</v>
      </c>
      <c r="E58" s="152" t="s">
        <v>16</v>
      </c>
      <c r="F58" s="152">
        <v>2</v>
      </c>
      <c r="G58" s="152">
        <v>3</v>
      </c>
      <c r="H58" s="152">
        <v>3</v>
      </c>
      <c r="I58" s="150">
        <v>4</v>
      </c>
    </row>
    <row r="59" spans="1:9">
      <c r="A59" s="151" t="s">
        <v>129</v>
      </c>
      <c r="B59" s="152" t="s">
        <v>859</v>
      </c>
      <c r="C59" s="152" t="s">
        <v>273</v>
      </c>
      <c r="D59" s="152" t="s">
        <v>269</v>
      </c>
      <c r="E59" s="152" t="s">
        <v>880</v>
      </c>
      <c r="F59" s="152">
        <v>4</v>
      </c>
      <c r="G59" s="152">
        <v>3</v>
      </c>
      <c r="H59" s="152">
        <v>4</v>
      </c>
      <c r="I59" s="150">
        <v>5</v>
      </c>
    </row>
    <row r="60" spans="1:9">
      <c r="A60" s="151" t="s">
        <v>197</v>
      </c>
      <c r="B60" s="152" t="s">
        <v>859</v>
      </c>
      <c r="C60" s="152" t="s">
        <v>11</v>
      </c>
      <c r="D60" s="152" t="s">
        <v>269</v>
      </c>
      <c r="E60" s="152" t="s">
        <v>865</v>
      </c>
      <c r="F60" s="152">
        <v>2</v>
      </c>
      <c r="G60" s="152">
        <v>3</v>
      </c>
      <c r="H60" s="152">
        <v>4</v>
      </c>
      <c r="I60" s="150">
        <v>6</v>
      </c>
    </row>
    <row r="61" spans="1:9">
      <c r="A61" s="151" t="s">
        <v>43</v>
      </c>
      <c r="B61" s="152" t="s">
        <v>859</v>
      </c>
      <c r="C61" s="152" t="s">
        <v>25</v>
      </c>
      <c r="D61" s="152" t="s">
        <v>268</v>
      </c>
      <c r="E61" s="152" t="s">
        <v>838</v>
      </c>
      <c r="F61" s="152">
        <v>1</v>
      </c>
      <c r="G61" s="152">
        <v>3</v>
      </c>
      <c r="H61" s="152">
        <v>3</v>
      </c>
      <c r="I61" s="150">
        <v>7</v>
      </c>
    </row>
    <row r="62" spans="1:9">
      <c r="A62" s="151" t="s">
        <v>38</v>
      </c>
      <c r="B62" s="152" t="s">
        <v>858</v>
      </c>
      <c r="C62" s="152" t="s">
        <v>838</v>
      </c>
      <c r="D62" s="152" t="s">
        <v>268</v>
      </c>
      <c r="E62" s="152" t="s">
        <v>16</v>
      </c>
      <c r="F62" s="152">
        <v>2</v>
      </c>
      <c r="G62" s="152">
        <v>3</v>
      </c>
      <c r="H62" s="152" t="s">
        <v>844</v>
      </c>
      <c r="I62" s="150">
        <v>8</v>
      </c>
    </row>
    <row r="63" spans="1:9">
      <c r="A63" s="151" t="s">
        <v>152</v>
      </c>
      <c r="B63" s="152" t="s">
        <v>859</v>
      </c>
      <c r="C63" s="152" t="s">
        <v>25</v>
      </c>
      <c r="D63" s="152" t="s">
        <v>284</v>
      </c>
      <c r="E63" s="152" t="s">
        <v>869</v>
      </c>
      <c r="F63" s="152">
        <v>2</v>
      </c>
      <c r="G63" s="152">
        <v>3</v>
      </c>
      <c r="H63" s="152">
        <v>4</v>
      </c>
      <c r="I63" s="150">
        <v>9</v>
      </c>
    </row>
    <row r="64" spans="1:9">
      <c r="A64" s="151" t="s">
        <v>183</v>
      </c>
      <c r="B64" s="152" t="s">
        <v>859</v>
      </c>
      <c r="C64" s="152" t="s">
        <v>273</v>
      </c>
      <c r="D64" s="152" t="s">
        <v>284</v>
      </c>
      <c r="E64" s="152" t="s">
        <v>862</v>
      </c>
      <c r="F64" s="152">
        <v>1</v>
      </c>
      <c r="G64" s="152">
        <v>3</v>
      </c>
      <c r="H64" s="152">
        <v>4</v>
      </c>
      <c r="I64" s="150">
        <v>10</v>
      </c>
    </row>
    <row r="65" spans="1:9">
      <c r="A65" s="151" t="s">
        <v>1015</v>
      </c>
      <c r="B65" s="152" t="s">
        <v>859</v>
      </c>
      <c r="C65" s="152" t="s">
        <v>273</v>
      </c>
      <c r="D65" s="152" t="s">
        <v>284</v>
      </c>
      <c r="E65" s="152" t="s">
        <v>872</v>
      </c>
      <c r="F65" s="152">
        <v>1</v>
      </c>
      <c r="G65" s="152">
        <v>2</v>
      </c>
      <c r="H65" s="152">
        <v>3</v>
      </c>
      <c r="I65" s="150">
        <v>11</v>
      </c>
    </row>
    <row r="66" spans="1:9">
      <c r="A66" s="151" t="s">
        <v>1016</v>
      </c>
      <c r="B66" s="152" t="s">
        <v>859</v>
      </c>
      <c r="C66" s="152" t="s">
        <v>273</v>
      </c>
      <c r="D66" s="152" t="s">
        <v>284</v>
      </c>
      <c r="E66" s="152" t="s">
        <v>872</v>
      </c>
      <c r="F66" s="152">
        <v>1</v>
      </c>
      <c r="G66" s="152">
        <v>1</v>
      </c>
      <c r="H66" s="152">
        <v>3</v>
      </c>
      <c r="I66" s="150">
        <v>12</v>
      </c>
    </row>
    <row r="67" spans="1:9">
      <c r="A67" s="151" t="s">
        <v>143</v>
      </c>
      <c r="B67" s="152" t="s">
        <v>859</v>
      </c>
      <c r="C67" s="152" t="s">
        <v>273</v>
      </c>
      <c r="D67" s="152" t="s">
        <v>273</v>
      </c>
      <c r="E67" s="152" t="s">
        <v>13</v>
      </c>
      <c r="F67" s="152">
        <v>2</v>
      </c>
      <c r="G67" s="152">
        <v>2</v>
      </c>
      <c r="H67" s="152">
        <v>4</v>
      </c>
      <c r="I67" s="150">
        <v>13</v>
      </c>
    </row>
    <row r="68" spans="1:9">
      <c r="A68" s="151" t="s">
        <v>113</v>
      </c>
      <c r="B68" s="152" t="s">
        <v>859</v>
      </c>
      <c r="C68" s="152" t="s">
        <v>273</v>
      </c>
      <c r="D68" s="152" t="s">
        <v>874</v>
      </c>
      <c r="E68" s="152" t="s">
        <v>875</v>
      </c>
      <c r="F68" s="152">
        <v>1</v>
      </c>
      <c r="G68" s="152">
        <v>3</v>
      </c>
      <c r="H68" s="152">
        <v>3</v>
      </c>
      <c r="I68" s="150">
        <v>14</v>
      </c>
    </row>
    <row r="69" spans="1:9">
      <c r="A69" s="151" t="s">
        <v>642</v>
      </c>
      <c r="B69" s="152" t="s">
        <v>859</v>
      </c>
      <c r="C69" s="152" t="s">
        <v>284</v>
      </c>
      <c r="D69" s="152" t="s">
        <v>874</v>
      </c>
      <c r="E69" s="152" t="s">
        <v>880</v>
      </c>
      <c r="F69" s="152">
        <v>1</v>
      </c>
      <c r="G69" s="152">
        <v>1</v>
      </c>
      <c r="H69" s="152">
        <v>2</v>
      </c>
      <c r="I69" s="150">
        <v>15</v>
      </c>
    </row>
    <row r="70" spans="1:9" ht="15.75">
      <c r="A70" s="179" t="s">
        <v>415</v>
      </c>
      <c r="B70" s="152" t="s">
        <v>859</v>
      </c>
      <c r="C70" s="152" t="s">
        <v>273</v>
      </c>
      <c r="D70" s="152" t="s">
        <v>874</v>
      </c>
      <c r="E70" s="152" t="s">
        <v>880</v>
      </c>
      <c r="F70" s="152">
        <v>2</v>
      </c>
      <c r="G70" s="152">
        <v>3</v>
      </c>
      <c r="H70" s="152">
        <v>3</v>
      </c>
      <c r="I70" s="150">
        <v>16</v>
      </c>
    </row>
    <row r="71" spans="1:9">
      <c r="A71" s="151" t="s">
        <v>56</v>
      </c>
      <c r="B71" s="152" t="s">
        <v>863</v>
      </c>
      <c r="C71" s="152" t="s">
        <v>838</v>
      </c>
      <c r="D71" s="152" t="s">
        <v>864</v>
      </c>
      <c r="E71" s="152" t="s">
        <v>838</v>
      </c>
      <c r="F71" s="152">
        <v>2</v>
      </c>
      <c r="G71" s="152">
        <v>3</v>
      </c>
      <c r="H71" s="152" t="s">
        <v>844</v>
      </c>
      <c r="I71" s="150">
        <v>17</v>
      </c>
    </row>
    <row r="72" spans="1:9">
      <c r="A72" s="151" t="s">
        <v>656</v>
      </c>
      <c r="B72" s="152" t="s">
        <v>843</v>
      </c>
      <c r="C72" s="152" t="s">
        <v>838</v>
      </c>
      <c r="D72" s="152" t="s">
        <v>864</v>
      </c>
      <c r="E72" s="152" t="s">
        <v>872</v>
      </c>
      <c r="F72" s="152">
        <v>1</v>
      </c>
      <c r="G72" s="152">
        <v>2</v>
      </c>
      <c r="H72" s="152" t="s">
        <v>844</v>
      </c>
      <c r="I72" s="150">
        <v>18</v>
      </c>
    </row>
    <row r="73" spans="1:9">
      <c r="A73" s="151" t="s">
        <v>189</v>
      </c>
      <c r="B73" s="152" t="s">
        <v>859</v>
      </c>
      <c r="C73" s="152" t="s">
        <v>273</v>
      </c>
      <c r="D73" s="152" t="s">
        <v>864</v>
      </c>
      <c r="E73" s="152" t="s">
        <v>16</v>
      </c>
      <c r="F73" s="152">
        <v>3</v>
      </c>
      <c r="G73" s="152">
        <v>4</v>
      </c>
      <c r="H73" s="152">
        <v>2</v>
      </c>
      <c r="I73" s="150">
        <v>19</v>
      </c>
    </row>
    <row r="74" spans="1:9">
      <c r="A74" s="151" t="s">
        <v>202</v>
      </c>
      <c r="B74" s="152" t="s">
        <v>859</v>
      </c>
      <c r="C74" s="152" t="s">
        <v>284</v>
      </c>
      <c r="D74" s="152" t="s">
        <v>884</v>
      </c>
      <c r="E74" s="152" t="s">
        <v>872</v>
      </c>
      <c r="F74" s="152">
        <v>1</v>
      </c>
      <c r="G74" s="152">
        <v>1</v>
      </c>
      <c r="H74" s="152">
        <v>2</v>
      </c>
      <c r="I74" s="150">
        <v>20</v>
      </c>
    </row>
    <row r="75" spans="1:9" ht="15.75">
      <c r="A75" s="180" t="s">
        <v>234</v>
      </c>
      <c r="B75" s="152" t="s">
        <v>843</v>
      </c>
      <c r="C75" s="152" t="s">
        <v>11</v>
      </c>
      <c r="D75" s="152" t="s">
        <v>840</v>
      </c>
      <c r="E75" s="152" t="s">
        <v>857</v>
      </c>
      <c r="F75" s="152">
        <v>5</v>
      </c>
      <c r="G75" s="152">
        <v>6</v>
      </c>
      <c r="H75" s="152">
        <v>6</v>
      </c>
      <c r="I75" s="150">
        <v>21</v>
      </c>
    </row>
    <row r="76" spans="1:9">
      <c r="A76" s="151" t="s">
        <v>112</v>
      </c>
      <c r="B76" s="152" t="s">
        <v>843</v>
      </c>
      <c r="C76" s="152" t="s">
        <v>6</v>
      </c>
      <c r="D76" s="152" t="s">
        <v>840</v>
      </c>
      <c r="E76" s="152" t="s">
        <v>838</v>
      </c>
      <c r="F76" s="152">
        <v>3</v>
      </c>
      <c r="G76" s="152">
        <v>4</v>
      </c>
      <c r="H76" s="152">
        <v>5</v>
      </c>
      <c r="I76" s="150">
        <v>22</v>
      </c>
    </row>
    <row r="77" spans="1:9">
      <c r="A77" s="151" t="s">
        <v>1017</v>
      </c>
      <c r="B77" s="152" t="s">
        <v>839</v>
      </c>
      <c r="C77" s="152" t="s">
        <v>6</v>
      </c>
      <c r="D77" s="152" t="s">
        <v>840</v>
      </c>
      <c r="E77" s="152" t="s">
        <v>838</v>
      </c>
      <c r="F77" s="152">
        <v>4</v>
      </c>
      <c r="G77" s="152">
        <v>6</v>
      </c>
      <c r="H77" s="152">
        <v>5</v>
      </c>
      <c r="I77" s="150">
        <v>23</v>
      </c>
    </row>
    <row r="78" spans="1:9">
      <c r="A78" s="151" t="s">
        <v>1018</v>
      </c>
      <c r="B78" s="152" t="s">
        <v>843</v>
      </c>
      <c r="C78" s="152" t="s">
        <v>11</v>
      </c>
      <c r="D78" s="152" t="s">
        <v>840</v>
      </c>
      <c r="E78" s="152" t="s">
        <v>838</v>
      </c>
      <c r="F78" s="152">
        <v>2</v>
      </c>
      <c r="G78" s="152">
        <v>6</v>
      </c>
      <c r="H78" s="152" t="s">
        <v>844</v>
      </c>
      <c r="I78" s="150">
        <v>24</v>
      </c>
    </row>
    <row r="79" spans="1:9">
      <c r="A79" s="151" t="s">
        <v>125</v>
      </c>
      <c r="B79" s="152" t="s">
        <v>843</v>
      </c>
      <c r="C79" s="152" t="s">
        <v>11</v>
      </c>
      <c r="D79" s="152" t="s">
        <v>840</v>
      </c>
      <c r="E79" s="152" t="s">
        <v>19</v>
      </c>
      <c r="F79" s="152">
        <v>5</v>
      </c>
      <c r="G79" s="152">
        <v>5</v>
      </c>
      <c r="H79" s="152">
        <v>6</v>
      </c>
      <c r="I79" s="150">
        <v>25</v>
      </c>
    </row>
    <row r="80" spans="1:9">
      <c r="A80" s="151" t="s">
        <v>37</v>
      </c>
      <c r="B80" s="152" t="s">
        <v>839</v>
      </c>
      <c r="C80" s="152" t="s">
        <v>25</v>
      </c>
      <c r="D80" s="152" t="s">
        <v>853</v>
      </c>
      <c r="E80" s="152" t="s">
        <v>873</v>
      </c>
      <c r="F80" s="152">
        <v>5</v>
      </c>
      <c r="G80" s="152">
        <v>6</v>
      </c>
      <c r="H80" s="152" t="s">
        <v>844</v>
      </c>
      <c r="I80" s="150">
        <v>26</v>
      </c>
    </row>
    <row r="81" spans="1:9">
      <c r="A81" s="151" t="s">
        <v>53</v>
      </c>
      <c r="B81" s="152" t="s">
        <v>839</v>
      </c>
      <c r="C81" s="152" t="s">
        <v>11</v>
      </c>
      <c r="D81" s="152" t="s">
        <v>853</v>
      </c>
      <c r="E81" s="152" t="s">
        <v>857</v>
      </c>
      <c r="F81" s="152">
        <v>5</v>
      </c>
      <c r="G81" s="152">
        <v>6</v>
      </c>
      <c r="H81" s="152">
        <v>6</v>
      </c>
      <c r="I81" s="150">
        <v>27</v>
      </c>
    </row>
    <row r="82" spans="1:9">
      <c r="A82" s="151" t="s">
        <v>80</v>
      </c>
      <c r="B82" s="152" t="s">
        <v>843</v>
      </c>
      <c r="C82" s="152" t="s">
        <v>11</v>
      </c>
      <c r="D82" s="152" t="s">
        <v>853</v>
      </c>
      <c r="E82" s="152" t="s">
        <v>857</v>
      </c>
      <c r="F82" s="152">
        <v>4</v>
      </c>
      <c r="G82" s="152">
        <v>5</v>
      </c>
      <c r="H82" s="152">
        <v>6</v>
      </c>
      <c r="I82" s="150">
        <v>28</v>
      </c>
    </row>
    <row r="83" spans="1:9">
      <c r="A83" s="151" t="s">
        <v>86</v>
      </c>
      <c r="B83" s="152" t="s">
        <v>839</v>
      </c>
      <c r="C83" s="152" t="s">
        <v>11</v>
      </c>
      <c r="D83" s="152" t="s">
        <v>853</v>
      </c>
      <c r="E83" s="152" t="s">
        <v>25</v>
      </c>
      <c r="F83" s="152">
        <v>6</v>
      </c>
      <c r="G83" s="152">
        <v>6</v>
      </c>
      <c r="H83" s="152">
        <v>5</v>
      </c>
      <c r="I83" s="150">
        <v>29</v>
      </c>
    </row>
    <row r="84" spans="1:9">
      <c r="A84" s="151" t="s">
        <v>127</v>
      </c>
      <c r="B84" s="152" t="s">
        <v>843</v>
      </c>
      <c r="C84" s="152" t="s">
        <v>25</v>
      </c>
      <c r="D84" s="152" t="s">
        <v>853</v>
      </c>
      <c r="E84" s="152" t="s">
        <v>879</v>
      </c>
      <c r="F84" s="152">
        <v>6</v>
      </c>
      <c r="G84" s="152">
        <v>7</v>
      </c>
      <c r="H84" s="152">
        <v>5</v>
      </c>
      <c r="I84" s="150">
        <v>30</v>
      </c>
    </row>
    <row r="85" spans="1:9">
      <c r="A85" s="151" t="s">
        <v>900</v>
      </c>
      <c r="B85" s="152" t="s">
        <v>839</v>
      </c>
      <c r="C85" s="152" t="s">
        <v>11</v>
      </c>
      <c r="D85" s="152" t="s">
        <v>853</v>
      </c>
      <c r="E85" s="152" t="s">
        <v>25</v>
      </c>
      <c r="F85" s="152">
        <v>5</v>
      </c>
      <c r="G85" s="152">
        <v>6</v>
      </c>
      <c r="H85" s="152">
        <v>6</v>
      </c>
      <c r="I85" s="150">
        <v>31</v>
      </c>
    </row>
    <row r="86" spans="1:9">
      <c r="A86" s="151" t="s">
        <v>901</v>
      </c>
      <c r="B86" s="152" t="s">
        <v>843</v>
      </c>
      <c r="C86" s="152" t="s">
        <v>11</v>
      </c>
      <c r="D86" s="152" t="s">
        <v>853</v>
      </c>
      <c r="E86" s="152" t="s">
        <v>857</v>
      </c>
      <c r="F86" s="152">
        <v>4</v>
      </c>
      <c r="G86" s="152">
        <v>6</v>
      </c>
      <c r="H86" s="152" t="s">
        <v>844</v>
      </c>
      <c r="I86" s="150">
        <v>32</v>
      </c>
    </row>
    <row r="87" spans="1:9">
      <c r="A87" s="151" t="s">
        <v>1019</v>
      </c>
      <c r="B87" s="152" t="s">
        <v>839</v>
      </c>
      <c r="C87" s="152" t="s">
        <v>838</v>
      </c>
      <c r="D87" s="152" t="s">
        <v>853</v>
      </c>
      <c r="E87" s="152" t="s">
        <v>838</v>
      </c>
      <c r="F87" s="152">
        <v>5</v>
      </c>
      <c r="G87" s="152">
        <v>6</v>
      </c>
      <c r="H87" s="152" t="s">
        <v>844</v>
      </c>
      <c r="I87" s="150">
        <v>33</v>
      </c>
    </row>
    <row r="88" spans="1:9">
      <c r="A88" s="151" t="s">
        <v>906</v>
      </c>
      <c r="B88" s="152" t="s">
        <v>843</v>
      </c>
      <c r="C88" s="152" t="s">
        <v>11</v>
      </c>
      <c r="D88" s="152" t="s">
        <v>853</v>
      </c>
      <c r="E88" s="152" t="s">
        <v>838</v>
      </c>
      <c r="F88" s="152">
        <v>4</v>
      </c>
      <c r="G88" s="152">
        <v>6</v>
      </c>
      <c r="H88" s="152">
        <v>4</v>
      </c>
      <c r="I88" s="150">
        <v>34</v>
      </c>
    </row>
    <row r="89" spans="1:9">
      <c r="A89" s="151" t="s">
        <v>908</v>
      </c>
      <c r="B89" s="152" t="s">
        <v>843</v>
      </c>
      <c r="C89" s="152" t="s">
        <v>11</v>
      </c>
      <c r="D89" s="152" t="s">
        <v>853</v>
      </c>
      <c r="E89" s="152" t="s">
        <v>857</v>
      </c>
      <c r="F89" s="152">
        <v>4</v>
      </c>
      <c r="G89" s="152">
        <v>6</v>
      </c>
      <c r="H89" s="152">
        <v>5</v>
      </c>
      <c r="I89" s="150">
        <v>35</v>
      </c>
    </row>
    <row r="90" spans="1:9">
      <c r="A90" s="151" t="s">
        <v>41</v>
      </c>
      <c r="B90" s="152" t="s">
        <v>843</v>
      </c>
      <c r="C90" s="152" t="s">
        <v>11</v>
      </c>
      <c r="D90" s="152" t="s">
        <v>853</v>
      </c>
      <c r="E90" s="152" t="s">
        <v>25</v>
      </c>
      <c r="F90" s="152">
        <v>4</v>
      </c>
      <c r="G90" s="152">
        <v>5</v>
      </c>
      <c r="H90" s="152">
        <v>6</v>
      </c>
      <c r="I90" s="150">
        <v>36</v>
      </c>
    </row>
    <row r="91" spans="1:9">
      <c r="A91" s="151" t="s">
        <v>123</v>
      </c>
      <c r="B91" s="152" t="s">
        <v>843</v>
      </c>
      <c r="C91" s="152" t="s">
        <v>11</v>
      </c>
      <c r="D91" s="152" t="s">
        <v>853</v>
      </c>
      <c r="E91" s="152" t="s">
        <v>25</v>
      </c>
      <c r="F91" s="152">
        <v>4</v>
      </c>
      <c r="G91" s="152">
        <v>5</v>
      </c>
      <c r="H91" s="152">
        <v>5</v>
      </c>
      <c r="I91" s="150">
        <v>37</v>
      </c>
    </row>
    <row r="92" spans="1:9">
      <c r="A92" s="151" t="s">
        <v>188</v>
      </c>
      <c r="B92" s="152" t="s">
        <v>839</v>
      </c>
      <c r="C92" s="152" t="s">
        <v>838</v>
      </c>
      <c r="D92" s="152" t="s">
        <v>853</v>
      </c>
      <c r="E92" s="152" t="s">
        <v>19</v>
      </c>
      <c r="F92" s="152">
        <v>2</v>
      </c>
      <c r="G92" s="152">
        <v>2</v>
      </c>
      <c r="H92" s="152" t="s">
        <v>844</v>
      </c>
      <c r="I92" s="150">
        <v>38</v>
      </c>
    </row>
    <row r="93" spans="1:9">
      <c r="A93" s="151" t="s">
        <v>220</v>
      </c>
      <c r="B93" s="152" t="s">
        <v>839</v>
      </c>
      <c r="C93" s="152" t="s">
        <v>838</v>
      </c>
      <c r="D93" s="152" t="s">
        <v>853</v>
      </c>
      <c r="E93" s="152" t="s">
        <v>881</v>
      </c>
      <c r="F93" s="152">
        <v>5</v>
      </c>
      <c r="G93" s="152">
        <v>7</v>
      </c>
      <c r="H93" s="152" t="s">
        <v>844</v>
      </c>
      <c r="I93" s="150">
        <v>39</v>
      </c>
    </row>
    <row r="94" spans="1:9">
      <c r="A94" s="151" t="s">
        <v>52</v>
      </c>
      <c r="B94" s="152" t="s">
        <v>839</v>
      </c>
      <c r="C94" s="152" t="s">
        <v>11</v>
      </c>
      <c r="D94" s="152" t="s">
        <v>853</v>
      </c>
      <c r="E94" s="152" t="s">
        <v>838</v>
      </c>
      <c r="F94" s="152">
        <v>3</v>
      </c>
      <c r="G94" s="152">
        <v>6</v>
      </c>
      <c r="H94" s="152">
        <v>6</v>
      </c>
      <c r="I94" s="150">
        <v>40</v>
      </c>
    </row>
    <row r="95" spans="1:9">
      <c r="A95" s="151" t="s">
        <v>181</v>
      </c>
      <c r="B95" s="152" t="s">
        <v>839</v>
      </c>
      <c r="C95" s="152" t="s">
        <v>25</v>
      </c>
      <c r="D95" s="152" t="s">
        <v>853</v>
      </c>
      <c r="E95" s="152" t="s">
        <v>838</v>
      </c>
      <c r="F95" s="152">
        <v>4</v>
      </c>
      <c r="G95" s="152">
        <v>5</v>
      </c>
      <c r="H95" s="152">
        <v>6</v>
      </c>
      <c r="I95" s="150">
        <v>41</v>
      </c>
    </row>
    <row r="96" spans="1:9">
      <c r="A96" s="151" t="s">
        <v>1020</v>
      </c>
      <c r="B96" s="152" t="s">
        <v>839</v>
      </c>
      <c r="C96" s="152" t="s">
        <v>6</v>
      </c>
      <c r="D96" s="152" t="s">
        <v>853</v>
      </c>
      <c r="E96" s="152" t="s">
        <v>838</v>
      </c>
      <c r="F96" s="152">
        <v>4</v>
      </c>
      <c r="G96" s="152">
        <v>6</v>
      </c>
      <c r="H96" s="152">
        <v>6</v>
      </c>
      <c r="I96" s="150">
        <v>42</v>
      </c>
    </row>
    <row r="97" spans="1:9">
      <c r="A97" s="151" t="s">
        <v>31</v>
      </c>
      <c r="B97" s="152" t="s">
        <v>843</v>
      </c>
      <c r="C97" s="152" t="s">
        <v>6</v>
      </c>
      <c r="D97" s="152" t="s">
        <v>853</v>
      </c>
      <c r="E97" s="152" t="s">
        <v>851</v>
      </c>
      <c r="F97" s="152">
        <v>3</v>
      </c>
      <c r="G97" s="152">
        <v>5</v>
      </c>
      <c r="H97" s="152">
        <v>5</v>
      </c>
      <c r="I97" s="150">
        <v>43</v>
      </c>
    </row>
    <row r="98" spans="1:9">
      <c r="A98" s="151" t="s">
        <v>235</v>
      </c>
      <c r="B98" s="152" t="s">
        <v>843</v>
      </c>
      <c r="C98" s="152" t="s">
        <v>11</v>
      </c>
      <c r="D98" s="152" t="s">
        <v>853</v>
      </c>
      <c r="E98" s="152" t="s">
        <v>848</v>
      </c>
      <c r="F98" s="152">
        <v>4</v>
      </c>
      <c r="G98" s="152">
        <v>5</v>
      </c>
      <c r="H98" s="152">
        <v>5</v>
      </c>
      <c r="I98" s="150">
        <v>44</v>
      </c>
    </row>
    <row r="99" spans="1:9">
      <c r="A99" s="151" t="s">
        <v>17</v>
      </c>
      <c r="B99" s="152" t="s">
        <v>839</v>
      </c>
      <c r="C99" s="152" t="s">
        <v>6</v>
      </c>
      <c r="D99" s="152" t="s">
        <v>841</v>
      </c>
      <c r="E99" s="152" t="s">
        <v>842</v>
      </c>
      <c r="F99" s="152">
        <v>6</v>
      </c>
      <c r="G99" s="152">
        <v>6</v>
      </c>
      <c r="H99" s="152">
        <v>6</v>
      </c>
      <c r="I99" s="150">
        <v>45</v>
      </c>
    </row>
    <row r="100" spans="1:9">
      <c r="A100" s="151" t="s">
        <v>871</v>
      </c>
      <c r="B100" s="152" t="s">
        <v>839</v>
      </c>
      <c r="C100" s="152" t="s">
        <v>6</v>
      </c>
      <c r="D100" s="152" t="s">
        <v>841</v>
      </c>
      <c r="E100" s="152" t="s">
        <v>838</v>
      </c>
      <c r="F100" s="152">
        <v>6</v>
      </c>
      <c r="G100" s="152">
        <v>7</v>
      </c>
      <c r="H100" s="152"/>
      <c r="I100" s="150">
        <v>46</v>
      </c>
    </row>
    <row r="101" spans="1:9">
      <c r="A101" s="151" t="s">
        <v>99</v>
      </c>
      <c r="B101" s="152" t="s">
        <v>839</v>
      </c>
      <c r="C101" s="152" t="s">
        <v>25</v>
      </c>
      <c r="D101" s="152" t="s">
        <v>841</v>
      </c>
      <c r="E101" s="152" t="s">
        <v>25</v>
      </c>
      <c r="F101" s="152">
        <v>4</v>
      </c>
      <c r="G101" s="152">
        <v>5</v>
      </c>
      <c r="H101" s="152">
        <v>6</v>
      </c>
      <c r="I101" s="150">
        <v>47</v>
      </c>
    </row>
    <row r="102" spans="1:9">
      <c r="A102" s="151" t="s">
        <v>68</v>
      </c>
      <c r="B102" s="152" t="s">
        <v>843</v>
      </c>
      <c r="C102" s="152" t="s">
        <v>11</v>
      </c>
      <c r="D102" s="152" t="s">
        <v>841</v>
      </c>
      <c r="E102" s="152" t="s">
        <v>857</v>
      </c>
      <c r="F102" s="152">
        <v>3</v>
      </c>
      <c r="G102" s="152">
        <v>4</v>
      </c>
      <c r="H102" s="152">
        <v>5</v>
      </c>
      <c r="I102" s="150">
        <v>48</v>
      </c>
    </row>
    <row r="103" spans="1:9">
      <c r="A103" s="151" t="s">
        <v>79</v>
      </c>
      <c r="B103" s="152" t="s">
        <v>839</v>
      </c>
      <c r="C103" s="152" t="s">
        <v>6</v>
      </c>
      <c r="D103" s="152" t="s">
        <v>841</v>
      </c>
      <c r="E103" s="152" t="s">
        <v>842</v>
      </c>
      <c r="F103" s="152">
        <v>6</v>
      </c>
      <c r="G103" s="152">
        <v>7</v>
      </c>
      <c r="H103" s="152">
        <v>6</v>
      </c>
      <c r="I103" s="150">
        <v>49</v>
      </c>
    </row>
    <row r="104" spans="1:9">
      <c r="A104" s="151" t="s">
        <v>81</v>
      </c>
      <c r="B104" s="152" t="s">
        <v>843</v>
      </c>
      <c r="C104" s="152" t="s">
        <v>6</v>
      </c>
      <c r="D104" s="152" t="s">
        <v>841</v>
      </c>
      <c r="E104" s="152" t="s">
        <v>25</v>
      </c>
      <c r="F104" s="152">
        <v>4</v>
      </c>
      <c r="G104" s="152">
        <v>4</v>
      </c>
      <c r="H104" s="152">
        <v>5</v>
      </c>
      <c r="I104" s="150">
        <v>50</v>
      </c>
    </row>
    <row r="105" spans="1:9">
      <c r="A105" s="151" t="s">
        <v>168</v>
      </c>
      <c r="B105" s="152" t="s">
        <v>839</v>
      </c>
      <c r="C105" s="152" t="s">
        <v>11</v>
      </c>
      <c r="D105" s="152" t="s">
        <v>841</v>
      </c>
      <c r="E105" s="152" t="s">
        <v>25</v>
      </c>
      <c r="F105" s="152">
        <v>5</v>
      </c>
      <c r="G105" s="152">
        <v>6</v>
      </c>
      <c r="H105" s="152">
        <v>6</v>
      </c>
      <c r="I105" s="150">
        <v>51</v>
      </c>
    </row>
    <row r="106" spans="1:9">
      <c r="A106" s="151" t="s">
        <v>887</v>
      </c>
      <c r="B106" s="152" t="s">
        <v>843</v>
      </c>
      <c r="C106" s="152" t="s">
        <v>838</v>
      </c>
      <c r="D106" s="152" t="s">
        <v>841</v>
      </c>
      <c r="E106" s="152" t="s">
        <v>838</v>
      </c>
      <c r="F106" s="152">
        <v>5</v>
      </c>
      <c r="G106" s="152">
        <v>5</v>
      </c>
      <c r="H106" s="152" t="s">
        <v>844</v>
      </c>
      <c r="I106" s="150">
        <v>52</v>
      </c>
    </row>
    <row r="107" spans="1:9">
      <c r="A107" s="151" t="s">
        <v>156</v>
      </c>
      <c r="B107" s="152" t="s">
        <v>839</v>
      </c>
      <c r="C107" s="152" t="s">
        <v>11</v>
      </c>
      <c r="D107" s="152" t="s">
        <v>841</v>
      </c>
      <c r="E107" s="152" t="s">
        <v>857</v>
      </c>
      <c r="F107" s="152">
        <v>5</v>
      </c>
      <c r="G107" s="152">
        <v>7</v>
      </c>
      <c r="H107" s="152" t="s">
        <v>844</v>
      </c>
      <c r="I107" s="150">
        <v>53</v>
      </c>
    </row>
    <row r="108" spans="1:9">
      <c r="A108" s="151" t="s">
        <v>178</v>
      </c>
      <c r="B108" s="152" t="s">
        <v>839</v>
      </c>
      <c r="C108" s="152" t="s">
        <v>11</v>
      </c>
      <c r="D108" s="152" t="s">
        <v>841</v>
      </c>
      <c r="E108" s="152" t="s">
        <v>842</v>
      </c>
      <c r="F108" s="152">
        <v>4</v>
      </c>
      <c r="G108" s="152">
        <v>6</v>
      </c>
      <c r="H108" s="152">
        <v>6</v>
      </c>
      <c r="I108" s="150">
        <v>54</v>
      </c>
    </row>
    <row r="109" spans="1:9">
      <c r="A109" s="151" t="s">
        <v>1021</v>
      </c>
      <c r="B109" s="152" t="s">
        <v>855</v>
      </c>
      <c r="C109" s="152" t="s">
        <v>6</v>
      </c>
      <c r="D109" s="152" t="s">
        <v>841</v>
      </c>
      <c r="E109" s="152" t="s">
        <v>25</v>
      </c>
      <c r="F109" s="152">
        <v>5</v>
      </c>
      <c r="G109" s="152">
        <v>6</v>
      </c>
      <c r="H109" s="152">
        <v>6</v>
      </c>
      <c r="I109" s="150">
        <v>55</v>
      </c>
    </row>
    <row r="110" spans="1:9">
      <c r="A110" s="151" t="s">
        <v>1022</v>
      </c>
      <c r="B110" s="152" t="s">
        <v>839</v>
      </c>
      <c r="C110" s="152" t="s">
        <v>6</v>
      </c>
      <c r="D110" s="152" t="s">
        <v>841</v>
      </c>
      <c r="E110" s="152" t="s">
        <v>838</v>
      </c>
      <c r="F110" s="152">
        <v>5</v>
      </c>
      <c r="G110" s="152">
        <v>6</v>
      </c>
      <c r="H110" s="152">
        <v>6</v>
      </c>
      <c r="I110" s="150">
        <v>56</v>
      </c>
    </row>
    <row r="111" spans="1:9">
      <c r="A111" s="151" t="s">
        <v>1023</v>
      </c>
      <c r="B111" s="152" t="s">
        <v>839</v>
      </c>
      <c r="C111" s="152" t="s">
        <v>11</v>
      </c>
      <c r="D111" s="152" t="s">
        <v>841</v>
      </c>
      <c r="E111" s="152" t="s">
        <v>838</v>
      </c>
      <c r="F111" s="152">
        <v>5</v>
      </c>
      <c r="G111" s="152">
        <v>6</v>
      </c>
      <c r="H111" s="152" t="s">
        <v>844</v>
      </c>
      <c r="I111" s="150">
        <v>57</v>
      </c>
    </row>
    <row r="112" spans="1:9">
      <c r="A112" s="151" t="s">
        <v>1024</v>
      </c>
      <c r="B112" s="152" t="s">
        <v>839</v>
      </c>
      <c r="C112" s="152" t="s">
        <v>6</v>
      </c>
      <c r="D112" s="152" t="s">
        <v>841</v>
      </c>
      <c r="E112" s="152" t="s">
        <v>838</v>
      </c>
      <c r="F112" s="152">
        <v>6</v>
      </c>
      <c r="G112" s="152">
        <v>7</v>
      </c>
      <c r="H112" s="152">
        <v>6</v>
      </c>
      <c r="I112" s="150">
        <v>58</v>
      </c>
    </row>
    <row r="113" spans="1:9">
      <c r="A113" s="151" t="s">
        <v>1025</v>
      </c>
      <c r="B113" s="152" t="s">
        <v>839</v>
      </c>
      <c r="C113" s="152" t="s">
        <v>6</v>
      </c>
      <c r="D113" s="152" t="s">
        <v>841</v>
      </c>
      <c r="E113" s="152" t="s">
        <v>25</v>
      </c>
      <c r="F113" s="152">
        <v>4</v>
      </c>
      <c r="G113" s="152">
        <v>6</v>
      </c>
      <c r="H113" s="152">
        <v>6</v>
      </c>
      <c r="I113" s="150">
        <v>59</v>
      </c>
    </row>
    <row r="114" spans="1:9" ht="15.75">
      <c r="A114" s="179" t="s">
        <v>159</v>
      </c>
      <c r="B114" s="152" t="s">
        <v>859</v>
      </c>
      <c r="C114" s="152" t="s">
        <v>25</v>
      </c>
      <c r="D114" s="152" t="s">
        <v>868</v>
      </c>
      <c r="E114" s="152" t="s">
        <v>851</v>
      </c>
      <c r="F114" s="152">
        <v>2</v>
      </c>
      <c r="G114" s="152">
        <v>4</v>
      </c>
      <c r="H114" s="152">
        <v>4</v>
      </c>
      <c r="I114" s="150">
        <v>60</v>
      </c>
    </row>
    <row r="115" spans="1:9">
      <c r="A115" s="151" t="s">
        <v>106</v>
      </c>
      <c r="B115" s="152" t="s">
        <v>843</v>
      </c>
      <c r="C115" s="152" t="s">
        <v>6</v>
      </c>
      <c r="D115" s="152" t="s">
        <v>868</v>
      </c>
      <c r="E115" s="152" t="s">
        <v>19</v>
      </c>
      <c r="F115" s="152">
        <v>3</v>
      </c>
      <c r="G115" s="152">
        <v>4</v>
      </c>
      <c r="H115" s="152">
        <v>5</v>
      </c>
      <c r="I115" s="150">
        <v>61</v>
      </c>
    </row>
    <row r="116" spans="1:9">
      <c r="A116" s="151" t="s">
        <v>182</v>
      </c>
      <c r="B116" s="152" t="s">
        <v>843</v>
      </c>
      <c r="C116" s="152" t="s">
        <v>11</v>
      </c>
      <c r="D116" s="152" t="s">
        <v>868</v>
      </c>
      <c r="E116" s="152" t="s">
        <v>851</v>
      </c>
      <c r="F116" s="152">
        <v>4</v>
      </c>
      <c r="G116" s="152">
        <v>4</v>
      </c>
      <c r="H116" s="152">
        <v>5</v>
      </c>
      <c r="I116" s="150">
        <v>62</v>
      </c>
    </row>
    <row r="117" spans="1:9">
      <c r="A117" s="151" t="s">
        <v>233</v>
      </c>
      <c r="B117" s="152" t="s">
        <v>843</v>
      </c>
      <c r="C117" s="152" t="s">
        <v>273</v>
      </c>
      <c r="D117" s="152" t="s">
        <v>868</v>
      </c>
      <c r="E117" s="152" t="s">
        <v>838</v>
      </c>
      <c r="F117" s="152">
        <v>4</v>
      </c>
      <c r="G117" s="152">
        <v>3</v>
      </c>
      <c r="H117" s="152">
        <v>4</v>
      </c>
      <c r="I117" s="150">
        <v>63</v>
      </c>
    </row>
    <row r="118" spans="1:9">
      <c r="A118" s="151" t="s">
        <v>1026</v>
      </c>
      <c r="B118" s="152" t="s">
        <v>859</v>
      </c>
      <c r="C118" s="152" t="s">
        <v>25</v>
      </c>
      <c r="D118" s="152" t="s">
        <v>868</v>
      </c>
      <c r="E118" s="152" t="s">
        <v>869</v>
      </c>
      <c r="F118" s="152">
        <v>1</v>
      </c>
      <c r="G118" s="152">
        <v>3</v>
      </c>
      <c r="H118" s="152">
        <v>4</v>
      </c>
      <c r="I118" s="150">
        <v>64</v>
      </c>
    </row>
    <row r="119" spans="1:9">
      <c r="A119" s="151" t="s">
        <v>1027</v>
      </c>
      <c r="B119" s="152" t="s">
        <v>843</v>
      </c>
      <c r="C119" s="152" t="s">
        <v>11</v>
      </c>
      <c r="D119" s="152" t="s">
        <v>868</v>
      </c>
      <c r="E119" s="152" t="s">
        <v>849</v>
      </c>
      <c r="F119" s="152">
        <v>3</v>
      </c>
      <c r="G119" s="152">
        <v>4</v>
      </c>
      <c r="H119" s="152">
        <v>5</v>
      </c>
      <c r="I119" s="150">
        <v>65</v>
      </c>
    </row>
    <row r="120" spans="1:9">
      <c r="A120" s="151" t="s">
        <v>905</v>
      </c>
      <c r="B120" s="152" t="s">
        <v>843</v>
      </c>
      <c r="C120" s="152" t="s">
        <v>11</v>
      </c>
      <c r="D120" s="152" t="s">
        <v>850</v>
      </c>
      <c r="E120" s="152" t="s">
        <v>848</v>
      </c>
      <c r="F120" s="152">
        <v>3</v>
      </c>
      <c r="G120" s="152">
        <v>4</v>
      </c>
      <c r="H120" s="152">
        <v>4</v>
      </c>
      <c r="I120" s="150">
        <v>66</v>
      </c>
    </row>
    <row r="121" spans="1:9">
      <c r="A121" s="151" t="s">
        <v>45</v>
      </c>
      <c r="B121" s="152" t="s">
        <v>843</v>
      </c>
      <c r="C121" s="152" t="s">
        <v>11</v>
      </c>
      <c r="D121" s="152" t="s">
        <v>850</v>
      </c>
      <c r="E121" s="152" t="s">
        <v>19</v>
      </c>
      <c r="F121" s="152">
        <v>3</v>
      </c>
      <c r="G121" s="152">
        <v>5</v>
      </c>
      <c r="H121" s="152">
        <v>5</v>
      </c>
      <c r="I121" s="150">
        <v>67</v>
      </c>
    </row>
    <row r="122" spans="1:9">
      <c r="A122" s="151" t="s">
        <v>1028</v>
      </c>
      <c r="B122" s="152" t="s">
        <v>843</v>
      </c>
      <c r="C122" s="152" t="s">
        <v>11</v>
      </c>
      <c r="D122" s="152" t="s">
        <v>850</v>
      </c>
      <c r="E122" s="152" t="s">
        <v>851</v>
      </c>
      <c r="F122" s="152">
        <v>3</v>
      </c>
      <c r="G122" s="152">
        <v>5</v>
      </c>
      <c r="H122" s="152">
        <v>5</v>
      </c>
      <c r="I122" s="150">
        <v>68</v>
      </c>
    </row>
    <row r="123" spans="1:9">
      <c r="A123" s="151" t="s">
        <v>1029</v>
      </c>
      <c r="B123" s="152" t="s">
        <v>843</v>
      </c>
      <c r="C123" s="152" t="s">
        <v>11</v>
      </c>
      <c r="D123" s="152" t="s">
        <v>850</v>
      </c>
      <c r="E123" s="152" t="s">
        <v>873</v>
      </c>
      <c r="F123" s="152">
        <v>4</v>
      </c>
      <c r="G123" s="152">
        <v>6</v>
      </c>
      <c r="H123" s="152">
        <v>5</v>
      </c>
      <c r="I123" s="150">
        <v>69</v>
      </c>
    </row>
    <row r="124" spans="1:9">
      <c r="A124" s="151" t="s">
        <v>177</v>
      </c>
      <c r="B124" s="152" t="s">
        <v>843</v>
      </c>
      <c r="C124" s="152" t="s">
        <v>11</v>
      </c>
      <c r="D124" s="152" t="s">
        <v>850</v>
      </c>
      <c r="E124" s="152" t="s">
        <v>873</v>
      </c>
      <c r="F124" s="152">
        <v>5</v>
      </c>
      <c r="G124" s="152">
        <v>5</v>
      </c>
      <c r="H124" s="152">
        <v>5</v>
      </c>
      <c r="I124" s="150">
        <v>70</v>
      </c>
    </row>
    <row r="125" spans="1:9">
      <c r="A125" s="151" t="s">
        <v>867</v>
      </c>
      <c r="B125" s="152" t="s">
        <v>839</v>
      </c>
      <c r="C125" s="152" t="s">
        <v>25</v>
      </c>
      <c r="D125" s="152" t="s">
        <v>847</v>
      </c>
      <c r="E125" s="152" t="s">
        <v>873</v>
      </c>
      <c r="F125" s="152">
        <v>4</v>
      </c>
      <c r="G125" s="152">
        <v>5</v>
      </c>
      <c r="H125" s="152">
        <v>5</v>
      </c>
      <c r="I125" s="150">
        <v>71</v>
      </c>
    </row>
    <row r="126" spans="1:9">
      <c r="A126" s="151" t="s">
        <v>898</v>
      </c>
      <c r="B126" s="152" t="s">
        <v>843</v>
      </c>
      <c r="C126" s="152" t="s">
        <v>11</v>
      </c>
      <c r="D126" s="152" t="s">
        <v>847</v>
      </c>
      <c r="E126" s="152" t="s">
        <v>851</v>
      </c>
      <c r="F126" s="152">
        <v>3</v>
      </c>
      <c r="G126" s="152">
        <v>6</v>
      </c>
      <c r="H126" s="152">
        <v>4</v>
      </c>
      <c r="I126" s="150">
        <v>72</v>
      </c>
    </row>
    <row r="127" spans="1:9">
      <c r="A127" s="151" t="s">
        <v>902</v>
      </c>
      <c r="B127" s="152" t="s">
        <v>843</v>
      </c>
      <c r="C127" s="152" t="s">
        <v>25</v>
      </c>
      <c r="D127" s="152" t="s">
        <v>847</v>
      </c>
      <c r="E127" s="152" t="s">
        <v>838</v>
      </c>
      <c r="F127" s="152">
        <v>5</v>
      </c>
      <c r="G127" s="152">
        <v>5</v>
      </c>
      <c r="H127" s="152">
        <v>4</v>
      </c>
      <c r="I127" s="150">
        <v>73</v>
      </c>
    </row>
    <row r="128" spans="1:9">
      <c r="A128" s="151" t="s">
        <v>78</v>
      </c>
      <c r="B128" s="152" t="s">
        <v>843</v>
      </c>
      <c r="C128" s="152" t="s">
        <v>25</v>
      </c>
      <c r="D128" s="152" t="s">
        <v>847</v>
      </c>
      <c r="E128" s="152" t="s">
        <v>848</v>
      </c>
      <c r="F128" s="152">
        <v>3</v>
      </c>
      <c r="G128" s="152">
        <v>4</v>
      </c>
      <c r="H128" s="152">
        <v>4</v>
      </c>
      <c r="I128" s="150">
        <v>74</v>
      </c>
    </row>
    <row r="129" spans="1:9">
      <c r="A129" s="151" t="s">
        <v>32</v>
      </c>
      <c r="B129" s="152" t="s">
        <v>843</v>
      </c>
      <c r="C129" s="152" t="s">
        <v>11</v>
      </c>
      <c r="D129" s="152" t="s">
        <v>847</v>
      </c>
      <c r="E129" s="152" t="s">
        <v>25</v>
      </c>
      <c r="F129" s="152">
        <v>3</v>
      </c>
      <c r="G129" s="152">
        <v>4</v>
      </c>
      <c r="H129" s="152">
        <v>6</v>
      </c>
      <c r="I129" s="150">
        <v>75</v>
      </c>
    </row>
    <row r="130" spans="1:9">
      <c r="A130" s="151" t="s">
        <v>89</v>
      </c>
      <c r="B130" s="152" t="s">
        <v>843</v>
      </c>
      <c r="C130" s="152" t="s">
        <v>838</v>
      </c>
      <c r="D130" s="152" t="s">
        <v>847</v>
      </c>
      <c r="E130" s="152" t="s">
        <v>838</v>
      </c>
      <c r="F130" s="152">
        <v>3</v>
      </c>
      <c r="G130" s="152">
        <v>5</v>
      </c>
      <c r="H130" s="152">
        <v>5</v>
      </c>
      <c r="I130" s="150">
        <v>76</v>
      </c>
    </row>
    <row r="131" spans="1:9">
      <c r="A131" s="151" t="s">
        <v>251</v>
      </c>
      <c r="B131" s="152" t="s">
        <v>843</v>
      </c>
      <c r="C131" s="152" t="s">
        <v>25</v>
      </c>
      <c r="D131" s="152" t="s">
        <v>847</v>
      </c>
      <c r="E131" s="152" t="s">
        <v>19</v>
      </c>
      <c r="F131" s="152">
        <v>3</v>
      </c>
      <c r="G131" s="152">
        <v>4</v>
      </c>
      <c r="H131" s="152">
        <v>4</v>
      </c>
      <c r="I131" s="150">
        <v>77</v>
      </c>
    </row>
    <row r="132" spans="1:9">
      <c r="A132" s="151" t="s">
        <v>1030</v>
      </c>
      <c r="B132" s="152" t="s">
        <v>837</v>
      </c>
      <c r="C132" s="152" t="s">
        <v>6</v>
      </c>
      <c r="D132" s="152" t="s">
        <v>847</v>
      </c>
      <c r="E132" s="152" t="s">
        <v>848</v>
      </c>
      <c r="F132" s="152">
        <v>3</v>
      </c>
      <c r="G132" s="152">
        <v>6</v>
      </c>
      <c r="H132" s="152" t="s">
        <v>844</v>
      </c>
      <c r="I132" s="150">
        <v>78</v>
      </c>
    </row>
    <row r="133" spans="1:9">
      <c r="A133" s="151" t="s">
        <v>1031</v>
      </c>
      <c r="B133" s="152" t="s">
        <v>839</v>
      </c>
      <c r="C133" s="152" t="s">
        <v>25</v>
      </c>
      <c r="D133" s="152" t="s">
        <v>847</v>
      </c>
      <c r="E133" s="152" t="s">
        <v>869</v>
      </c>
      <c r="F133" s="152">
        <v>3</v>
      </c>
      <c r="G133" s="152">
        <v>5</v>
      </c>
      <c r="H133" s="152">
        <v>4</v>
      </c>
      <c r="I133" s="150">
        <v>79</v>
      </c>
    </row>
    <row r="134" spans="1:9">
      <c r="A134" s="151" t="s">
        <v>451</v>
      </c>
      <c r="B134" s="152" t="s">
        <v>843</v>
      </c>
      <c r="C134" s="152" t="s">
        <v>25</v>
      </c>
      <c r="D134" s="152" t="s">
        <v>847</v>
      </c>
      <c r="E134" s="152" t="s">
        <v>873</v>
      </c>
      <c r="F134" s="152">
        <v>2</v>
      </c>
      <c r="G134" s="152">
        <v>4</v>
      </c>
      <c r="H134" s="152">
        <v>5</v>
      </c>
      <c r="I134" s="150">
        <v>80</v>
      </c>
    </row>
    <row r="135" spans="1:9">
      <c r="A135" s="151" t="s">
        <v>1032</v>
      </c>
      <c r="B135" s="152" t="s">
        <v>859</v>
      </c>
      <c r="C135" s="152" t="s">
        <v>25</v>
      </c>
      <c r="D135" s="152" t="s">
        <v>861</v>
      </c>
      <c r="E135" s="152" t="s">
        <v>838</v>
      </c>
      <c r="F135" s="152">
        <v>2</v>
      </c>
      <c r="G135" s="152">
        <v>3</v>
      </c>
      <c r="H135" s="152">
        <v>3</v>
      </c>
      <c r="I135" s="150">
        <v>81</v>
      </c>
    </row>
    <row r="136" spans="1:9">
      <c r="A136" s="151" t="s">
        <v>180</v>
      </c>
      <c r="B136" s="152" t="s">
        <v>843</v>
      </c>
      <c r="C136" s="152" t="s">
        <v>25</v>
      </c>
      <c r="D136" s="152" t="s">
        <v>861</v>
      </c>
      <c r="E136" s="152" t="s">
        <v>13</v>
      </c>
      <c r="F136" s="152">
        <v>3</v>
      </c>
      <c r="G136" s="152">
        <v>4</v>
      </c>
      <c r="H136" s="152">
        <v>3</v>
      </c>
      <c r="I136" s="150">
        <v>82</v>
      </c>
    </row>
    <row r="137" spans="1:9">
      <c r="A137" s="151" t="s">
        <v>228</v>
      </c>
      <c r="B137" s="152" t="s">
        <v>859</v>
      </c>
      <c r="C137" s="152" t="s">
        <v>273</v>
      </c>
      <c r="D137" s="152" t="s">
        <v>861</v>
      </c>
      <c r="E137" s="152" t="s">
        <v>862</v>
      </c>
      <c r="F137" s="152">
        <v>2</v>
      </c>
      <c r="G137" s="152">
        <v>3</v>
      </c>
      <c r="H137" s="152">
        <v>5</v>
      </c>
      <c r="I137" s="150">
        <v>83</v>
      </c>
    </row>
    <row r="138" spans="1:9">
      <c r="A138" s="151" t="s">
        <v>860</v>
      </c>
      <c r="B138" s="152" t="s">
        <v>859</v>
      </c>
      <c r="C138" s="152" t="s">
        <v>25</v>
      </c>
      <c r="D138" s="152" t="s">
        <v>861</v>
      </c>
      <c r="E138" s="152" t="s">
        <v>862</v>
      </c>
      <c r="F138" s="152">
        <v>1</v>
      </c>
      <c r="G138" s="152">
        <v>2</v>
      </c>
      <c r="H138" s="152">
        <v>3</v>
      </c>
      <c r="I138" s="150">
        <v>84</v>
      </c>
    </row>
    <row r="139" spans="1:9">
      <c r="A139" s="151" t="s">
        <v>30</v>
      </c>
      <c r="B139" s="152" t="s">
        <v>843</v>
      </c>
      <c r="C139" s="152" t="s">
        <v>838</v>
      </c>
      <c r="D139" s="152" t="s">
        <v>852</v>
      </c>
      <c r="E139" s="152" t="s">
        <v>838</v>
      </c>
      <c r="F139" s="152">
        <v>4</v>
      </c>
      <c r="G139" s="152">
        <v>4</v>
      </c>
      <c r="H139" s="152" t="s">
        <v>844</v>
      </c>
      <c r="I139" s="150">
        <v>85</v>
      </c>
    </row>
    <row r="140" spans="1:9">
      <c r="A140" s="151" t="s">
        <v>63</v>
      </c>
      <c r="B140" s="152" t="s">
        <v>843</v>
      </c>
      <c r="C140" s="152" t="s">
        <v>273</v>
      </c>
      <c r="D140" s="152" t="s">
        <v>852</v>
      </c>
      <c r="E140" s="152" t="s">
        <v>849</v>
      </c>
      <c r="F140" s="152">
        <v>3</v>
      </c>
      <c r="G140" s="152">
        <v>5</v>
      </c>
      <c r="H140" s="152">
        <v>4</v>
      </c>
      <c r="I140" s="150">
        <v>86</v>
      </c>
    </row>
    <row r="141" spans="1:9">
      <c r="A141" s="151" t="s">
        <v>244</v>
      </c>
      <c r="B141" s="152" t="s">
        <v>843</v>
      </c>
      <c r="C141" s="152" t="s">
        <v>273</v>
      </c>
      <c r="D141" s="152" t="s">
        <v>852</v>
      </c>
      <c r="E141" s="152" t="s">
        <v>869</v>
      </c>
      <c r="F141" s="152">
        <v>3</v>
      </c>
      <c r="G141" s="152">
        <v>3</v>
      </c>
      <c r="H141" s="152">
        <v>4</v>
      </c>
      <c r="I141" s="150">
        <v>87</v>
      </c>
    </row>
    <row r="142" spans="1:9">
      <c r="A142" s="151" t="s">
        <v>117</v>
      </c>
      <c r="B142" s="152" t="s">
        <v>843</v>
      </c>
      <c r="C142" s="152" t="s">
        <v>273</v>
      </c>
      <c r="D142" s="152" t="s">
        <v>852</v>
      </c>
      <c r="E142" s="152" t="s">
        <v>849</v>
      </c>
      <c r="F142" s="152">
        <v>3</v>
      </c>
      <c r="G142" s="152">
        <v>3</v>
      </c>
      <c r="H142" s="152">
        <v>4</v>
      </c>
      <c r="I142" s="150">
        <v>88</v>
      </c>
    </row>
    <row r="143" spans="1:9">
      <c r="A143" s="151" t="s">
        <v>184</v>
      </c>
      <c r="B143" s="152" t="s">
        <v>859</v>
      </c>
      <c r="C143" s="152" t="s">
        <v>25</v>
      </c>
      <c r="D143" s="152" t="s">
        <v>852</v>
      </c>
      <c r="E143" s="152" t="s">
        <v>869</v>
      </c>
      <c r="F143" s="152">
        <v>2</v>
      </c>
      <c r="G143" s="152">
        <v>3</v>
      </c>
      <c r="H143" s="152">
        <v>4</v>
      </c>
      <c r="I143" s="150">
        <v>89</v>
      </c>
    </row>
    <row r="144" spans="1:9">
      <c r="A144" s="151" t="s">
        <v>116</v>
      </c>
      <c r="B144" s="152" t="s">
        <v>843</v>
      </c>
      <c r="C144" s="152" t="s">
        <v>11</v>
      </c>
      <c r="D144" s="152" t="s">
        <v>876</v>
      </c>
      <c r="E144" s="152" t="s">
        <v>877</v>
      </c>
      <c r="F144" s="152">
        <v>2</v>
      </c>
      <c r="G144" s="152">
        <v>3</v>
      </c>
      <c r="H144" s="152">
        <v>5</v>
      </c>
      <c r="I144" s="150">
        <v>90</v>
      </c>
    </row>
    <row r="145" spans="1:9">
      <c r="A145" s="151" t="s">
        <v>1033</v>
      </c>
      <c r="B145" s="152" t="s">
        <v>859</v>
      </c>
      <c r="C145" s="152" t="s">
        <v>273</v>
      </c>
      <c r="D145" s="152" t="s">
        <v>876</v>
      </c>
      <c r="E145" s="152" t="s">
        <v>13</v>
      </c>
      <c r="F145" s="152">
        <v>2</v>
      </c>
      <c r="G145" s="152">
        <v>4</v>
      </c>
      <c r="H145" s="152">
        <v>4</v>
      </c>
      <c r="I145" s="150">
        <v>91</v>
      </c>
    </row>
    <row r="146" spans="1:9">
      <c r="A146" s="151" t="s">
        <v>1034</v>
      </c>
      <c r="B146" s="152" t="s">
        <v>839</v>
      </c>
      <c r="C146" s="152" t="s">
        <v>25</v>
      </c>
      <c r="D146" s="152" t="s">
        <v>876</v>
      </c>
      <c r="E146" s="152" t="s">
        <v>869</v>
      </c>
      <c r="F146" s="152">
        <v>4</v>
      </c>
      <c r="G146" s="152">
        <v>5</v>
      </c>
      <c r="H146" s="152">
        <v>5</v>
      </c>
      <c r="I146" s="150">
        <v>92</v>
      </c>
    </row>
    <row r="147" spans="1:9">
      <c r="A147" s="151" t="s">
        <v>1035</v>
      </c>
      <c r="B147" s="152" t="s">
        <v>859</v>
      </c>
      <c r="C147" s="152" t="s">
        <v>25</v>
      </c>
      <c r="D147" s="152" t="s">
        <v>876</v>
      </c>
      <c r="E147" s="152" t="s">
        <v>869</v>
      </c>
      <c r="F147" s="152">
        <v>1</v>
      </c>
      <c r="G147" s="152">
        <v>2</v>
      </c>
      <c r="H147" s="152">
        <v>4</v>
      </c>
      <c r="I147" s="150">
        <v>93</v>
      </c>
    </row>
    <row r="148" spans="1:9">
      <c r="A148" s="151" t="s">
        <v>250</v>
      </c>
      <c r="B148" s="152" t="s">
        <v>837</v>
      </c>
      <c r="C148" s="152" t="s">
        <v>262</v>
      </c>
      <c r="D148" s="152" t="s">
        <v>11</v>
      </c>
      <c r="E148" s="152" t="s">
        <v>889</v>
      </c>
      <c r="F148" s="152">
        <v>7</v>
      </c>
      <c r="G148" s="152">
        <v>7</v>
      </c>
      <c r="H148" s="152">
        <v>6</v>
      </c>
      <c r="I148" s="150">
        <v>94</v>
      </c>
    </row>
    <row r="149" spans="1:9">
      <c r="A149" s="151" t="s">
        <v>133</v>
      </c>
      <c r="B149" s="152" t="s">
        <v>839</v>
      </c>
      <c r="C149" s="152" t="s">
        <v>11</v>
      </c>
      <c r="D149" s="152" t="s">
        <v>11</v>
      </c>
      <c r="E149" s="152" t="s">
        <v>881</v>
      </c>
      <c r="F149" s="152">
        <v>7</v>
      </c>
      <c r="G149" s="152">
        <v>7</v>
      </c>
      <c r="H149" s="152">
        <v>6</v>
      </c>
      <c r="I149" s="150">
        <v>95</v>
      </c>
    </row>
    <row r="150" spans="1:9">
      <c r="A150" s="151" t="s">
        <v>909</v>
      </c>
      <c r="B150" s="152" t="s">
        <v>843</v>
      </c>
      <c r="C150" s="152" t="s">
        <v>6</v>
      </c>
      <c r="D150" s="152" t="s">
        <v>846</v>
      </c>
      <c r="E150" s="152" t="s">
        <v>11</v>
      </c>
      <c r="F150" s="152">
        <v>7</v>
      </c>
      <c r="G150" s="152">
        <v>6</v>
      </c>
      <c r="H150" s="152">
        <v>5</v>
      </c>
      <c r="I150" s="150">
        <v>96</v>
      </c>
    </row>
    <row r="151" spans="1:9">
      <c r="A151" s="151" t="s">
        <v>22</v>
      </c>
      <c r="B151" s="152" t="s">
        <v>839</v>
      </c>
      <c r="C151" s="152" t="s">
        <v>6</v>
      </c>
      <c r="D151" s="152" t="s">
        <v>846</v>
      </c>
      <c r="E151" s="152" t="s">
        <v>842</v>
      </c>
      <c r="F151" s="152">
        <v>6</v>
      </c>
      <c r="G151" s="152">
        <v>7</v>
      </c>
      <c r="H151" s="152">
        <v>5</v>
      </c>
      <c r="I151" s="150">
        <v>97</v>
      </c>
    </row>
    <row r="152" spans="1:9">
      <c r="A152" s="151" t="s">
        <v>866</v>
      </c>
      <c r="B152" s="152" t="s">
        <v>839</v>
      </c>
      <c r="C152" s="152" t="s">
        <v>6</v>
      </c>
      <c r="D152" s="152" t="s">
        <v>854</v>
      </c>
      <c r="E152" s="152" t="s">
        <v>842</v>
      </c>
      <c r="F152" s="152">
        <v>5</v>
      </c>
      <c r="G152" s="152">
        <v>7</v>
      </c>
      <c r="H152" s="152">
        <v>6</v>
      </c>
      <c r="I152" s="150">
        <v>98</v>
      </c>
    </row>
    <row r="153" spans="1:9">
      <c r="A153" s="151" t="s">
        <v>95</v>
      </c>
      <c r="B153" s="152" t="s">
        <v>839</v>
      </c>
      <c r="C153" s="152" t="s">
        <v>11</v>
      </c>
      <c r="D153" s="152" t="s">
        <v>854</v>
      </c>
      <c r="E153" s="152" t="s">
        <v>842</v>
      </c>
      <c r="F153" s="152">
        <v>5</v>
      </c>
      <c r="G153" s="152">
        <v>6</v>
      </c>
      <c r="H153" s="152">
        <v>5</v>
      </c>
      <c r="I153" s="150">
        <v>99</v>
      </c>
    </row>
    <row r="154" spans="1:9">
      <c r="A154" s="151" t="s">
        <v>33</v>
      </c>
      <c r="B154" s="152" t="s">
        <v>839</v>
      </c>
      <c r="C154" s="152" t="s">
        <v>838</v>
      </c>
      <c r="D154" s="152" t="s">
        <v>854</v>
      </c>
      <c r="E154" s="152" t="s">
        <v>838</v>
      </c>
      <c r="F154" s="152">
        <v>4</v>
      </c>
      <c r="G154" s="152">
        <v>4</v>
      </c>
      <c r="H154" s="152" t="s">
        <v>844</v>
      </c>
      <c r="I154" s="150">
        <v>100</v>
      </c>
    </row>
    <row r="155" spans="1:9">
      <c r="A155" s="151" t="s">
        <v>212</v>
      </c>
      <c r="B155" s="152" t="s">
        <v>843</v>
      </c>
      <c r="C155" s="152" t="s">
        <v>11</v>
      </c>
      <c r="D155" s="152" t="s">
        <v>854</v>
      </c>
      <c r="E155" s="152" t="s">
        <v>842</v>
      </c>
      <c r="F155" s="152">
        <v>5</v>
      </c>
      <c r="G155" s="152">
        <v>5</v>
      </c>
      <c r="H155" s="152">
        <v>5</v>
      </c>
      <c r="I155" s="150">
        <v>101</v>
      </c>
    </row>
    <row r="156" spans="1:9">
      <c r="A156" s="151" t="s">
        <v>119</v>
      </c>
      <c r="B156" s="152" t="s">
        <v>855</v>
      </c>
      <c r="C156" s="152" t="s">
        <v>262</v>
      </c>
      <c r="D156" s="152" t="s">
        <v>854</v>
      </c>
      <c r="E156" s="152" t="s">
        <v>878</v>
      </c>
      <c r="F156" s="152">
        <v>6</v>
      </c>
      <c r="G156" s="152">
        <v>6</v>
      </c>
      <c r="H156" s="152">
        <v>7</v>
      </c>
      <c r="I156" s="150">
        <v>102</v>
      </c>
    </row>
    <row r="157" spans="1:9">
      <c r="A157" s="151" t="s">
        <v>897</v>
      </c>
      <c r="B157" s="152" t="s">
        <v>839</v>
      </c>
      <c r="C157" s="152" t="s">
        <v>262</v>
      </c>
      <c r="D157" s="152" t="s">
        <v>870</v>
      </c>
      <c r="E157" s="152" t="s">
        <v>842</v>
      </c>
      <c r="F157" s="152">
        <v>7</v>
      </c>
      <c r="G157" s="152">
        <v>7</v>
      </c>
      <c r="H157" s="152">
        <v>6</v>
      </c>
      <c r="I157" s="150">
        <v>103</v>
      </c>
    </row>
    <row r="158" spans="1:9">
      <c r="A158" s="151" t="s">
        <v>71</v>
      </c>
      <c r="B158" s="152" t="s">
        <v>839</v>
      </c>
      <c r="C158" s="152" t="s">
        <v>262</v>
      </c>
      <c r="D158" s="152" t="s">
        <v>870</v>
      </c>
      <c r="E158" s="152" t="s">
        <v>838</v>
      </c>
      <c r="F158" s="152">
        <v>7</v>
      </c>
      <c r="G158" s="152">
        <v>7</v>
      </c>
      <c r="H158" s="152">
        <v>6</v>
      </c>
      <c r="I158" s="150">
        <v>104</v>
      </c>
    </row>
    <row r="159" spans="1:9">
      <c r="A159" s="150" t="s">
        <v>131</v>
      </c>
      <c r="B159" s="152" t="s">
        <v>839</v>
      </c>
      <c r="C159" s="152" t="s">
        <v>6</v>
      </c>
      <c r="D159" s="152" t="s">
        <v>870</v>
      </c>
      <c r="E159" s="152" t="s">
        <v>842</v>
      </c>
      <c r="F159" s="152">
        <v>6</v>
      </c>
      <c r="G159" s="152">
        <v>7</v>
      </c>
      <c r="H159" s="152" t="s">
        <v>844</v>
      </c>
      <c r="I159" s="150">
        <v>105</v>
      </c>
    </row>
    <row r="160" spans="1:9">
      <c r="A160" s="151" t="s">
        <v>36</v>
      </c>
      <c r="B160" s="152" t="s">
        <v>839</v>
      </c>
      <c r="C160" s="152" t="s">
        <v>6</v>
      </c>
      <c r="D160" s="152" t="s">
        <v>856</v>
      </c>
      <c r="E160" s="152" t="s">
        <v>838</v>
      </c>
      <c r="F160" s="152">
        <v>5</v>
      </c>
      <c r="G160" s="152">
        <v>7</v>
      </c>
      <c r="H160" s="152" t="s">
        <v>844</v>
      </c>
      <c r="I160" s="150">
        <v>106</v>
      </c>
    </row>
  </sheetData>
  <autoFilter ref="A1:H1" xr:uid="{A587A8BB-174E-4ABC-BC1F-CD30954D10EE}">
    <sortState xmlns:xlrd2="http://schemas.microsoft.com/office/spreadsheetml/2017/richdata2" ref="A2:H160">
      <sortCondition ref="D1"/>
    </sortState>
  </autoFilter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2ADC-15D5-4158-BE32-B19C7BA4771C}">
  <sheetPr codeName="Sheet53">
    <tabColor theme="0"/>
  </sheetPr>
  <dimension ref="B1:I162"/>
  <sheetViews>
    <sheetView workbookViewId="0">
      <selection activeCell="C22" sqref="C22"/>
    </sheetView>
  </sheetViews>
  <sheetFormatPr defaultRowHeight="15"/>
  <cols>
    <col min="1" max="1" width="6.140625" customWidth="1"/>
    <col min="2" max="2" width="20.140625" customWidth="1"/>
    <col min="3" max="9" width="10.85546875" customWidth="1"/>
    <col min="15" max="15" width="22.7109375" bestFit="1" customWidth="1"/>
  </cols>
  <sheetData>
    <row r="1" spans="2:9" ht="39.75" customHeight="1">
      <c r="B1" s="443" t="s">
        <v>890</v>
      </c>
      <c r="C1" s="443"/>
      <c r="D1" s="443"/>
      <c r="E1" s="443"/>
      <c r="F1" s="443"/>
      <c r="G1" s="65"/>
      <c r="H1" s="66"/>
      <c r="I1" s="67"/>
    </row>
    <row r="2" spans="2:9" ht="102" customHeight="1">
      <c r="B2" s="74" t="s">
        <v>2</v>
      </c>
      <c r="C2" s="74" t="s">
        <v>830</v>
      </c>
      <c r="D2" s="74" t="s">
        <v>831</v>
      </c>
      <c r="E2" s="74" t="s">
        <v>832</v>
      </c>
      <c r="F2" s="74" t="s">
        <v>833</v>
      </c>
      <c r="G2" s="74" t="s">
        <v>834</v>
      </c>
      <c r="H2" s="75" t="s">
        <v>835</v>
      </c>
      <c r="I2" s="74" t="s">
        <v>836</v>
      </c>
    </row>
    <row r="3" spans="2:9" ht="15.75" customHeight="1">
      <c r="B3" s="76" t="s">
        <v>5</v>
      </c>
      <c r="C3" s="77" t="s">
        <v>837</v>
      </c>
      <c r="D3" s="77" t="s">
        <v>262</v>
      </c>
      <c r="E3" s="77" t="s">
        <v>838</v>
      </c>
      <c r="F3" s="77" t="s">
        <v>838</v>
      </c>
      <c r="G3" s="77">
        <v>7</v>
      </c>
      <c r="H3" s="77">
        <v>7</v>
      </c>
      <c r="I3" s="77">
        <v>7</v>
      </c>
    </row>
    <row r="4" spans="2:9" ht="15.75" customHeight="1">
      <c r="B4" s="76" t="s">
        <v>8</v>
      </c>
      <c r="C4" s="77" t="s">
        <v>839</v>
      </c>
      <c r="D4" s="77" t="s">
        <v>6</v>
      </c>
      <c r="E4" s="77" t="s">
        <v>840</v>
      </c>
      <c r="F4" s="77" t="s">
        <v>838</v>
      </c>
      <c r="G4" s="77">
        <v>4</v>
      </c>
      <c r="H4" s="77">
        <v>6</v>
      </c>
      <c r="I4" s="77">
        <v>5</v>
      </c>
    </row>
    <row r="5" spans="2:9" ht="15.75" customHeight="1">
      <c r="B5" s="78" t="s">
        <v>10</v>
      </c>
      <c r="C5" s="79" t="s">
        <v>839</v>
      </c>
      <c r="D5" s="79" t="s">
        <v>6</v>
      </c>
      <c r="E5" s="79" t="s">
        <v>838</v>
      </c>
      <c r="F5" s="79" t="s">
        <v>838</v>
      </c>
      <c r="G5" s="79">
        <v>3</v>
      </c>
      <c r="H5" s="79">
        <v>5</v>
      </c>
      <c r="I5" s="79">
        <v>6</v>
      </c>
    </row>
    <row r="6" spans="2:9" ht="15.75" customHeight="1">
      <c r="B6" s="76" t="s">
        <v>17</v>
      </c>
      <c r="C6" s="77" t="s">
        <v>839</v>
      </c>
      <c r="D6" s="77" t="s">
        <v>6</v>
      </c>
      <c r="E6" s="77" t="s">
        <v>841</v>
      </c>
      <c r="F6" s="77" t="s">
        <v>842</v>
      </c>
      <c r="G6" s="77">
        <v>5</v>
      </c>
      <c r="H6" s="77">
        <v>6</v>
      </c>
      <c r="I6" s="77">
        <v>6</v>
      </c>
    </row>
    <row r="7" spans="2:9" ht="15.75" customHeight="1">
      <c r="B7" s="76" t="s">
        <v>18</v>
      </c>
      <c r="C7" s="77" t="s">
        <v>843</v>
      </c>
      <c r="D7" s="77" t="s">
        <v>838</v>
      </c>
      <c r="E7" s="77" t="s">
        <v>838</v>
      </c>
      <c r="F7" s="77" t="s">
        <v>838</v>
      </c>
      <c r="G7" s="77">
        <v>5</v>
      </c>
      <c r="H7" s="77">
        <v>6</v>
      </c>
      <c r="I7" s="77" t="s">
        <v>844</v>
      </c>
    </row>
    <row r="8" spans="2:9" ht="15.75" customHeight="1">
      <c r="B8" s="76" t="s">
        <v>845</v>
      </c>
      <c r="C8" s="77" t="s">
        <v>839</v>
      </c>
      <c r="D8" s="77" t="s">
        <v>838</v>
      </c>
      <c r="E8" s="77" t="s">
        <v>838</v>
      </c>
      <c r="F8" s="77" t="s">
        <v>838</v>
      </c>
      <c r="G8" s="77">
        <v>6</v>
      </c>
      <c r="H8" s="77">
        <v>7</v>
      </c>
      <c r="I8" s="77" t="s">
        <v>844</v>
      </c>
    </row>
    <row r="9" spans="2:9" ht="15.75" customHeight="1">
      <c r="B9" s="76" t="s">
        <v>22</v>
      </c>
      <c r="C9" s="77" t="s">
        <v>839</v>
      </c>
      <c r="D9" s="77" t="s">
        <v>6</v>
      </c>
      <c r="E9" s="77" t="s">
        <v>846</v>
      </c>
      <c r="F9" s="77" t="s">
        <v>842</v>
      </c>
      <c r="G9" s="77">
        <v>6</v>
      </c>
      <c r="H9" s="77">
        <v>7</v>
      </c>
      <c r="I9" s="77">
        <v>5</v>
      </c>
    </row>
    <row r="10" spans="2:9" ht="15.75" customHeight="1">
      <c r="B10" s="76" t="s">
        <v>23</v>
      </c>
      <c r="C10" s="77" t="s">
        <v>837</v>
      </c>
      <c r="D10" s="77" t="s">
        <v>11</v>
      </c>
      <c r="E10" s="77" t="s">
        <v>847</v>
      </c>
      <c r="F10" s="77" t="s">
        <v>848</v>
      </c>
      <c r="G10" s="77">
        <v>3</v>
      </c>
      <c r="H10" s="77">
        <v>6</v>
      </c>
      <c r="I10" s="77" t="s">
        <v>844</v>
      </c>
    </row>
    <row r="11" spans="2:9" ht="15.75" customHeight="1">
      <c r="B11" s="76" t="s">
        <v>24</v>
      </c>
      <c r="C11" s="77" t="s">
        <v>843</v>
      </c>
      <c r="D11" s="77" t="s">
        <v>838</v>
      </c>
      <c r="E11" s="77" t="s">
        <v>838</v>
      </c>
      <c r="F11" s="77" t="s">
        <v>857</v>
      </c>
      <c r="G11" s="77">
        <v>2</v>
      </c>
      <c r="H11" s="77">
        <v>6</v>
      </c>
      <c r="I11" s="77" t="s">
        <v>844</v>
      </c>
    </row>
    <row r="12" spans="2:9" ht="15.75" customHeight="1">
      <c r="B12" s="76" t="s">
        <v>29</v>
      </c>
      <c r="C12" s="77" t="s">
        <v>843</v>
      </c>
      <c r="D12" s="77" t="s">
        <v>25</v>
      </c>
      <c r="E12" s="77" t="s">
        <v>850</v>
      </c>
      <c r="F12" s="77" t="s">
        <v>851</v>
      </c>
      <c r="G12" s="77">
        <v>3</v>
      </c>
      <c r="H12" s="77">
        <v>5</v>
      </c>
      <c r="I12" s="77">
        <v>5</v>
      </c>
    </row>
    <row r="13" spans="2:9" ht="15.75" customHeight="1">
      <c r="B13" s="76" t="s">
        <v>30</v>
      </c>
      <c r="C13" s="77" t="s">
        <v>843</v>
      </c>
      <c r="D13" s="77" t="s">
        <v>838</v>
      </c>
      <c r="E13" s="77" t="s">
        <v>847</v>
      </c>
      <c r="F13" s="77" t="s">
        <v>838</v>
      </c>
      <c r="G13" s="77">
        <v>4</v>
      </c>
      <c r="H13" s="77">
        <v>4</v>
      </c>
      <c r="I13" s="77" t="s">
        <v>844</v>
      </c>
    </row>
    <row r="14" spans="2:9" ht="15.75" customHeight="1">
      <c r="B14" s="78" t="s">
        <v>31</v>
      </c>
      <c r="C14" s="79" t="s">
        <v>843</v>
      </c>
      <c r="D14" s="79" t="s">
        <v>6</v>
      </c>
      <c r="E14" s="79" t="s">
        <v>853</v>
      </c>
      <c r="F14" s="79" t="s">
        <v>851</v>
      </c>
      <c r="G14" s="79">
        <v>3</v>
      </c>
      <c r="H14" s="79">
        <v>6</v>
      </c>
      <c r="I14" s="79">
        <v>5</v>
      </c>
    </row>
    <row r="15" spans="2:9" ht="15.75" customHeight="1">
      <c r="B15" s="76" t="s">
        <v>32</v>
      </c>
      <c r="C15" s="77" t="s">
        <v>843</v>
      </c>
      <c r="D15" s="77" t="s">
        <v>11</v>
      </c>
      <c r="E15" s="77" t="s">
        <v>847</v>
      </c>
      <c r="F15" s="77" t="s">
        <v>848</v>
      </c>
      <c r="G15" s="77">
        <v>3</v>
      </c>
      <c r="H15" s="77">
        <v>4</v>
      </c>
      <c r="I15" s="77">
        <v>6</v>
      </c>
    </row>
    <row r="16" spans="2:9" ht="15.75" customHeight="1">
      <c r="B16" s="76" t="s">
        <v>33</v>
      </c>
      <c r="C16" s="77" t="s">
        <v>839</v>
      </c>
      <c r="D16" s="77" t="s">
        <v>838</v>
      </c>
      <c r="E16" s="77" t="s">
        <v>854</v>
      </c>
      <c r="F16" s="77" t="s">
        <v>838</v>
      </c>
      <c r="G16" s="77">
        <v>4</v>
      </c>
      <c r="H16" s="77">
        <v>4</v>
      </c>
      <c r="I16" s="77" t="s">
        <v>844</v>
      </c>
    </row>
    <row r="17" spans="2:9" ht="15.75" customHeight="1">
      <c r="B17" s="76" t="s">
        <v>34</v>
      </c>
      <c r="C17" s="77" t="s">
        <v>855</v>
      </c>
      <c r="D17" s="77" t="s">
        <v>11</v>
      </c>
      <c r="E17" s="77" t="s">
        <v>841</v>
      </c>
      <c r="F17" s="77" t="s">
        <v>25</v>
      </c>
      <c r="G17" s="77">
        <v>5</v>
      </c>
      <c r="H17" s="77">
        <v>6</v>
      </c>
      <c r="I17" s="77">
        <v>6</v>
      </c>
    </row>
    <row r="18" spans="2:9" ht="15.75" customHeight="1">
      <c r="B18" s="76" t="s">
        <v>36</v>
      </c>
      <c r="C18" s="77" t="s">
        <v>839</v>
      </c>
      <c r="D18" s="77" t="s">
        <v>6</v>
      </c>
      <c r="E18" s="77" t="s">
        <v>856</v>
      </c>
      <c r="F18" s="77" t="s">
        <v>838</v>
      </c>
      <c r="G18" s="77">
        <v>5</v>
      </c>
      <c r="H18" s="77">
        <v>7</v>
      </c>
      <c r="I18" s="77" t="s">
        <v>844</v>
      </c>
    </row>
    <row r="19" spans="2:9" ht="15.75" customHeight="1">
      <c r="B19" s="76" t="s">
        <v>37</v>
      </c>
      <c r="C19" s="77" t="s">
        <v>843</v>
      </c>
      <c r="D19" s="77" t="s">
        <v>25</v>
      </c>
      <c r="E19" s="77" t="s">
        <v>840</v>
      </c>
      <c r="F19" s="77" t="s">
        <v>848</v>
      </c>
      <c r="G19" s="77">
        <v>5</v>
      </c>
      <c r="H19" s="77">
        <v>6</v>
      </c>
      <c r="I19" s="77" t="s">
        <v>844</v>
      </c>
    </row>
    <row r="20" spans="2:9" ht="15.75" customHeight="1">
      <c r="B20" s="76" t="s">
        <v>38</v>
      </c>
      <c r="C20" s="77" t="s">
        <v>858</v>
      </c>
      <c r="D20" s="77" t="s">
        <v>838</v>
      </c>
      <c r="E20" s="77" t="s">
        <v>268</v>
      </c>
      <c r="F20" s="77" t="s">
        <v>16</v>
      </c>
      <c r="G20" s="77">
        <v>2</v>
      </c>
      <c r="H20" s="77">
        <v>3</v>
      </c>
      <c r="I20" s="77" t="s">
        <v>844</v>
      </c>
    </row>
    <row r="21" spans="2:9" ht="15.75" customHeight="1">
      <c r="B21" s="76" t="s">
        <v>41</v>
      </c>
      <c r="C21" s="77" t="s">
        <v>843</v>
      </c>
      <c r="D21" s="77" t="s">
        <v>11</v>
      </c>
      <c r="E21" s="77" t="s">
        <v>853</v>
      </c>
      <c r="F21" s="77" t="s">
        <v>25</v>
      </c>
      <c r="G21" s="77">
        <v>4</v>
      </c>
      <c r="H21" s="77">
        <v>6</v>
      </c>
      <c r="I21" s="77">
        <v>6</v>
      </c>
    </row>
    <row r="22" spans="2:9" ht="15.75" customHeight="1">
      <c r="B22" s="76" t="s">
        <v>42</v>
      </c>
      <c r="C22" s="77" t="s">
        <v>839</v>
      </c>
      <c r="D22" s="77" t="s">
        <v>6</v>
      </c>
      <c r="E22" s="77" t="s">
        <v>841</v>
      </c>
      <c r="F22" s="77" t="s">
        <v>838</v>
      </c>
      <c r="G22" s="77">
        <v>5</v>
      </c>
      <c r="H22" s="77">
        <v>6</v>
      </c>
      <c r="I22" s="77">
        <v>6</v>
      </c>
    </row>
    <row r="23" spans="2:9" ht="15.75" customHeight="1">
      <c r="B23" s="76" t="s">
        <v>43</v>
      </c>
      <c r="C23" s="77" t="s">
        <v>859</v>
      </c>
      <c r="D23" s="77" t="s">
        <v>273</v>
      </c>
      <c r="E23" s="77" t="s">
        <v>284</v>
      </c>
      <c r="F23" s="77" t="s">
        <v>838</v>
      </c>
      <c r="G23" s="77">
        <v>1</v>
      </c>
      <c r="H23" s="77">
        <v>3</v>
      </c>
      <c r="I23" s="77">
        <v>3</v>
      </c>
    </row>
    <row r="24" spans="2:9" ht="15.75" customHeight="1">
      <c r="B24" s="76" t="s">
        <v>45</v>
      </c>
      <c r="C24" s="77" t="s">
        <v>843</v>
      </c>
      <c r="D24" s="77" t="s">
        <v>11</v>
      </c>
      <c r="E24" s="77" t="s">
        <v>850</v>
      </c>
      <c r="F24" s="77" t="s">
        <v>19</v>
      </c>
      <c r="G24" s="77">
        <v>2</v>
      </c>
      <c r="H24" s="77">
        <v>5</v>
      </c>
      <c r="I24" s="77">
        <v>4</v>
      </c>
    </row>
    <row r="25" spans="2:9" ht="15.75" customHeight="1">
      <c r="B25" s="76" t="s">
        <v>48</v>
      </c>
      <c r="C25" s="77" t="s">
        <v>843</v>
      </c>
      <c r="D25" s="77" t="s">
        <v>838</v>
      </c>
      <c r="E25" s="77" t="s">
        <v>838</v>
      </c>
      <c r="F25" s="77" t="s">
        <v>838</v>
      </c>
      <c r="G25" s="77">
        <v>2</v>
      </c>
      <c r="H25" s="77">
        <v>2</v>
      </c>
      <c r="I25" s="77" t="s">
        <v>844</v>
      </c>
    </row>
    <row r="26" spans="2:9" ht="15.75" customHeight="1">
      <c r="B26" s="76" t="s">
        <v>49</v>
      </c>
      <c r="C26" s="77" t="s">
        <v>859</v>
      </c>
      <c r="D26" s="77" t="s">
        <v>25</v>
      </c>
      <c r="E26" s="77" t="s">
        <v>861</v>
      </c>
      <c r="F26" s="77" t="s">
        <v>862</v>
      </c>
      <c r="G26" s="77">
        <v>1</v>
      </c>
      <c r="H26" s="77">
        <v>2</v>
      </c>
      <c r="I26" s="77">
        <v>4</v>
      </c>
    </row>
    <row r="27" spans="2:9" ht="15.75" customHeight="1">
      <c r="B27" s="76" t="s">
        <v>50</v>
      </c>
      <c r="C27" s="77" t="s">
        <v>843</v>
      </c>
      <c r="D27" s="77" t="s">
        <v>6</v>
      </c>
      <c r="E27" s="77" t="s">
        <v>838</v>
      </c>
      <c r="F27" s="77" t="s">
        <v>838</v>
      </c>
      <c r="G27" s="77">
        <v>5</v>
      </c>
      <c r="H27" s="77">
        <v>6</v>
      </c>
      <c r="I27" s="77" t="s">
        <v>844</v>
      </c>
    </row>
    <row r="28" spans="2:9" ht="15.75" customHeight="1">
      <c r="B28" s="76" t="s">
        <v>51</v>
      </c>
      <c r="C28" s="77" t="s">
        <v>839</v>
      </c>
      <c r="D28" s="77" t="s">
        <v>262</v>
      </c>
      <c r="E28" s="77" t="s">
        <v>838</v>
      </c>
      <c r="F28" s="77" t="s">
        <v>838</v>
      </c>
      <c r="G28" s="77">
        <v>7</v>
      </c>
      <c r="H28" s="77">
        <v>7</v>
      </c>
      <c r="I28" s="77" t="s">
        <v>844</v>
      </c>
    </row>
    <row r="29" spans="2:9" ht="15.75" customHeight="1">
      <c r="B29" s="76" t="s">
        <v>52</v>
      </c>
      <c r="C29" s="77" t="s">
        <v>839</v>
      </c>
      <c r="D29" s="77" t="s">
        <v>11</v>
      </c>
      <c r="E29" s="77" t="s">
        <v>853</v>
      </c>
      <c r="F29" s="77" t="s">
        <v>838</v>
      </c>
      <c r="G29" s="77">
        <v>3</v>
      </c>
      <c r="H29" s="77">
        <v>6</v>
      </c>
      <c r="I29" s="77">
        <v>6</v>
      </c>
    </row>
    <row r="30" spans="2:9" ht="15.75" customHeight="1">
      <c r="B30" s="76" t="s">
        <v>53</v>
      </c>
      <c r="C30" s="77" t="s">
        <v>839</v>
      </c>
      <c r="D30" s="77" t="s">
        <v>11</v>
      </c>
      <c r="E30" s="77" t="s">
        <v>853</v>
      </c>
      <c r="F30" s="77" t="s">
        <v>857</v>
      </c>
      <c r="G30" s="77">
        <v>5</v>
      </c>
      <c r="H30" s="77">
        <v>6</v>
      </c>
      <c r="I30" s="77">
        <v>6</v>
      </c>
    </row>
    <row r="31" spans="2:9" ht="15.75" customHeight="1">
      <c r="B31" s="76" t="s">
        <v>56</v>
      </c>
      <c r="C31" s="77" t="s">
        <v>863</v>
      </c>
      <c r="D31" s="77" t="s">
        <v>838</v>
      </c>
      <c r="E31" s="77" t="s">
        <v>864</v>
      </c>
      <c r="F31" s="77" t="s">
        <v>838</v>
      </c>
      <c r="G31" s="77">
        <v>2</v>
      </c>
      <c r="H31" s="77">
        <v>3</v>
      </c>
      <c r="I31" s="77" t="s">
        <v>844</v>
      </c>
    </row>
    <row r="32" spans="2:9" ht="15.75" customHeight="1">
      <c r="B32" s="80" t="s">
        <v>57</v>
      </c>
      <c r="C32" s="77" t="s">
        <v>837</v>
      </c>
      <c r="D32" s="77" t="s">
        <v>6</v>
      </c>
      <c r="E32" s="77" t="s">
        <v>838</v>
      </c>
      <c r="F32" s="77" t="s">
        <v>838</v>
      </c>
      <c r="G32" s="77">
        <v>7</v>
      </c>
      <c r="H32" s="77">
        <v>7</v>
      </c>
      <c r="I32" s="77" t="s">
        <v>844</v>
      </c>
    </row>
    <row r="33" spans="2:9" ht="15.75" customHeight="1">
      <c r="B33" s="76" t="s">
        <v>58</v>
      </c>
      <c r="C33" s="77" t="s">
        <v>839</v>
      </c>
      <c r="D33" s="77" t="s">
        <v>6</v>
      </c>
      <c r="E33" s="77" t="s">
        <v>838</v>
      </c>
      <c r="F33" s="77" t="s">
        <v>838</v>
      </c>
      <c r="G33" s="77">
        <v>5</v>
      </c>
      <c r="H33" s="77">
        <v>7</v>
      </c>
      <c r="I33" s="77" t="s">
        <v>844</v>
      </c>
    </row>
    <row r="34" spans="2:9" ht="15.75" customHeight="1">
      <c r="B34" s="76" t="s">
        <v>59</v>
      </c>
      <c r="C34" s="77" t="s">
        <v>859</v>
      </c>
      <c r="D34" s="77" t="s">
        <v>284</v>
      </c>
      <c r="E34" s="77" t="s">
        <v>269</v>
      </c>
      <c r="F34" s="77" t="s">
        <v>865</v>
      </c>
      <c r="G34" s="77">
        <v>1</v>
      </c>
      <c r="H34" s="77">
        <v>3</v>
      </c>
      <c r="I34" s="77">
        <v>3</v>
      </c>
    </row>
    <row r="35" spans="2:9" ht="15.75" customHeight="1">
      <c r="B35" s="76" t="s">
        <v>60</v>
      </c>
      <c r="C35" s="77" t="s">
        <v>843</v>
      </c>
      <c r="D35" s="77" t="s">
        <v>25</v>
      </c>
      <c r="E35" s="77" t="s">
        <v>269</v>
      </c>
      <c r="F35" s="77" t="s">
        <v>865</v>
      </c>
      <c r="G35" s="77">
        <v>1</v>
      </c>
      <c r="H35" s="77">
        <v>2</v>
      </c>
      <c r="I35" s="77">
        <v>4</v>
      </c>
    </row>
    <row r="36" spans="2:9" ht="15.75" customHeight="1">
      <c r="B36" s="76" t="s">
        <v>63</v>
      </c>
      <c r="C36" s="77" t="s">
        <v>843</v>
      </c>
      <c r="D36" s="77" t="s">
        <v>25</v>
      </c>
      <c r="E36" s="77" t="s">
        <v>852</v>
      </c>
      <c r="F36" s="77" t="s">
        <v>873</v>
      </c>
      <c r="G36" s="77">
        <v>3</v>
      </c>
      <c r="H36" s="77">
        <v>5</v>
      </c>
      <c r="I36" s="77">
        <v>4</v>
      </c>
    </row>
    <row r="37" spans="2:9" ht="15.75" customHeight="1">
      <c r="B37" s="78" t="s">
        <v>64</v>
      </c>
      <c r="C37" s="79" t="s">
        <v>839</v>
      </c>
      <c r="D37" s="79" t="s">
        <v>838</v>
      </c>
      <c r="E37" s="79" t="s">
        <v>838</v>
      </c>
      <c r="F37" s="79" t="s">
        <v>838</v>
      </c>
      <c r="G37" s="79">
        <v>5</v>
      </c>
      <c r="H37" s="79">
        <v>7</v>
      </c>
      <c r="I37" s="79" t="s">
        <v>844</v>
      </c>
    </row>
    <row r="38" spans="2:9" ht="15.75" customHeight="1">
      <c r="B38" s="76" t="s">
        <v>866</v>
      </c>
      <c r="C38" s="77" t="s">
        <v>839</v>
      </c>
      <c r="D38" s="77" t="s">
        <v>11</v>
      </c>
      <c r="E38" s="77" t="s">
        <v>870</v>
      </c>
      <c r="F38" s="77" t="s">
        <v>842</v>
      </c>
      <c r="G38" s="77">
        <v>5</v>
      </c>
      <c r="H38" s="77">
        <v>7</v>
      </c>
      <c r="I38" s="77">
        <v>6</v>
      </c>
    </row>
    <row r="39" spans="2:9" ht="15.75" customHeight="1">
      <c r="B39" s="76" t="s">
        <v>68</v>
      </c>
      <c r="C39" s="77" t="s">
        <v>843</v>
      </c>
      <c r="D39" s="77" t="s">
        <v>11</v>
      </c>
      <c r="E39" s="77" t="s">
        <v>853</v>
      </c>
      <c r="F39" s="77" t="s">
        <v>857</v>
      </c>
      <c r="G39" s="77">
        <v>3</v>
      </c>
      <c r="H39" s="77">
        <v>4</v>
      </c>
      <c r="I39" s="77">
        <v>4</v>
      </c>
    </row>
    <row r="40" spans="2:9" ht="15.75" customHeight="1">
      <c r="B40" s="76" t="s">
        <v>867</v>
      </c>
      <c r="C40" s="77" t="s">
        <v>839</v>
      </c>
      <c r="D40" s="77" t="s">
        <v>25</v>
      </c>
      <c r="E40" s="77" t="s">
        <v>847</v>
      </c>
      <c r="F40" s="77" t="s">
        <v>19</v>
      </c>
      <c r="G40" s="77">
        <v>4</v>
      </c>
      <c r="H40" s="77">
        <v>5</v>
      </c>
      <c r="I40" s="77">
        <v>5</v>
      </c>
    </row>
    <row r="41" spans="2:9" ht="15.75" customHeight="1">
      <c r="B41" s="76" t="s">
        <v>70</v>
      </c>
      <c r="C41" s="77" t="s">
        <v>859</v>
      </c>
      <c r="D41" s="77" t="s">
        <v>273</v>
      </c>
      <c r="E41" s="77" t="s">
        <v>868</v>
      </c>
      <c r="F41" s="77" t="s">
        <v>862</v>
      </c>
      <c r="G41" s="77">
        <v>1</v>
      </c>
      <c r="H41" s="77">
        <v>3</v>
      </c>
      <c r="I41" s="77">
        <v>4</v>
      </c>
    </row>
    <row r="42" spans="2:9" ht="15.75" customHeight="1">
      <c r="B42" s="76" t="s">
        <v>71</v>
      </c>
      <c r="C42" s="77" t="s">
        <v>839</v>
      </c>
      <c r="D42" s="77" t="s">
        <v>262</v>
      </c>
      <c r="E42" s="77" t="s">
        <v>846</v>
      </c>
      <c r="F42" s="77" t="s">
        <v>838</v>
      </c>
      <c r="G42" s="77">
        <v>7</v>
      </c>
      <c r="H42" s="77">
        <v>7</v>
      </c>
      <c r="I42" s="77">
        <v>6</v>
      </c>
    </row>
    <row r="43" spans="2:9" ht="15.75" customHeight="1">
      <c r="B43" s="78" t="s">
        <v>76</v>
      </c>
      <c r="C43" s="79" t="s">
        <v>839</v>
      </c>
      <c r="D43" s="79" t="s">
        <v>11</v>
      </c>
      <c r="E43" s="79" t="s">
        <v>838</v>
      </c>
      <c r="F43" s="79" t="s">
        <v>838</v>
      </c>
      <c r="G43" s="79">
        <v>3</v>
      </c>
      <c r="H43" s="79">
        <v>7</v>
      </c>
      <c r="I43" s="79" t="s">
        <v>844</v>
      </c>
    </row>
    <row r="44" spans="2:9" ht="15.75" customHeight="1">
      <c r="B44" s="76" t="s">
        <v>77</v>
      </c>
      <c r="C44" s="77" t="s">
        <v>843</v>
      </c>
      <c r="D44" s="77" t="s">
        <v>838</v>
      </c>
      <c r="E44" s="77" t="s">
        <v>838</v>
      </c>
      <c r="F44" s="77" t="s">
        <v>838</v>
      </c>
      <c r="G44" s="77">
        <v>5</v>
      </c>
      <c r="H44" s="77">
        <v>6</v>
      </c>
      <c r="I44" s="77" t="s">
        <v>844</v>
      </c>
    </row>
    <row r="45" spans="2:9" ht="15.75" customHeight="1">
      <c r="B45" s="72" t="s">
        <v>78</v>
      </c>
      <c r="C45" s="77" t="s">
        <v>843</v>
      </c>
      <c r="D45" s="77" t="s">
        <v>25</v>
      </c>
      <c r="E45" s="77" t="s">
        <v>847</v>
      </c>
      <c r="F45" s="77" t="s">
        <v>848</v>
      </c>
      <c r="G45" s="77">
        <v>3</v>
      </c>
      <c r="H45" s="77">
        <v>4</v>
      </c>
      <c r="I45" s="77">
        <v>4</v>
      </c>
    </row>
    <row r="46" spans="2:9" ht="15.75" customHeight="1">
      <c r="B46" s="76" t="s">
        <v>871</v>
      </c>
      <c r="C46" s="77" t="s">
        <v>839</v>
      </c>
      <c r="D46" s="77" t="s">
        <v>6</v>
      </c>
      <c r="E46" s="77" t="s">
        <v>854</v>
      </c>
      <c r="F46" s="77" t="s">
        <v>838</v>
      </c>
      <c r="G46" s="77">
        <v>6</v>
      </c>
      <c r="H46" s="77">
        <v>7</v>
      </c>
      <c r="I46" s="77"/>
    </row>
    <row r="47" spans="2:9" ht="15.75" customHeight="1">
      <c r="B47" s="76" t="s">
        <v>79</v>
      </c>
      <c r="C47" s="77" t="s">
        <v>839</v>
      </c>
      <c r="D47" s="77" t="s">
        <v>11</v>
      </c>
      <c r="E47" s="77" t="s">
        <v>856</v>
      </c>
      <c r="F47" s="77" t="s">
        <v>842</v>
      </c>
      <c r="G47" s="77">
        <v>5</v>
      </c>
      <c r="H47" s="77">
        <v>6</v>
      </c>
      <c r="I47" s="77">
        <v>6</v>
      </c>
    </row>
    <row r="48" spans="2:9" ht="15.75" customHeight="1">
      <c r="B48" s="78" t="s">
        <v>80</v>
      </c>
      <c r="C48" s="79" t="s">
        <v>843</v>
      </c>
      <c r="D48" s="79" t="s">
        <v>11</v>
      </c>
      <c r="E48" s="79" t="s">
        <v>853</v>
      </c>
      <c r="F48" s="79" t="s">
        <v>857</v>
      </c>
      <c r="G48" s="79">
        <v>4</v>
      </c>
      <c r="H48" s="79">
        <v>5</v>
      </c>
      <c r="I48" s="79">
        <v>6</v>
      </c>
    </row>
    <row r="49" spans="2:9" ht="15.75" customHeight="1">
      <c r="B49" s="76" t="s">
        <v>81</v>
      </c>
      <c r="C49" s="77" t="s">
        <v>843</v>
      </c>
      <c r="D49" s="77" t="s">
        <v>6</v>
      </c>
      <c r="E49" s="77" t="s">
        <v>854</v>
      </c>
      <c r="F49" s="77" t="s">
        <v>25</v>
      </c>
      <c r="G49" s="77">
        <v>4</v>
      </c>
      <c r="H49" s="77">
        <v>6</v>
      </c>
      <c r="I49" s="77">
        <v>5</v>
      </c>
    </row>
    <row r="50" spans="2:9" ht="15.75" customHeight="1">
      <c r="B50" s="72" t="s">
        <v>82</v>
      </c>
      <c r="C50" s="77" t="s">
        <v>839</v>
      </c>
      <c r="D50" s="77" t="s">
        <v>6</v>
      </c>
      <c r="E50" s="77" t="s">
        <v>838</v>
      </c>
      <c r="F50" s="77" t="s">
        <v>838</v>
      </c>
      <c r="G50" s="77">
        <v>5</v>
      </c>
      <c r="H50" s="77">
        <v>7</v>
      </c>
      <c r="I50" s="77" t="s">
        <v>844</v>
      </c>
    </row>
    <row r="51" spans="2:9" ht="15.75" customHeight="1">
      <c r="B51" s="76" t="s">
        <v>83</v>
      </c>
      <c r="C51" s="77" t="s">
        <v>837</v>
      </c>
      <c r="D51" s="77" t="s">
        <v>262</v>
      </c>
      <c r="E51" s="77" t="s">
        <v>838</v>
      </c>
      <c r="F51" s="77" t="s">
        <v>838</v>
      </c>
      <c r="G51" s="77">
        <v>7</v>
      </c>
      <c r="H51" s="77">
        <v>7</v>
      </c>
      <c r="I51" s="77" t="s">
        <v>844</v>
      </c>
    </row>
    <row r="52" spans="2:9" ht="15.75" customHeight="1">
      <c r="B52" s="76" t="s">
        <v>84</v>
      </c>
      <c r="C52" s="77" t="s">
        <v>859</v>
      </c>
      <c r="D52" s="77" t="s">
        <v>273</v>
      </c>
      <c r="E52" s="77" t="s">
        <v>269</v>
      </c>
      <c r="F52" s="77" t="s">
        <v>872</v>
      </c>
      <c r="G52" s="77">
        <v>1</v>
      </c>
      <c r="H52" s="77">
        <v>1</v>
      </c>
      <c r="I52" s="77">
        <v>3</v>
      </c>
    </row>
    <row r="53" spans="2:9" ht="15.75" customHeight="1">
      <c r="B53" s="76" t="s">
        <v>85</v>
      </c>
      <c r="C53" s="77" t="s">
        <v>839</v>
      </c>
      <c r="D53" s="77" t="s">
        <v>838</v>
      </c>
      <c r="E53" s="77" t="s">
        <v>841</v>
      </c>
      <c r="F53" s="77" t="s">
        <v>838</v>
      </c>
      <c r="G53" s="77">
        <v>4</v>
      </c>
      <c r="H53" s="77">
        <v>5</v>
      </c>
      <c r="I53" s="77" t="s">
        <v>844</v>
      </c>
    </row>
    <row r="54" spans="2:9" ht="15.75" customHeight="1">
      <c r="B54" s="76" t="s">
        <v>86</v>
      </c>
      <c r="C54" s="77" t="s">
        <v>839</v>
      </c>
      <c r="D54" s="77" t="s">
        <v>11</v>
      </c>
      <c r="E54" s="77" t="s">
        <v>870</v>
      </c>
      <c r="F54" s="77" t="s">
        <v>842</v>
      </c>
      <c r="G54" s="77">
        <v>6</v>
      </c>
      <c r="H54" s="77">
        <v>6</v>
      </c>
      <c r="I54" s="77">
        <v>5</v>
      </c>
    </row>
    <row r="55" spans="2:9" ht="15.75" customHeight="1">
      <c r="B55" s="76" t="s">
        <v>89</v>
      </c>
      <c r="C55" s="77" t="s">
        <v>843</v>
      </c>
      <c r="D55" s="77" t="s">
        <v>838</v>
      </c>
      <c r="E55" s="77" t="s">
        <v>840</v>
      </c>
      <c r="F55" s="77" t="s">
        <v>838</v>
      </c>
      <c r="G55" s="77">
        <v>3</v>
      </c>
      <c r="H55" s="77">
        <v>5</v>
      </c>
      <c r="I55" s="77">
        <v>5</v>
      </c>
    </row>
    <row r="56" spans="2:9" ht="15.75" customHeight="1">
      <c r="B56" s="76" t="s">
        <v>95</v>
      </c>
      <c r="C56" s="77" t="s">
        <v>839</v>
      </c>
      <c r="D56" s="77" t="s">
        <v>11</v>
      </c>
      <c r="E56" s="77" t="s">
        <v>854</v>
      </c>
      <c r="F56" s="77" t="s">
        <v>25</v>
      </c>
      <c r="G56" s="77">
        <v>5</v>
      </c>
      <c r="H56" s="77">
        <v>6</v>
      </c>
      <c r="I56" s="77">
        <v>6</v>
      </c>
    </row>
    <row r="57" spans="2:9" ht="15.75" customHeight="1">
      <c r="B57" s="76" t="s">
        <v>96</v>
      </c>
      <c r="C57" s="77" t="s">
        <v>839</v>
      </c>
      <c r="D57" s="77" t="s">
        <v>838</v>
      </c>
      <c r="E57" s="77" t="s">
        <v>838</v>
      </c>
      <c r="F57" s="77" t="s">
        <v>838</v>
      </c>
      <c r="G57" s="77">
        <v>6</v>
      </c>
      <c r="H57" s="77">
        <v>7</v>
      </c>
      <c r="I57" s="77" t="s">
        <v>844</v>
      </c>
    </row>
    <row r="58" spans="2:9" ht="15.75" customHeight="1">
      <c r="B58" s="76" t="s">
        <v>97</v>
      </c>
      <c r="C58" s="77" t="s">
        <v>843</v>
      </c>
      <c r="D58" s="77" t="s">
        <v>11</v>
      </c>
      <c r="E58" s="77" t="s">
        <v>850</v>
      </c>
      <c r="F58" s="77" t="s">
        <v>873</v>
      </c>
      <c r="G58" s="77">
        <v>3</v>
      </c>
      <c r="H58" s="77">
        <v>6</v>
      </c>
      <c r="I58" s="77">
        <v>5</v>
      </c>
    </row>
    <row r="59" spans="2:9" ht="15.75" customHeight="1">
      <c r="B59" s="76" t="s">
        <v>99</v>
      </c>
      <c r="C59" s="77" t="s">
        <v>839</v>
      </c>
      <c r="D59" s="77" t="s">
        <v>25</v>
      </c>
      <c r="E59" s="77" t="s">
        <v>841</v>
      </c>
      <c r="F59" s="77" t="s">
        <v>25</v>
      </c>
      <c r="G59" s="77">
        <v>4</v>
      </c>
      <c r="H59" s="77">
        <v>5</v>
      </c>
      <c r="I59" s="77">
        <v>6</v>
      </c>
    </row>
    <row r="60" spans="2:9" ht="15.75" customHeight="1">
      <c r="B60" s="76" t="s">
        <v>101</v>
      </c>
      <c r="C60" s="77" t="s">
        <v>839</v>
      </c>
      <c r="D60" s="77" t="s">
        <v>25</v>
      </c>
      <c r="E60" s="77" t="s">
        <v>847</v>
      </c>
      <c r="F60" s="77" t="s">
        <v>869</v>
      </c>
      <c r="G60" s="77">
        <v>2</v>
      </c>
      <c r="H60" s="77">
        <v>5</v>
      </c>
      <c r="I60" s="77">
        <v>4</v>
      </c>
    </row>
    <row r="61" spans="2:9" ht="15.75" customHeight="1">
      <c r="B61" s="76" t="s">
        <v>103</v>
      </c>
      <c r="C61" s="77" t="s">
        <v>843</v>
      </c>
      <c r="D61" s="77" t="s">
        <v>838</v>
      </c>
      <c r="E61" s="77" t="s">
        <v>838</v>
      </c>
      <c r="F61" s="77" t="s">
        <v>838</v>
      </c>
      <c r="G61" s="77">
        <v>5</v>
      </c>
      <c r="H61" s="77">
        <v>6</v>
      </c>
      <c r="I61" s="77" t="s">
        <v>844</v>
      </c>
    </row>
    <row r="62" spans="2:9" ht="15.75" customHeight="1">
      <c r="B62" s="76" t="s">
        <v>106</v>
      </c>
      <c r="C62" s="77" t="s">
        <v>843</v>
      </c>
      <c r="D62" s="77" t="s">
        <v>11</v>
      </c>
      <c r="E62" s="77" t="s">
        <v>868</v>
      </c>
      <c r="F62" s="77" t="s">
        <v>19</v>
      </c>
      <c r="G62" s="77">
        <v>2</v>
      </c>
      <c r="H62" s="77">
        <v>4</v>
      </c>
      <c r="I62" s="77">
        <v>5</v>
      </c>
    </row>
    <row r="63" spans="2:9" ht="15.75" customHeight="1">
      <c r="B63" s="76" t="s">
        <v>446</v>
      </c>
      <c r="C63" s="77" t="s">
        <v>839</v>
      </c>
      <c r="D63" s="77" t="s">
        <v>11</v>
      </c>
      <c r="E63" s="77" t="s">
        <v>838</v>
      </c>
      <c r="F63" s="77" t="s">
        <v>838</v>
      </c>
      <c r="G63" s="77">
        <v>6</v>
      </c>
      <c r="H63" s="77">
        <v>7</v>
      </c>
      <c r="I63" s="77" t="s">
        <v>844</v>
      </c>
    </row>
    <row r="64" spans="2:9" ht="15.75" customHeight="1">
      <c r="B64" s="76" t="s">
        <v>447</v>
      </c>
      <c r="C64" s="77" t="s">
        <v>838</v>
      </c>
      <c r="D64" s="77" t="s">
        <v>838</v>
      </c>
      <c r="E64" s="77" t="s">
        <v>838</v>
      </c>
      <c r="F64" s="77" t="s">
        <v>838</v>
      </c>
      <c r="G64" s="77">
        <v>5</v>
      </c>
      <c r="H64" s="77">
        <v>7</v>
      </c>
      <c r="I64" s="77" t="s">
        <v>844</v>
      </c>
    </row>
    <row r="65" spans="2:9" ht="15.75" customHeight="1">
      <c r="B65" s="76" t="s">
        <v>109</v>
      </c>
      <c r="C65" s="77" t="s">
        <v>839</v>
      </c>
      <c r="D65" s="77" t="s">
        <v>6</v>
      </c>
      <c r="E65" s="77" t="s">
        <v>838</v>
      </c>
      <c r="F65" s="77" t="s">
        <v>838</v>
      </c>
      <c r="G65" s="77">
        <v>4</v>
      </c>
      <c r="H65" s="77">
        <v>5</v>
      </c>
      <c r="I65" s="77" t="s">
        <v>844</v>
      </c>
    </row>
    <row r="66" spans="2:9" ht="15.75" customHeight="1">
      <c r="B66" s="76" t="s">
        <v>110</v>
      </c>
      <c r="C66" s="77" t="s">
        <v>839</v>
      </c>
      <c r="D66" s="77" t="s">
        <v>6</v>
      </c>
      <c r="E66" s="77" t="s">
        <v>838</v>
      </c>
      <c r="F66" s="77" t="s">
        <v>838</v>
      </c>
      <c r="G66" s="77">
        <v>5</v>
      </c>
      <c r="H66" s="77">
        <v>7</v>
      </c>
      <c r="I66" s="77" t="s">
        <v>844</v>
      </c>
    </row>
    <row r="67" spans="2:9" ht="15.75" customHeight="1">
      <c r="B67" s="76" t="s">
        <v>112</v>
      </c>
      <c r="C67" s="77" t="s">
        <v>843</v>
      </c>
      <c r="D67" s="77" t="s">
        <v>6</v>
      </c>
      <c r="E67" s="77" t="s">
        <v>840</v>
      </c>
      <c r="F67" s="77" t="s">
        <v>838</v>
      </c>
      <c r="G67" s="77">
        <v>3</v>
      </c>
      <c r="H67" s="77">
        <v>4</v>
      </c>
      <c r="I67" s="77">
        <v>5</v>
      </c>
    </row>
    <row r="68" spans="2:9" ht="15.75" customHeight="1">
      <c r="B68" s="76" t="s">
        <v>113</v>
      </c>
      <c r="C68" s="77" t="s">
        <v>859</v>
      </c>
      <c r="D68" s="77" t="s">
        <v>284</v>
      </c>
      <c r="E68" s="77" t="s">
        <v>864</v>
      </c>
      <c r="F68" s="77" t="s">
        <v>891</v>
      </c>
      <c r="G68" s="77">
        <v>1</v>
      </c>
      <c r="H68" s="77">
        <v>2</v>
      </c>
      <c r="I68" s="77">
        <v>3</v>
      </c>
    </row>
    <row r="69" spans="2:9" ht="15.75" customHeight="1">
      <c r="B69" s="76" t="s">
        <v>114</v>
      </c>
      <c r="C69" s="77" t="s">
        <v>859</v>
      </c>
      <c r="D69" s="77" t="s">
        <v>284</v>
      </c>
      <c r="E69" s="77" t="s">
        <v>852</v>
      </c>
      <c r="F69" s="77" t="s">
        <v>13</v>
      </c>
      <c r="G69" s="77">
        <v>2</v>
      </c>
      <c r="H69" s="77">
        <v>4</v>
      </c>
      <c r="I69" s="77">
        <v>4</v>
      </c>
    </row>
    <row r="70" spans="2:9" ht="15.75" customHeight="1">
      <c r="B70" s="76" t="s">
        <v>116</v>
      </c>
      <c r="C70" s="77" t="s">
        <v>843</v>
      </c>
      <c r="D70" s="77" t="s">
        <v>11</v>
      </c>
      <c r="E70" s="77" t="s">
        <v>876</v>
      </c>
      <c r="F70" s="77" t="s">
        <v>877</v>
      </c>
      <c r="G70" s="77">
        <v>2</v>
      </c>
      <c r="H70" s="77">
        <v>3</v>
      </c>
      <c r="I70" s="77">
        <v>4</v>
      </c>
    </row>
    <row r="71" spans="2:9" ht="15.75" customHeight="1">
      <c r="B71" s="76" t="s">
        <v>117</v>
      </c>
      <c r="C71" s="77" t="s">
        <v>843</v>
      </c>
      <c r="D71" s="77" t="s">
        <v>273</v>
      </c>
      <c r="E71" s="77" t="s">
        <v>852</v>
      </c>
      <c r="F71" s="77" t="s">
        <v>849</v>
      </c>
      <c r="G71" s="77">
        <v>3</v>
      </c>
      <c r="H71" s="77">
        <v>3</v>
      </c>
      <c r="I71" s="77">
        <v>4</v>
      </c>
    </row>
    <row r="72" spans="2:9" ht="15.75" customHeight="1">
      <c r="B72" s="76" t="s">
        <v>118</v>
      </c>
      <c r="C72" s="77" t="s">
        <v>855</v>
      </c>
      <c r="D72" s="77" t="s">
        <v>262</v>
      </c>
      <c r="E72" s="77" t="s">
        <v>838</v>
      </c>
      <c r="F72" s="77" t="s">
        <v>838</v>
      </c>
      <c r="G72" s="77">
        <v>7</v>
      </c>
      <c r="H72" s="77">
        <v>7</v>
      </c>
      <c r="I72" s="77">
        <v>6</v>
      </c>
    </row>
    <row r="73" spans="2:9" ht="15.75" customHeight="1">
      <c r="B73" s="78" t="s">
        <v>119</v>
      </c>
      <c r="C73" s="79" t="s">
        <v>855</v>
      </c>
      <c r="D73" s="79" t="s">
        <v>262</v>
      </c>
      <c r="E73" s="79" t="s">
        <v>854</v>
      </c>
      <c r="F73" s="79" t="s">
        <v>878</v>
      </c>
      <c r="G73" s="79">
        <v>6</v>
      </c>
      <c r="H73" s="79">
        <v>6</v>
      </c>
      <c r="I73" s="79">
        <v>7</v>
      </c>
    </row>
    <row r="74" spans="2:9" ht="15.75" customHeight="1">
      <c r="B74" s="76" t="s">
        <v>121</v>
      </c>
      <c r="C74" s="77" t="s">
        <v>859</v>
      </c>
      <c r="D74" s="77" t="s">
        <v>268</v>
      </c>
      <c r="E74" s="77" t="s">
        <v>269</v>
      </c>
      <c r="F74" s="77" t="s">
        <v>16</v>
      </c>
      <c r="G74" s="77">
        <v>2</v>
      </c>
      <c r="H74" s="77">
        <v>3</v>
      </c>
      <c r="I74" s="77">
        <v>3</v>
      </c>
    </row>
    <row r="75" spans="2:9" ht="15.75" customHeight="1">
      <c r="B75" s="76" t="s">
        <v>123</v>
      </c>
      <c r="C75" s="77" t="s">
        <v>843</v>
      </c>
      <c r="D75" s="77" t="s">
        <v>11</v>
      </c>
      <c r="E75" s="77" t="s">
        <v>853</v>
      </c>
      <c r="F75" s="77" t="s">
        <v>25</v>
      </c>
      <c r="G75" s="77">
        <v>4</v>
      </c>
      <c r="H75" s="77">
        <v>5</v>
      </c>
      <c r="I75" s="77">
        <v>5</v>
      </c>
    </row>
    <row r="76" spans="2:9" ht="15.75" customHeight="1">
      <c r="B76" s="78" t="s">
        <v>125</v>
      </c>
      <c r="C76" s="79" t="s">
        <v>843</v>
      </c>
      <c r="D76" s="79" t="s">
        <v>11</v>
      </c>
      <c r="E76" s="79" t="s">
        <v>840</v>
      </c>
      <c r="F76" s="79" t="s">
        <v>19</v>
      </c>
      <c r="G76" s="79">
        <v>5</v>
      </c>
      <c r="H76" s="79">
        <v>5</v>
      </c>
      <c r="I76" s="79">
        <v>6</v>
      </c>
    </row>
    <row r="77" spans="2:9" ht="15.75" customHeight="1">
      <c r="B77" s="76" t="s">
        <v>126</v>
      </c>
      <c r="C77" s="77" t="s">
        <v>839</v>
      </c>
      <c r="D77" s="77" t="s">
        <v>25</v>
      </c>
      <c r="E77" s="77" t="s">
        <v>852</v>
      </c>
      <c r="F77" s="77" t="s">
        <v>869</v>
      </c>
      <c r="G77" s="77">
        <v>2</v>
      </c>
      <c r="H77" s="77">
        <v>5</v>
      </c>
      <c r="I77" s="77">
        <v>5</v>
      </c>
    </row>
    <row r="78" spans="2:9" ht="15.75" customHeight="1">
      <c r="B78" s="76" t="s">
        <v>127</v>
      </c>
      <c r="C78" s="77" t="s">
        <v>843</v>
      </c>
      <c r="D78" s="77" t="s">
        <v>25</v>
      </c>
      <c r="E78" s="77" t="s">
        <v>853</v>
      </c>
      <c r="F78" s="77" t="s">
        <v>857</v>
      </c>
      <c r="G78" s="77">
        <v>5</v>
      </c>
      <c r="H78" s="77">
        <v>7</v>
      </c>
      <c r="I78" s="77">
        <v>5</v>
      </c>
    </row>
    <row r="79" spans="2:9" ht="15.75" customHeight="1">
      <c r="B79" s="76" t="s">
        <v>640</v>
      </c>
      <c r="C79" s="77" t="s">
        <v>839</v>
      </c>
      <c r="D79" s="77" t="s">
        <v>262</v>
      </c>
      <c r="E79" s="77" t="s">
        <v>838</v>
      </c>
      <c r="F79" s="77" t="s">
        <v>838</v>
      </c>
      <c r="G79" s="77">
        <v>7</v>
      </c>
      <c r="H79" s="77">
        <v>7</v>
      </c>
      <c r="I79" s="77" t="s">
        <v>844</v>
      </c>
    </row>
    <row r="80" spans="2:9" ht="15.75" customHeight="1">
      <c r="B80" s="76" t="s">
        <v>642</v>
      </c>
      <c r="C80" s="77" t="s">
        <v>859</v>
      </c>
      <c r="D80" s="77" t="s">
        <v>268</v>
      </c>
      <c r="E80" s="77" t="s">
        <v>874</v>
      </c>
      <c r="F80" s="77" t="s">
        <v>880</v>
      </c>
      <c r="G80" s="77">
        <v>1</v>
      </c>
      <c r="H80" s="77">
        <v>1</v>
      </c>
      <c r="I80" s="77">
        <v>3</v>
      </c>
    </row>
    <row r="81" spans="2:9" ht="15.75" customHeight="1">
      <c r="B81" s="76" t="s">
        <v>479</v>
      </c>
      <c r="C81" s="77" t="s">
        <v>839</v>
      </c>
      <c r="D81" s="77" t="s">
        <v>838</v>
      </c>
      <c r="E81" s="77" t="s">
        <v>838</v>
      </c>
      <c r="F81" s="77" t="s">
        <v>838</v>
      </c>
      <c r="G81" s="77">
        <v>3</v>
      </c>
      <c r="H81" s="77">
        <v>6</v>
      </c>
      <c r="I81" s="77" t="s">
        <v>844</v>
      </c>
    </row>
    <row r="82" spans="2:9" ht="15.75" customHeight="1">
      <c r="B82" s="78" t="s">
        <v>129</v>
      </c>
      <c r="C82" s="79" t="s">
        <v>859</v>
      </c>
      <c r="D82" s="79" t="s">
        <v>273</v>
      </c>
      <c r="E82" s="79" t="s">
        <v>269</v>
      </c>
      <c r="F82" s="79" t="s">
        <v>880</v>
      </c>
      <c r="G82" s="79">
        <v>4</v>
      </c>
      <c r="H82" s="79">
        <v>3</v>
      </c>
      <c r="I82" s="79">
        <v>4</v>
      </c>
    </row>
    <row r="83" spans="2:9" ht="15.75" customHeight="1">
      <c r="B83" s="76" t="s">
        <v>130</v>
      </c>
      <c r="C83" s="77" t="s">
        <v>839</v>
      </c>
      <c r="D83" s="77" t="s">
        <v>6</v>
      </c>
      <c r="E83" s="77" t="s">
        <v>853</v>
      </c>
      <c r="F83" s="77" t="s">
        <v>838</v>
      </c>
      <c r="G83" s="77">
        <v>4</v>
      </c>
      <c r="H83" s="77">
        <v>6</v>
      </c>
      <c r="I83" s="77">
        <v>6</v>
      </c>
    </row>
    <row r="84" spans="2:9" ht="15.75" customHeight="1">
      <c r="B84" s="76" t="s">
        <v>131</v>
      </c>
      <c r="C84" s="77" t="s">
        <v>839</v>
      </c>
      <c r="D84" s="77" t="s">
        <v>6</v>
      </c>
      <c r="E84" s="77" t="s">
        <v>870</v>
      </c>
      <c r="F84" s="77" t="s">
        <v>842</v>
      </c>
      <c r="G84" s="77">
        <v>6</v>
      </c>
      <c r="H84" s="77">
        <v>7</v>
      </c>
      <c r="I84" s="77" t="s">
        <v>844</v>
      </c>
    </row>
    <row r="85" spans="2:9" ht="15.75" customHeight="1">
      <c r="B85" s="76" t="s">
        <v>132</v>
      </c>
      <c r="C85" s="77" t="s">
        <v>859</v>
      </c>
      <c r="D85" s="77" t="s">
        <v>284</v>
      </c>
      <c r="E85" s="77" t="s">
        <v>284</v>
      </c>
      <c r="F85" s="77" t="s">
        <v>872</v>
      </c>
      <c r="G85" s="77">
        <v>1</v>
      </c>
      <c r="H85" s="77">
        <v>2</v>
      </c>
      <c r="I85" s="77">
        <v>3</v>
      </c>
    </row>
    <row r="86" spans="2:9" ht="15.75" customHeight="1">
      <c r="B86" s="78" t="s">
        <v>133</v>
      </c>
      <c r="C86" s="79" t="s">
        <v>839</v>
      </c>
      <c r="D86" s="79" t="s">
        <v>6</v>
      </c>
      <c r="E86" s="79" t="s">
        <v>11</v>
      </c>
      <c r="F86" s="79" t="s">
        <v>881</v>
      </c>
      <c r="G86" s="79">
        <v>7</v>
      </c>
      <c r="H86" s="79">
        <v>7</v>
      </c>
      <c r="I86" s="79">
        <v>6</v>
      </c>
    </row>
    <row r="87" spans="2:9" ht="15.75" customHeight="1">
      <c r="B87" s="76" t="s">
        <v>892</v>
      </c>
      <c r="C87" s="77" t="s">
        <v>839</v>
      </c>
      <c r="D87" s="77" t="s">
        <v>6</v>
      </c>
      <c r="E87" s="77" t="s">
        <v>838</v>
      </c>
      <c r="F87" s="77" t="s">
        <v>838</v>
      </c>
      <c r="G87" s="77">
        <v>7</v>
      </c>
      <c r="H87" s="77">
        <v>7</v>
      </c>
      <c r="I87" s="77" t="s">
        <v>844</v>
      </c>
    </row>
    <row r="88" spans="2:9" ht="15.75" customHeight="1">
      <c r="B88" s="82" t="s">
        <v>136</v>
      </c>
      <c r="C88" s="79" t="s">
        <v>837</v>
      </c>
      <c r="D88" s="79" t="s">
        <v>262</v>
      </c>
      <c r="E88" s="79" t="s">
        <v>838</v>
      </c>
      <c r="F88" s="79" t="s">
        <v>838</v>
      </c>
      <c r="G88" s="79">
        <v>7</v>
      </c>
      <c r="H88" s="79">
        <v>7</v>
      </c>
      <c r="I88" s="79">
        <v>7</v>
      </c>
    </row>
    <row r="89" spans="2:9" ht="15.75" customHeight="1">
      <c r="B89" s="76" t="s">
        <v>138</v>
      </c>
      <c r="C89" s="77" t="s">
        <v>859</v>
      </c>
      <c r="D89" s="77" t="s">
        <v>284</v>
      </c>
      <c r="E89" s="77" t="s">
        <v>268</v>
      </c>
      <c r="F89" s="77" t="s">
        <v>872</v>
      </c>
      <c r="G89" s="77">
        <v>1</v>
      </c>
      <c r="H89" s="77">
        <v>1</v>
      </c>
      <c r="I89" s="77">
        <v>3</v>
      </c>
    </row>
    <row r="90" spans="2:9" ht="15.75" customHeight="1">
      <c r="B90" s="76" t="s">
        <v>656</v>
      </c>
      <c r="C90" s="77" t="s">
        <v>843</v>
      </c>
      <c r="D90" s="77" t="s">
        <v>838</v>
      </c>
      <c r="E90" s="77" t="s">
        <v>864</v>
      </c>
      <c r="F90" s="77" t="s">
        <v>872</v>
      </c>
      <c r="G90" s="77">
        <v>1</v>
      </c>
      <c r="H90" s="77">
        <v>2</v>
      </c>
      <c r="I90" s="77" t="s">
        <v>844</v>
      </c>
    </row>
    <row r="91" spans="2:9" ht="15.75" customHeight="1">
      <c r="B91" s="76" t="s">
        <v>882</v>
      </c>
      <c r="C91" s="77" t="s">
        <v>839</v>
      </c>
      <c r="D91" s="77" t="s">
        <v>11</v>
      </c>
      <c r="E91" s="77" t="s">
        <v>838</v>
      </c>
      <c r="F91" s="77" t="s">
        <v>873</v>
      </c>
      <c r="G91" s="77">
        <v>3</v>
      </c>
      <c r="H91" s="77">
        <v>5</v>
      </c>
      <c r="I91" s="77">
        <v>5</v>
      </c>
    </row>
    <row r="92" spans="2:9" ht="15.75" customHeight="1">
      <c r="B92" s="76" t="s">
        <v>893</v>
      </c>
      <c r="C92" s="77" t="s">
        <v>839</v>
      </c>
      <c r="D92" s="77" t="s">
        <v>11</v>
      </c>
      <c r="E92" s="77" t="s">
        <v>838</v>
      </c>
      <c r="F92" s="77" t="s">
        <v>838</v>
      </c>
      <c r="G92" s="77">
        <v>4</v>
      </c>
      <c r="H92" s="77">
        <v>7</v>
      </c>
      <c r="I92" s="77" t="s">
        <v>844</v>
      </c>
    </row>
    <row r="93" spans="2:9" ht="15.75" customHeight="1">
      <c r="B93" s="76" t="s">
        <v>894</v>
      </c>
      <c r="C93" s="77" t="s">
        <v>839</v>
      </c>
      <c r="D93" s="77" t="s">
        <v>6</v>
      </c>
      <c r="E93" s="77" t="s">
        <v>838</v>
      </c>
      <c r="F93" s="77" t="s">
        <v>838</v>
      </c>
      <c r="G93" s="77">
        <v>7</v>
      </c>
      <c r="H93" s="77">
        <v>7</v>
      </c>
      <c r="I93" s="77">
        <v>6</v>
      </c>
    </row>
    <row r="94" spans="2:9" ht="15.75" customHeight="1">
      <c r="B94" s="76" t="s">
        <v>143</v>
      </c>
      <c r="C94" s="77" t="s">
        <v>859</v>
      </c>
      <c r="D94" s="77" t="s">
        <v>273</v>
      </c>
      <c r="E94" s="77" t="s">
        <v>284</v>
      </c>
      <c r="F94" s="77" t="s">
        <v>13</v>
      </c>
      <c r="G94" s="77">
        <v>2</v>
      </c>
      <c r="H94" s="77">
        <v>2</v>
      </c>
      <c r="I94" s="77">
        <v>4</v>
      </c>
    </row>
    <row r="95" spans="2:9" ht="15.75" customHeight="1">
      <c r="B95" s="76" t="s">
        <v>895</v>
      </c>
      <c r="C95" s="77" t="s">
        <v>839</v>
      </c>
      <c r="D95" s="77" t="s">
        <v>6</v>
      </c>
      <c r="E95" s="77" t="s">
        <v>854</v>
      </c>
      <c r="F95" s="77" t="s">
        <v>838</v>
      </c>
      <c r="G95" s="77">
        <v>5</v>
      </c>
      <c r="H95" s="77">
        <v>7</v>
      </c>
      <c r="I95" s="77" t="s">
        <v>844</v>
      </c>
    </row>
    <row r="96" spans="2:9" ht="15.75" customHeight="1">
      <c r="B96" s="78" t="s">
        <v>1036</v>
      </c>
      <c r="C96" s="79" t="s">
        <v>839</v>
      </c>
      <c r="D96" s="79" t="s">
        <v>11</v>
      </c>
      <c r="E96" s="79" t="s">
        <v>838</v>
      </c>
      <c r="F96" s="79" t="s">
        <v>838</v>
      </c>
      <c r="G96" s="79">
        <v>4</v>
      </c>
      <c r="H96" s="79">
        <v>6</v>
      </c>
      <c r="I96" s="79" t="s">
        <v>844</v>
      </c>
    </row>
    <row r="97" spans="2:9" ht="15.75" customHeight="1">
      <c r="B97" s="76" t="s">
        <v>150</v>
      </c>
      <c r="C97" s="77" t="s">
        <v>896</v>
      </c>
      <c r="D97" s="77" t="s">
        <v>25</v>
      </c>
      <c r="E97" s="77" t="s">
        <v>852</v>
      </c>
      <c r="F97" s="77" t="s">
        <v>838</v>
      </c>
      <c r="G97" s="77">
        <v>2</v>
      </c>
      <c r="H97" s="77">
        <v>3</v>
      </c>
      <c r="I97" s="77">
        <v>4</v>
      </c>
    </row>
    <row r="98" spans="2:9" ht="15.75" customHeight="1">
      <c r="B98" s="76" t="s">
        <v>152</v>
      </c>
      <c r="C98" s="77" t="s">
        <v>859</v>
      </c>
      <c r="D98" s="77" t="s">
        <v>25</v>
      </c>
      <c r="E98" s="77" t="s">
        <v>861</v>
      </c>
      <c r="F98" s="77" t="s">
        <v>869</v>
      </c>
      <c r="G98" s="77">
        <v>2</v>
      </c>
      <c r="H98" s="77">
        <v>3</v>
      </c>
      <c r="I98" s="77">
        <v>4</v>
      </c>
    </row>
    <row r="99" spans="2:9" ht="15.75" customHeight="1">
      <c r="B99" s="76" t="s">
        <v>154</v>
      </c>
      <c r="C99" s="77" t="s">
        <v>839</v>
      </c>
      <c r="D99" s="77" t="s">
        <v>11</v>
      </c>
      <c r="E99" s="77" t="s">
        <v>841</v>
      </c>
      <c r="F99" s="77" t="s">
        <v>838</v>
      </c>
      <c r="G99" s="77">
        <v>5</v>
      </c>
      <c r="H99" s="77">
        <v>6</v>
      </c>
      <c r="I99" s="77" t="s">
        <v>844</v>
      </c>
    </row>
    <row r="100" spans="2:9" ht="15.75" customHeight="1">
      <c r="B100" s="76" t="s">
        <v>156</v>
      </c>
      <c r="C100" s="77" t="s">
        <v>839</v>
      </c>
      <c r="D100" s="77" t="s">
        <v>6</v>
      </c>
      <c r="E100" s="77" t="s">
        <v>841</v>
      </c>
      <c r="F100" s="77" t="s">
        <v>857</v>
      </c>
      <c r="G100" s="77">
        <v>5</v>
      </c>
      <c r="H100" s="77">
        <v>7</v>
      </c>
      <c r="I100" s="77" t="s">
        <v>844</v>
      </c>
    </row>
    <row r="101" spans="2:9" ht="15.75" customHeight="1">
      <c r="B101" s="76" t="s">
        <v>157</v>
      </c>
      <c r="C101" s="77" t="s">
        <v>843</v>
      </c>
      <c r="D101" s="77" t="s">
        <v>11</v>
      </c>
      <c r="E101" s="77" t="s">
        <v>840</v>
      </c>
      <c r="F101" s="77" t="s">
        <v>838</v>
      </c>
      <c r="G101" s="77">
        <v>2</v>
      </c>
      <c r="H101" s="77">
        <v>6</v>
      </c>
      <c r="I101" s="77" t="s">
        <v>844</v>
      </c>
    </row>
    <row r="102" spans="2:9" ht="15.75" customHeight="1">
      <c r="B102" s="76" t="s">
        <v>158</v>
      </c>
      <c r="C102" s="77" t="s">
        <v>843</v>
      </c>
      <c r="D102" s="77" t="s">
        <v>838</v>
      </c>
      <c r="E102" s="77" t="s">
        <v>838</v>
      </c>
      <c r="F102" s="77" t="s">
        <v>838</v>
      </c>
      <c r="G102" s="77">
        <v>5</v>
      </c>
      <c r="H102" s="77">
        <v>7</v>
      </c>
      <c r="I102" s="77" t="s">
        <v>844</v>
      </c>
    </row>
    <row r="103" spans="2:9" ht="15.75" customHeight="1">
      <c r="B103" s="78" t="s">
        <v>159</v>
      </c>
      <c r="C103" s="79" t="s">
        <v>896</v>
      </c>
      <c r="D103" s="79" t="s">
        <v>25</v>
      </c>
      <c r="E103" s="79" t="s">
        <v>868</v>
      </c>
      <c r="F103" s="79" t="s">
        <v>851</v>
      </c>
      <c r="G103" s="79">
        <v>2</v>
      </c>
      <c r="H103" s="79">
        <v>4</v>
      </c>
      <c r="I103" s="79">
        <v>4</v>
      </c>
    </row>
    <row r="104" spans="2:9" ht="15.75" customHeight="1">
      <c r="B104" s="76" t="s">
        <v>897</v>
      </c>
      <c r="C104" s="77" t="s">
        <v>839</v>
      </c>
      <c r="D104" s="77" t="s">
        <v>6</v>
      </c>
      <c r="E104" s="77" t="s">
        <v>870</v>
      </c>
      <c r="F104" s="77" t="s">
        <v>842</v>
      </c>
      <c r="G104" s="77">
        <v>7</v>
      </c>
      <c r="H104" s="77">
        <v>7</v>
      </c>
      <c r="I104" s="77">
        <v>6</v>
      </c>
    </row>
    <row r="105" spans="2:9" ht="15.75" customHeight="1">
      <c r="B105" s="76" t="s">
        <v>161</v>
      </c>
      <c r="C105" s="77" t="s">
        <v>839</v>
      </c>
      <c r="D105" s="77" t="s">
        <v>6</v>
      </c>
      <c r="E105" s="77" t="s">
        <v>838</v>
      </c>
      <c r="F105" s="77" t="s">
        <v>838</v>
      </c>
      <c r="G105" s="77">
        <v>6</v>
      </c>
      <c r="H105" s="77">
        <v>7</v>
      </c>
      <c r="I105" s="77">
        <v>6</v>
      </c>
    </row>
    <row r="106" spans="2:9" ht="15.75" customHeight="1">
      <c r="B106" s="76" t="s">
        <v>898</v>
      </c>
      <c r="C106" s="77" t="s">
        <v>843</v>
      </c>
      <c r="D106" s="77" t="s">
        <v>11</v>
      </c>
      <c r="E106" s="77" t="s">
        <v>847</v>
      </c>
      <c r="F106" s="77" t="s">
        <v>851</v>
      </c>
      <c r="G106" s="77">
        <v>3</v>
      </c>
      <c r="H106" s="77">
        <v>6</v>
      </c>
      <c r="I106" s="77">
        <v>4</v>
      </c>
    </row>
    <row r="107" spans="2:9" ht="15.75" customHeight="1">
      <c r="B107" s="76" t="s">
        <v>163</v>
      </c>
      <c r="C107" s="77" t="s">
        <v>843</v>
      </c>
      <c r="D107" s="77" t="s">
        <v>838</v>
      </c>
      <c r="E107" s="77" t="s">
        <v>838</v>
      </c>
      <c r="F107" s="77" t="s">
        <v>838</v>
      </c>
      <c r="G107" s="77">
        <v>3</v>
      </c>
      <c r="H107" s="77">
        <v>5</v>
      </c>
      <c r="I107" s="77" t="s">
        <v>844</v>
      </c>
    </row>
    <row r="108" spans="2:9" ht="15.75" customHeight="1">
      <c r="B108" s="76" t="s">
        <v>164</v>
      </c>
      <c r="C108" s="77" t="s">
        <v>839</v>
      </c>
      <c r="D108" s="77" t="s">
        <v>11</v>
      </c>
      <c r="E108" s="77" t="s">
        <v>838</v>
      </c>
      <c r="F108" s="77" t="s">
        <v>838</v>
      </c>
      <c r="G108" s="77">
        <v>3</v>
      </c>
      <c r="H108" s="77">
        <v>6</v>
      </c>
      <c r="I108" s="77">
        <v>6</v>
      </c>
    </row>
    <row r="109" spans="2:9" ht="15.75" customHeight="1">
      <c r="B109" s="81" t="s">
        <v>883</v>
      </c>
      <c r="C109" s="77" t="s">
        <v>859</v>
      </c>
      <c r="D109" s="77" t="s">
        <v>838</v>
      </c>
      <c r="E109" s="77" t="s">
        <v>838</v>
      </c>
      <c r="F109" s="77" t="s">
        <v>838</v>
      </c>
      <c r="G109" s="77">
        <v>2</v>
      </c>
      <c r="H109" s="77">
        <v>5</v>
      </c>
      <c r="I109" s="77" t="s">
        <v>844</v>
      </c>
    </row>
    <row r="110" spans="2:9" ht="15.75" customHeight="1">
      <c r="B110" s="76" t="s">
        <v>166</v>
      </c>
      <c r="C110" s="77" t="s">
        <v>843</v>
      </c>
      <c r="D110" s="77" t="s">
        <v>838</v>
      </c>
      <c r="E110" s="77" t="s">
        <v>838</v>
      </c>
      <c r="F110" s="77" t="s">
        <v>838</v>
      </c>
      <c r="G110" s="77">
        <v>2</v>
      </c>
      <c r="H110" s="77">
        <v>4</v>
      </c>
      <c r="I110" s="77" t="s">
        <v>844</v>
      </c>
    </row>
    <row r="111" spans="2:9" ht="15.75" customHeight="1">
      <c r="B111" s="76" t="s">
        <v>168</v>
      </c>
      <c r="C111" s="77" t="s">
        <v>839</v>
      </c>
      <c r="D111" s="77" t="s">
        <v>6</v>
      </c>
      <c r="E111" s="77" t="s">
        <v>841</v>
      </c>
      <c r="F111" s="77" t="s">
        <v>842</v>
      </c>
      <c r="G111" s="77">
        <v>5</v>
      </c>
      <c r="H111" s="77">
        <v>6</v>
      </c>
      <c r="I111" s="77">
        <v>6</v>
      </c>
    </row>
    <row r="112" spans="2:9" ht="15.75" customHeight="1">
      <c r="B112" s="76" t="s">
        <v>899</v>
      </c>
      <c r="C112" s="77" t="s">
        <v>837</v>
      </c>
      <c r="D112" s="77" t="s">
        <v>6</v>
      </c>
      <c r="E112" s="77" t="s">
        <v>841</v>
      </c>
      <c r="F112" s="77" t="s">
        <v>838</v>
      </c>
      <c r="G112" s="77">
        <v>5</v>
      </c>
      <c r="H112" s="77">
        <v>7</v>
      </c>
      <c r="I112" s="77" t="s">
        <v>844</v>
      </c>
    </row>
    <row r="113" spans="2:9" ht="15.75" customHeight="1">
      <c r="B113" s="76" t="s">
        <v>900</v>
      </c>
      <c r="C113" s="77" t="s">
        <v>839</v>
      </c>
      <c r="D113" s="77" t="s">
        <v>6</v>
      </c>
      <c r="E113" s="77" t="s">
        <v>853</v>
      </c>
      <c r="F113" s="77" t="s">
        <v>25</v>
      </c>
      <c r="G113" s="77">
        <v>5</v>
      </c>
      <c r="H113" s="77">
        <v>6</v>
      </c>
      <c r="I113" s="77">
        <v>6</v>
      </c>
    </row>
    <row r="114" spans="2:9" ht="15.75" customHeight="1">
      <c r="B114" s="78" t="s">
        <v>177</v>
      </c>
      <c r="C114" s="79" t="s">
        <v>843</v>
      </c>
      <c r="D114" s="79" t="s">
        <v>11</v>
      </c>
      <c r="E114" s="79" t="s">
        <v>847</v>
      </c>
      <c r="F114" s="79" t="s">
        <v>851</v>
      </c>
      <c r="G114" s="79">
        <v>4</v>
      </c>
      <c r="H114" s="79">
        <v>6</v>
      </c>
      <c r="I114" s="79">
        <v>5</v>
      </c>
    </row>
    <row r="115" spans="2:9" ht="15.75" customHeight="1">
      <c r="B115" s="76" t="s">
        <v>178</v>
      </c>
      <c r="C115" s="77" t="s">
        <v>839</v>
      </c>
      <c r="D115" s="77" t="s">
        <v>6</v>
      </c>
      <c r="E115" s="77" t="s">
        <v>841</v>
      </c>
      <c r="F115" s="77" t="s">
        <v>842</v>
      </c>
      <c r="G115" s="77">
        <v>4</v>
      </c>
      <c r="H115" s="77">
        <v>6</v>
      </c>
      <c r="I115" s="77">
        <v>6</v>
      </c>
    </row>
    <row r="116" spans="2:9" ht="15.75" customHeight="1">
      <c r="B116" s="76" t="s">
        <v>179</v>
      </c>
      <c r="C116" s="77" t="s">
        <v>843</v>
      </c>
      <c r="D116" s="77" t="s">
        <v>838</v>
      </c>
      <c r="E116" s="77" t="s">
        <v>838</v>
      </c>
      <c r="F116" s="77" t="s">
        <v>838</v>
      </c>
      <c r="G116" s="77">
        <v>6</v>
      </c>
      <c r="H116" s="77">
        <v>4</v>
      </c>
      <c r="I116" s="77" t="s">
        <v>844</v>
      </c>
    </row>
    <row r="117" spans="2:9" ht="15.75" customHeight="1">
      <c r="B117" s="78" t="s">
        <v>698</v>
      </c>
      <c r="C117" s="79" t="s">
        <v>839</v>
      </c>
      <c r="D117" s="79" t="s">
        <v>6</v>
      </c>
      <c r="E117" s="79" t="s">
        <v>838</v>
      </c>
      <c r="F117" s="79" t="s">
        <v>838</v>
      </c>
      <c r="G117" s="79">
        <v>7</v>
      </c>
      <c r="H117" s="79">
        <v>7</v>
      </c>
      <c r="I117" s="79" t="s">
        <v>844</v>
      </c>
    </row>
    <row r="118" spans="2:9" ht="15.75" customHeight="1">
      <c r="B118" s="76" t="s">
        <v>180</v>
      </c>
      <c r="C118" s="77" t="s">
        <v>843</v>
      </c>
      <c r="D118" s="77" t="s">
        <v>25</v>
      </c>
      <c r="E118" s="77" t="s">
        <v>852</v>
      </c>
      <c r="F118" s="77" t="s">
        <v>862</v>
      </c>
      <c r="G118" s="77">
        <v>3</v>
      </c>
      <c r="H118" s="77">
        <v>4</v>
      </c>
      <c r="I118" s="77">
        <v>3</v>
      </c>
    </row>
    <row r="119" spans="2:9" ht="15.75" customHeight="1">
      <c r="B119" s="72" t="s">
        <v>181</v>
      </c>
      <c r="C119" s="77" t="s">
        <v>839</v>
      </c>
      <c r="D119" s="77" t="s">
        <v>25</v>
      </c>
      <c r="E119" s="77" t="s">
        <v>853</v>
      </c>
      <c r="F119" s="77" t="s">
        <v>838</v>
      </c>
      <c r="G119" s="77">
        <v>4</v>
      </c>
      <c r="H119" s="77">
        <v>5</v>
      </c>
      <c r="I119" s="77">
        <v>6</v>
      </c>
    </row>
    <row r="120" spans="2:9" ht="15.75" customHeight="1">
      <c r="B120" s="76" t="s">
        <v>182</v>
      </c>
      <c r="C120" s="77" t="s">
        <v>843</v>
      </c>
      <c r="D120" s="77" t="s">
        <v>25</v>
      </c>
      <c r="E120" s="77" t="s">
        <v>868</v>
      </c>
      <c r="F120" s="77" t="s">
        <v>851</v>
      </c>
      <c r="G120" s="77">
        <v>3</v>
      </c>
      <c r="H120" s="77">
        <v>4</v>
      </c>
      <c r="I120" s="77">
        <v>5</v>
      </c>
    </row>
    <row r="121" spans="2:9" ht="15.75" customHeight="1">
      <c r="B121" s="76" t="s">
        <v>183</v>
      </c>
      <c r="C121" s="77" t="s">
        <v>859</v>
      </c>
      <c r="D121" s="77" t="s">
        <v>273</v>
      </c>
      <c r="E121" s="77" t="s">
        <v>861</v>
      </c>
      <c r="F121" s="77" t="s">
        <v>869</v>
      </c>
      <c r="G121" s="77">
        <v>1</v>
      </c>
      <c r="H121" s="77">
        <v>3</v>
      </c>
      <c r="I121" s="77">
        <v>4</v>
      </c>
    </row>
    <row r="122" spans="2:9" ht="15.75" customHeight="1">
      <c r="B122" s="76" t="s">
        <v>184</v>
      </c>
      <c r="C122" s="77" t="s">
        <v>859</v>
      </c>
      <c r="D122" s="77" t="s">
        <v>25</v>
      </c>
      <c r="E122" s="77" t="s">
        <v>852</v>
      </c>
      <c r="F122" s="77" t="s">
        <v>869</v>
      </c>
      <c r="G122" s="77">
        <v>2</v>
      </c>
      <c r="H122" s="77">
        <v>3</v>
      </c>
      <c r="I122" s="77">
        <v>4</v>
      </c>
    </row>
    <row r="123" spans="2:9" ht="15.75" customHeight="1">
      <c r="B123" s="76" t="s">
        <v>188</v>
      </c>
      <c r="C123" s="77" t="s">
        <v>839</v>
      </c>
      <c r="D123" s="77" t="s">
        <v>838</v>
      </c>
      <c r="E123" s="77" t="s">
        <v>853</v>
      </c>
      <c r="F123" s="77" t="s">
        <v>19</v>
      </c>
      <c r="G123" s="77">
        <v>2</v>
      </c>
      <c r="H123" s="77">
        <v>2</v>
      </c>
      <c r="I123" s="77" t="s">
        <v>844</v>
      </c>
    </row>
    <row r="124" spans="2:9" ht="15.75" customHeight="1">
      <c r="B124" s="78" t="s">
        <v>189</v>
      </c>
      <c r="C124" s="79" t="s">
        <v>859</v>
      </c>
      <c r="D124" s="79" t="s">
        <v>273</v>
      </c>
      <c r="E124" s="79" t="s">
        <v>864</v>
      </c>
      <c r="F124" s="79" t="s">
        <v>16</v>
      </c>
      <c r="G124" s="79">
        <v>2</v>
      </c>
      <c r="H124" s="79">
        <v>4</v>
      </c>
      <c r="I124" s="79">
        <v>2</v>
      </c>
    </row>
    <row r="125" spans="2:9" ht="15.75" customHeight="1">
      <c r="B125" s="76" t="s">
        <v>191</v>
      </c>
      <c r="C125" s="77" t="s">
        <v>859</v>
      </c>
      <c r="D125" s="77" t="s">
        <v>25</v>
      </c>
      <c r="E125" s="77" t="s">
        <v>876</v>
      </c>
      <c r="F125" s="77" t="s">
        <v>869</v>
      </c>
      <c r="G125" s="77">
        <v>1</v>
      </c>
      <c r="H125" s="77">
        <v>2</v>
      </c>
      <c r="I125" s="77">
        <v>4</v>
      </c>
    </row>
    <row r="126" spans="2:9" ht="15.75" customHeight="1">
      <c r="B126" s="76" t="s">
        <v>192</v>
      </c>
      <c r="C126" s="77" t="s">
        <v>843</v>
      </c>
      <c r="D126" s="77" t="s">
        <v>25</v>
      </c>
      <c r="E126" s="77" t="s">
        <v>876</v>
      </c>
      <c r="F126" s="77" t="s">
        <v>849</v>
      </c>
      <c r="G126" s="77">
        <v>3</v>
      </c>
      <c r="H126" s="77">
        <v>4</v>
      </c>
      <c r="I126" s="77">
        <v>5</v>
      </c>
    </row>
    <row r="127" spans="2:9" ht="15.75" customHeight="1">
      <c r="B127" s="76" t="s">
        <v>901</v>
      </c>
      <c r="C127" s="77" t="s">
        <v>843</v>
      </c>
      <c r="D127" s="77" t="s">
        <v>273</v>
      </c>
      <c r="E127" s="77" t="s">
        <v>853</v>
      </c>
      <c r="F127" s="77" t="s">
        <v>857</v>
      </c>
      <c r="G127" s="77">
        <v>4</v>
      </c>
      <c r="H127" s="77">
        <v>7</v>
      </c>
      <c r="I127" s="77" t="s">
        <v>844</v>
      </c>
    </row>
    <row r="128" spans="2:9" ht="15.75" customHeight="1">
      <c r="B128" s="78" t="s">
        <v>197</v>
      </c>
      <c r="C128" s="79" t="s">
        <v>859</v>
      </c>
      <c r="D128" s="79" t="s">
        <v>25</v>
      </c>
      <c r="E128" s="79" t="s">
        <v>269</v>
      </c>
      <c r="F128" s="79" t="s">
        <v>865</v>
      </c>
      <c r="G128" s="79">
        <v>2</v>
      </c>
      <c r="H128" s="79">
        <v>3</v>
      </c>
      <c r="I128" s="79">
        <v>4</v>
      </c>
    </row>
    <row r="129" spans="2:9" ht="15.75" customHeight="1">
      <c r="B129" s="76" t="s">
        <v>902</v>
      </c>
      <c r="C129" s="77" t="s">
        <v>843</v>
      </c>
      <c r="D129" s="77" t="s">
        <v>25</v>
      </c>
      <c r="E129" s="77" t="s">
        <v>847</v>
      </c>
      <c r="F129" s="77" t="s">
        <v>838</v>
      </c>
      <c r="G129" s="77">
        <v>4</v>
      </c>
      <c r="H129" s="77">
        <v>5</v>
      </c>
      <c r="I129" s="77">
        <v>4</v>
      </c>
    </row>
    <row r="130" spans="2:9" ht="15.75" customHeight="1">
      <c r="B130" s="76" t="s">
        <v>199</v>
      </c>
      <c r="C130" s="77" t="s">
        <v>843</v>
      </c>
      <c r="D130" s="77" t="s">
        <v>25</v>
      </c>
      <c r="E130" s="77" t="s">
        <v>850</v>
      </c>
      <c r="F130" s="77" t="s">
        <v>873</v>
      </c>
      <c r="G130" s="77">
        <v>2</v>
      </c>
      <c r="H130" s="77">
        <v>4</v>
      </c>
      <c r="I130" s="77">
        <v>5</v>
      </c>
    </row>
    <row r="131" spans="2:9" ht="15.75" customHeight="1">
      <c r="B131" s="76" t="s">
        <v>903</v>
      </c>
      <c r="C131" s="77" t="s">
        <v>843</v>
      </c>
      <c r="D131" s="77" t="s">
        <v>838</v>
      </c>
      <c r="E131" s="77" t="s">
        <v>838</v>
      </c>
      <c r="F131" s="77" t="s">
        <v>851</v>
      </c>
      <c r="G131" s="77">
        <v>3</v>
      </c>
      <c r="H131" s="77">
        <v>5</v>
      </c>
      <c r="I131" s="77" t="s">
        <v>844</v>
      </c>
    </row>
    <row r="132" spans="2:9" ht="15.75" customHeight="1">
      <c r="B132" s="76" t="s">
        <v>904</v>
      </c>
      <c r="C132" s="77" t="s">
        <v>839</v>
      </c>
      <c r="D132" s="77" t="s">
        <v>6</v>
      </c>
      <c r="E132" s="77" t="s">
        <v>838</v>
      </c>
      <c r="F132" s="77" t="s">
        <v>838</v>
      </c>
      <c r="G132" s="77">
        <v>5</v>
      </c>
      <c r="H132" s="77">
        <v>7</v>
      </c>
      <c r="I132" s="77">
        <v>6</v>
      </c>
    </row>
    <row r="133" spans="2:9" ht="15.75" customHeight="1">
      <c r="B133" s="76" t="s">
        <v>202</v>
      </c>
      <c r="C133" s="77" t="s">
        <v>859</v>
      </c>
      <c r="D133" s="77" t="s">
        <v>268</v>
      </c>
      <c r="E133" s="77" t="s">
        <v>884</v>
      </c>
      <c r="F133" s="77" t="s">
        <v>872</v>
      </c>
      <c r="G133" s="77">
        <v>1</v>
      </c>
      <c r="H133" s="77">
        <v>1</v>
      </c>
      <c r="I133" s="77">
        <v>3</v>
      </c>
    </row>
    <row r="134" spans="2:9" ht="15.75" customHeight="1">
      <c r="B134" s="76" t="s">
        <v>204</v>
      </c>
      <c r="C134" s="77" t="s">
        <v>859</v>
      </c>
      <c r="D134" s="77" t="s">
        <v>284</v>
      </c>
      <c r="E134" s="77" t="s">
        <v>284</v>
      </c>
      <c r="F134" s="77" t="s">
        <v>872</v>
      </c>
      <c r="G134" s="77">
        <v>1</v>
      </c>
      <c r="H134" s="77">
        <v>1</v>
      </c>
      <c r="I134" s="77">
        <v>4</v>
      </c>
    </row>
    <row r="135" spans="2:9" ht="15.75" customHeight="1">
      <c r="B135" s="76" t="s">
        <v>905</v>
      </c>
      <c r="C135" s="77" t="s">
        <v>843</v>
      </c>
      <c r="D135" s="77" t="s">
        <v>11</v>
      </c>
      <c r="E135" s="77" t="s">
        <v>850</v>
      </c>
      <c r="F135" s="77" t="s">
        <v>19</v>
      </c>
      <c r="G135" s="77">
        <v>3</v>
      </c>
      <c r="H135" s="77">
        <v>4</v>
      </c>
      <c r="I135" s="77">
        <v>4</v>
      </c>
    </row>
    <row r="136" spans="2:9" ht="15.75" customHeight="1">
      <c r="B136" s="76" t="s">
        <v>212</v>
      </c>
      <c r="C136" s="77" t="s">
        <v>839</v>
      </c>
      <c r="D136" s="77" t="s">
        <v>11</v>
      </c>
      <c r="E136" s="77" t="s">
        <v>870</v>
      </c>
      <c r="F136" s="77" t="s">
        <v>842</v>
      </c>
      <c r="G136" s="77">
        <v>6</v>
      </c>
      <c r="H136" s="77">
        <v>7</v>
      </c>
      <c r="I136" s="77">
        <v>5</v>
      </c>
    </row>
    <row r="137" spans="2:9" ht="15.75" customHeight="1">
      <c r="B137" s="76" t="s">
        <v>885</v>
      </c>
      <c r="C137" s="77" t="s">
        <v>863</v>
      </c>
      <c r="D137" s="77" t="s">
        <v>838</v>
      </c>
      <c r="E137" s="77" t="s">
        <v>838</v>
      </c>
      <c r="F137" s="77" t="s">
        <v>838</v>
      </c>
      <c r="G137" s="77">
        <v>5</v>
      </c>
      <c r="H137" s="77">
        <v>5</v>
      </c>
      <c r="I137" s="77" t="s">
        <v>844</v>
      </c>
    </row>
    <row r="138" spans="2:9" ht="15.75" customHeight="1">
      <c r="B138" s="76" t="s">
        <v>886</v>
      </c>
      <c r="C138" s="77" t="s">
        <v>843</v>
      </c>
      <c r="D138" s="77" t="s">
        <v>838</v>
      </c>
      <c r="E138" s="77" t="s">
        <v>838</v>
      </c>
      <c r="F138" s="77" t="s">
        <v>838</v>
      </c>
      <c r="G138" s="77">
        <v>4</v>
      </c>
      <c r="H138" s="77">
        <v>7</v>
      </c>
      <c r="I138" s="77" t="s">
        <v>844</v>
      </c>
    </row>
    <row r="139" spans="2:9" ht="15.75" customHeight="1">
      <c r="B139" s="76" t="s">
        <v>887</v>
      </c>
      <c r="C139" s="77" t="s">
        <v>843</v>
      </c>
      <c r="D139" s="77" t="s">
        <v>838</v>
      </c>
      <c r="E139" s="77" t="s">
        <v>841</v>
      </c>
      <c r="F139" s="77" t="s">
        <v>838</v>
      </c>
      <c r="G139" s="77">
        <v>6</v>
      </c>
      <c r="H139" s="77">
        <v>5</v>
      </c>
      <c r="I139" s="77" t="s">
        <v>844</v>
      </c>
    </row>
    <row r="140" spans="2:9" ht="15.75" customHeight="1">
      <c r="B140" s="39" t="s">
        <v>219</v>
      </c>
      <c r="C140" s="79" t="s">
        <v>837</v>
      </c>
      <c r="D140" s="79" t="s">
        <v>262</v>
      </c>
      <c r="E140" s="79" t="s">
        <v>838</v>
      </c>
      <c r="F140" s="79" t="s">
        <v>838</v>
      </c>
      <c r="G140" s="79">
        <v>7</v>
      </c>
      <c r="H140" s="79">
        <v>7</v>
      </c>
      <c r="I140" s="79">
        <v>7</v>
      </c>
    </row>
    <row r="141" spans="2:9" ht="15.75" customHeight="1">
      <c r="B141" s="76" t="s">
        <v>220</v>
      </c>
      <c r="C141" s="77" t="s">
        <v>839</v>
      </c>
      <c r="D141" s="77" t="s">
        <v>6</v>
      </c>
      <c r="E141" s="77" t="s">
        <v>856</v>
      </c>
      <c r="F141" s="77" t="s">
        <v>881</v>
      </c>
      <c r="G141" s="77">
        <v>5</v>
      </c>
      <c r="H141" s="77">
        <v>7</v>
      </c>
      <c r="I141" s="77" t="s">
        <v>844</v>
      </c>
    </row>
    <row r="142" spans="2:9" ht="15.75" customHeight="1">
      <c r="B142" s="78" t="s">
        <v>224</v>
      </c>
      <c r="C142" s="79" t="s">
        <v>837</v>
      </c>
      <c r="D142" s="79" t="s">
        <v>262</v>
      </c>
      <c r="E142" s="79" t="s">
        <v>838</v>
      </c>
      <c r="F142" s="79" t="s">
        <v>838</v>
      </c>
      <c r="G142" s="79">
        <v>7</v>
      </c>
      <c r="H142" s="79">
        <v>7</v>
      </c>
      <c r="I142" s="79">
        <v>7</v>
      </c>
    </row>
    <row r="143" spans="2:9" ht="15.75" customHeight="1">
      <c r="B143" s="76" t="s">
        <v>226</v>
      </c>
      <c r="C143" s="77" t="s">
        <v>839</v>
      </c>
      <c r="D143" s="77" t="s">
        <v>6</v>
      </c>
      <c r="E143" s="77" t="s">
        <v>841</v>
      </c>
      <c r="F143" s="77" t="s">
        <v>838</v>
      </c>
      <c r="G143" s="77">
        <v>6</v>
      </c>
      <c r="H143" s="77">
        <v>7</v>
      </c>
      <c r="I143" s="77">
        <v>6</v>
      </c>
    </row>
    <row r="144" spans="2:9" ht="15.75" customHeight="1">
      <c r="B144" s="76" t="s">
        <v>906</v>
      </c>
      <c r="C144" s="77" t="s">
        <v>843</v>
      </c>
      <c r="D144" s="77" t="s">
        <v>11</v>
      </c>
      <c r="E144" s="77" t="s">
        <v>853</v>
      </c>
      <c r="F144" s="77" t="s">
        <v>838</v>
      </c>
      <c r="G144" s="77">
        <v>3</v>
      </c>
      <c r="H144" s="77">
        <v>6</v>
      </c>
      <c r="I144" s="77">
        <v>4</v>
      </c>
    </row>
    <row r="145" spans="2:9" ht="15.75" customHeight="1">
      <c r="B145" s="76" t="s">
        <v>228</v>
      </c>
      <c r="C145" s="77" t="s">
        <v>859</v>
      </c>
      <c r="D145" s="77" t="s">
        <v>273</v>
      </c>
      <c r="E145" s="77" t="s">
        <v>861</v>
      </c>
      <c r="F145" s="77" t="s">
        <v>862</v>
      </c>
      <c r="G145" s="77">
        <v>2</v>
      </c>
      <c r="H145" s="77">
        <v>3</v>
      </c>
      <c r="I145" s="77">
        <v>4</v>
      </c>
    </row>
    <row r="146" spans="2:9" ht="15.75" customHeight="1">
      <c r="B146" s="76" t="s">
        <v>907</v>
      </c>
      <c r="C146" s="77" t="s">
        <v>843</v>
      </c>
      <c r="D146" s="77" t="s">
        <v>11</v>
      </c>
      <c r="E146" s="77" t="s">
        <v>841</v>
      </c>
      <c r="F146" s="77" t="s">
        <v>838</v>
      </c>
      <c r="G146" s="77">
        <v>4</v>
      </c>
      <c r="H146" s="77">
        <v>6</v>
      </c>
      <c r="I146" s="77" t="s">
        <v>844</v>
      </c>
    </row>
    <row r="147" spans="2:9" ht="15.75" customHeight="1">
      <c r="B147" s="72" t="s">
        <v>233</v>
      </c>
      <c r="C147" s="77" t="s">
        <v>843</v>
      </c>
      <c r="D147" s="77" t="s">
        <v>25</v>
      </c>
      <c r="E147" s="77" t="s">
        <v>850</v>
      </c>
      <c r="F147" s="77" t="s">
        <v>838</v>
      </c>
      <c r="G147" s="77">
        <v>3</v>
      </c>
      <c r="H147" s="77">
        <v>3</v>
      </c>
      <c r="I147" s="77">
        <v>4</v>
      </c>
    </row>
    <row r="148" spans="2:9" ht="15.75" customHeight="1">
      <c r="B148" s="39" t="s">
        <v>234</v>
      </c>
      <c r="C148" s="79" t="s">
        <v>843</v>
      </c>
      <c r="D148" s="79" t="s">
        <v>11</v>
      </c>
      <c r="E148" s="79" t="s">
        <v>854</v>
      </c>
      <c r="F148" s="79" t="s">
        <v>857</v>
      </c>
      <c r="G148" s="79">
        <v>5</v>
      </c>
      <c r="H148" s="79">
        <v>6</v>
      </c>
      <c r="I148" s="79">
        <v>6</v>
      </c>
    </row>
    <row r="149" spans="2:9" ht="15.75" customHeight="1">
      <c r="B149" s="76" t="s">
        <v>235</v>
      </c>
      <c r="C149" s="77" t="s">
        <v>843</v>
      </c>
      <c r="D149" s="77" t="s">
        <v>25</v>
      </c>
      <c r="E149" s="77" t="s">
        <v>853</v>
      </c>
      <c r="F149" s="77" t="s">
        <v>848</v>
      </c>
      <c r="G149" s="77">
        <v>5</v>
      </c>
      <c r="H149" s="77">
        <v>5</v>
      </c>
      <c r="I149" s="77">
        <v>6</v>
      </c>
    </row>
    <row r="150" spans="2:9" ht="15.75" customHeight="1">
      <c r="B150" s="76" t="s">
        <v>236</v>
      </c>
      <c r="C150" s="77" t="s">
        <v>855</v>
      </c>
      <c r="D150" s="77" t="s">
        <v>6</v>
      </c>
      <c r="E150" s="77" t="s">
        <v>838</v>
      </c>
      <c r="F150" s="77" t="s">
        <v>857</v>
      </c>
      <c r="G150" s="77">
        <v>6</v>
      </c>
      <c r="H150" s="77">
        <v>7</v>
      </c>
      <c r="I150" s="77">
        <v>6</v>
      </c>
    </row>
    <row r="151" spans="2:9" ht="15.75" customHeight="1">
      <c r="B151" s="76" t="s">
        <v>888</v>
      </c>
      <c r="C151" s="77" t="s">
        <v>863</v>
      </c>
      <c r="D151" s="77" t="s">
        <v>838</v>
      </c>
      <c r="E151" s="77" t="s">
        <v>838</v>
      </c>
      <c r="F151" s="77" t="s">
        <v>838</v>
      </c>
      <c r="G151" s="77">
        <v>2</v>
      </c>
      <c r="H151" s="77">
        <v>2</v>
      </c>
      <c r="I151" s="77" t="s">
        <v>844</v>
      </c>
    </row>
    <row r="152" spans="2:9" ht="15.75" customHeight="1">
      <c r="B152" s="76" t="s">
        <v>908</v>
      </c>
      <c r="C152" s="77" t="s">
        <v>843</v>
      </c>
      <c r="D152" s="77" t="s">
        <v>11</v>
      </c>
      <c r="E152" s="77" t="s">
        <v>853</v>
      </c>
      <c r="F152" s="77" t="s">
        <v>857</v>
      </c>
      <c r="G152" s="77">
        <v>4</v>
      </c>
      <c r="H152" s="77">
        <v>6</v>
      </c>
      <c r="I152" s="77">
        <v>5</v>
      </c>
    </row>
    <row r="153" spans="2:9" ht="15.75" customHeight="1">
      <c r="B153" s="76" t="s">
        <v>240</v>
      </c>
      <c r="C153" s="77" t="s">
        <v>839</v>
      </c>
      <c r="D153" s="77" t="s">
        <v>6</v>
      </c>
      <c r="E153" s="77" t="s">
        <v>841</v>
      </c>
      <c r="F153" s="77" t="s">
        <v>25</v>
      </c>
      <c r="G153" s="77">
        <v>4</v>
      </c>
      <c r="H153" s="77">
        <v>6</v>
      </c>
      <c r="I153" s="77">
        <v>6</v>
      </c>
    </row>
    <row r="154" spans="2:9" ht="15.75" customHeight="1">
      <c r="B154" s="82" t="s">
        <v>415</v>
      </c>
      <c r="C154" s="79" t="s">
        <v>859</v>
      </c>
      <c r="D154" s="79" t="s">
        <v>284</v>
      </c>
      <c r="E154" s="79" t="s">
        <v>874</v>
      </c>
      <c r="F154" s="79" t="s">
        <v>880</v>
      </c>
      <c r="G154" s="79">
        <v>2</v>
      </c>
      <c r="H154" s="79">
        <v>3</v>
      </c>
      <c r="I154" s="79">
        <v>3</v>
      </c>
    </row>
    <row r="155" spans="2:9" ht="15.75" customHeight="1">
      <c r="B155" s="76" t="s">
        <v>244</v>
      </c>
      <c r="C155" s="77" t="s">
        <v>843</v>
      </c>
      <c r="D155" s="77" t="s">
        <v>273</v>
      </c>
      <c r="E155" s="77" t="s">
        <v>852</v>
      </c>
      <c r="F155" s="77" t="s">
        <v>869</v>
      </c>
      <c r="G155" s="77">
        <v>3</v>
      </c>
      <c r="H155" s="77">
        <v>3</v>
      </c>
      <c r="I155" s="77">
        <v>4</v>
      </c>
    </row>
    <row r="156" spans="2:9" ht="15.75" customHeight="1">
      <c r="B156" s="76" t="s">
        <v>247</v>
      </c>
      <c r="C156" s="77" t="s">
        <v>839</v>
      </c>
      <c r="D156" s="77" t="s">
        <v>25</v>
      </c>
      <c r="E156" s="77" t="s">
        <v>840</v>
      </c>
      <c r="F156" s="77" t="s">
        <v>848</v>
      </c>
      <c r="G156" s="77">
        <v>3</v>
      </c>
      <c r="H156" s="77">
        <v>5</v>
      </c>
      <c r="I156" s="77">
        <v>6</v>
      </c>
    </row>
    <row r="157" spans="2:9" ht="15.75" customHeight="1">
      <c r="B157" s="76" t="s">
        <v>248</v>
      </c>
      <c r="C157" s="77" t="s">
        <v>843</v>
      </c>
      <c r="D157" s="77" t="s">
        <v>838</v>
      </c>
      <c r="E157" s="77" t="s">
        <v>838</v>
      </c>
      <c r="F157" s="77" t="s">
        <v>838</v>
      </c>
      <c r="G157" s="77">
        <v>3</v>
      </c>
      <c r="H157" s="77">
        <v>4</v>
      </c>
      <c r="I157" s="77" t="s">
        <v>844</v>
      </c>
    </row>
    <row r="158" spans="2:9" ht="15.75" customHeight="1">
      <c r="B158" s="76" t="s">
        <v>250</v>
      </c>
      <c r="C158" s="77" t="s">
        <v>837</v>
      </c>
      <c r="D158" s="77" t="s">
        <v>262</v>
      </c>
      <c r="E158" s="77" t="s">
        <v>11</v>
      </c>
      <c r="F158" s="77" t="s">
        <v>889</v>
      </c>
      <c r="G158" s="77">
        <v>7</v>
      </c>
      <c r="H158" s="77">
        <v>7</v>
      </c>
      <c r="I158" s="77">
        <v>6</v>
      </c>
    </row>
    <row r="159" spans="2:9" ht="15.75" customHeight="1">
      <c r="B159" s="76" t="s">
        <v>251</v>
      </c>
      <c r="C159" s="77" t="s">
        <v>843</v>
      </c>
      <c r="D159" s="77" t="s">
        <v>25</v>
      </c>
      <c r="E159" s="77" t="s">
        <v>847</v>
      </c>
      <c r="F159" s="77" t="s">
        <v>19</v>
      </c>
      <c r="G159" s="77">
        <v>2</v>
      </c>
      <c r="H159" s="77">
        <v>4</v>
      </c>
      <c r="I159" s="77">
        <v>4</v>
      </c>
    </row>
    <row r="160" spans="2:9" ht="15.75" customHeight="1">
      <c r="B160" s="78" t="s">
        <v>253</v>
      </c>
      <c r="C160" s="79" t="s">
        <v>855</v>
      </c>
      <c r="D160" s="79" t="s">
        <v>262</v>
      </c>
      <c r="E160" s="79" t="s">
        <v>838</v>
      </c>
      <c r="F160" s="79" t="s">
        <v>838</v>
      </c>
      <c r="G160" s="79">
        <v>7</v>
      </c>
      <c r="H160" s="79">
        <v>7</v>
      </c>
      <c r="I160" s="79">
        <v>7</v>
      </c>
    </row>
    <row r="161" spans="2:9" ht="15.75" customHeight="1">
      <c r="B161" s="76" t="s">
        <v>909</v>
      </c>
      <c r="C161" s="77" t="s">
        <v>839</v>
      </c>
      <c r="D161" s="77" t="s">
        <v>6</v>
      </c>
      <c r="E161" s="77" t="s">
        <v>846</v>
      </c>
      <c r="F161" s="77" t="s">
        <v>842</v>
      </c>
      <c r="G161" s="77">
        <v>6</v>
      </c>
      <c r="H161" s="77">
        <v>7</v>
      </c>
      <c r="I161" s="77">
        <v>5</v>
      </c>
    </row>
    <row r="162" spans="2:9" ht="15.75" customHeight="1">
      <c r="B162" s="76" t="s">
        <v>910</v>
      </c>
      <c r="C162" s="77" t="s">
        <v>837</v>
      </c>
      <c r="D162" s="77" t="s">
        <v>262</v>
      </c>
      <c r="E162" s="77" t="s">
        <v>838</v>
      </c>
      <c r="F162" s="77" t="s">
        <v>838</v>
      </c>
      <c r="G162" s="77">
        <v>7</v>
      </c>
      <c r="H162" s="77">
        <v>7</v>
      </c>
      <c r="I162" s="77">
        <v>6</v>
      </c>
    </row>
  </sheetData>
  <sheetProtection formatCells="0" formatColumns="0" formatRows="0" insertColumns="0" insertRows="0" insertHyperlinks="0" deleteColumns="0" deleteRows="0" sort="0" autoFilter="0" pivotTables="0"/>
  <autoFilter ref="B2:I2" xr:uid="{00000000-0009-0000-0000-000017000000}"/>
  <mergeCells count="1">
    <mergeCell ref="B1:F1"/>
  </mergeCells>
  <printOptions horizontalCentered="1" verticalCentered="1"/>
  <pageMargins left="0" right="0" top="0" bottom="0.5" header="0" footer="0"/>
  <pageSetup paperSize="9" orientation="portrait" r:id="rId1"/>
  <headerFooter>
    <oddFooter>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269E8-F552-4912-975E-8F7FE410E9F3}">
  <sheetPr codeName="Sheet5">
    <tabColor theme="0"/>
  </sheetPr>
  <dimension ref="A1:D164"/>
  <sheetViews>
    <sheetView workbookViewId="0">
      <selection activeCell="C22" sqref="C22"/>
    </sheetView>
  </sheetViews>
  <sheetFormatPr defaultRowHeight="15"/>
  <cols>
    <col min="2" max="2" width="40.42578125" bestFit="1" customWidth="1"/>
    <col min="3" max="4" width="17" customWidth="1"/>
  </cols>
  <sheetData>
    <row r="1" spans="1:4" ht="34.5" customHeight="1">
      <c r="B1" t="s">
        <v>257</v>
      </c>
      <c r="C1" s="25">
        <v>44531</v>
      </c>
      <c r="D1" s="25">
        <v>44531</v>
      </c>
    </row>
    <row r="2" spans="1:4" ht="33.75" customHeight="1">
      <c r="B2" t="s">
        <v>258</v>
      </c>
      <c r="C2" s="26" t="s">
        <v>259</v>
      </c>
      <c r="D2" s="26" t="s">
        <v>260</v>
      </c>
    </row>
    <row r="3" spans="1:4">
      <c r="A3">
        <v>1</v>
      </c>
      <c r="B3" t="s">
        <v>261</v>
      </c>
      <c r="C3" t="s">
        <v>262</v>
      </c>
      <c r="D3" t="s">
        <v>262</v>
      </c>
    </row>
    <row r="4" spans="1:4">
      <c r="A4">
        <v>2</v>
      </c>
      <c r="B4" t="s">
        <v>263</v>
      </c>
      <c r="C4" t="s">
        <v>6</v>
      </c>
      <c r="D4" t="s">
        <v>11</v>
      </c>
    </row>
    <row r="5" spans="1:4" ht="15.75">
      <c r="A5">
        <v>3</v>
      </c>
      <c r="B5" s="39" t="s">
        <v>10</v>
      </c>
      <c r="C5" t="s">
        <v>11</v>
      </c>
      <c r="D5" t="s">
        <v>11</v>
      </c>
    </row>
    <row r="6" spans="1:4">
      <c r="A6">
        <v>4</v>
      </c>
      <c r="B6" t="s">
        <v>264</v>
      </c>
      <c r="C6" t="s">
        <v>6</v>
      </c>
      <c r="D6" t="s">
        <v>6</v>
      </c>
    </row>
    <row r="7" spans="1:4">
      <c r="A7">
        <v>5</v>
      </c>
      <c r="B7" t="s">
        <v>265</v>
      </c>
      <c r="C7" t="s">
        <v>6</v>
      </c>
      <c r="D7" t="s">
        <v>25</v>
      </c>
    </row>
    <row r="8" spans="1:4">
      <c r="A8">
        <v>6</v>
      </c>
      <c r="B8" t="s">
        <v>266</v>
      </c>
      <c r="C8" t="s">
        <v>11</v>
      </c>
      <c r="D8" t="s">
        <v>25</v>
      </c>
    </row>
    <row r="9" spans="1:4">
      <c r="A9">
        <v>7</v>
      </c>
      <c r="B9" t="s">
        <v>267</v>
      </c>
      <c r="C9" t="s">
        <v>268</v>
      </c>
      <c r="D9" t="s">
        <v>269</v>
      </c>
    </row>
    <row r="10" spans="1:4">
      <c r="A10">
        <v>8</v>
      </c>
      <c r="B10" t="s">
        <v>270</v>
      </c>
      <c r="C10" t="s">
        <v>268</v>
      </c>
      <c r="D10" t="s">
        <v>269</v>
      </c>
    </row>
    <row r="11" spans="1:4">
      <c r="A11">
        <v>9</v>
      </c>
      <c r="B11" t="s">
        <v>271</v>
      </c>
      <c r="C11" t="s">
        <v>25</v>
      </c>
      <c r="D11" t="s">
        <v>11</v>
      </c>
    </row>
    <row r="12" spans="1:4">
      <c r="A12">
        <v>10</v>
      </c>
      <c r="B12" t="s">
        <v>272</v>
      </c>
      <c r="C12" t="s">
        <v>6</v>
      </c>
      <c r="D12" t="s">
        <v>273</v>
      </c>
    </row>
    <row r="13" spans="1:4">
      <c r="A13">
        <v>11</v>
      </c>
      <c r="B13" t="s">
        <v>274</v>
      </c>
      <c r="C13" t="s">
        <v>11</v>
      </c>
      <c r="D13" t="s">
        <v>11</v>
      </c>
    </row>
    <row r="14" spans="1:4">
      <c r="A14">
        <v>12</v>
      </c>
      <c r="B14" t="s">
        <v>275</v>
      </c>
      <c r="C14" t="s">
        <v>11</v>
      </c>
      <c r="D14" t="s">
        <v>25</v>
      </c>
    </row>
    <row r="15" spans="1:4">
      <c r="A15">
        <v>13</v>
      </c>
      <c r="B15" t="s">
        <v>276</v>
      </c>
      <c r="C15" t="s">
        <v>268</v>
      </c>
      <c r="D15" t="s">
        <v>269</v>
      </c>
    </row>
    <row r="16" spans="1:4">
      <c r="A16">
        <v>14</v>
      </c>
      <c r="B16" t="s">
        <v>277</v>
      </c>
      <c r="C16" t="s">
        <v>6</v>
      </c>
      <c r="D16" t="s">
        <v>11</v>
      </c>
    </row>
    <row r="17" spans="1:4">
      <c r="A17">
        <v>15</v>
      </c>
      <c r="B17" t="s">
        <v>278</v>
      </c>
      <c r="C17" t="s">
        <v>25</v>
      </c>
      <c r="D17" t="s">
        <v>11</v>
      </c>
    </row>
    <row r="18" spans="1:4">
      <c r="A18">
        <v>16</v>
      </c>
      <c r="B18" t="s">
        <v>279</v>
      </c>
      <c r="C18" t="s">
        <v>11</v>
      </c>
      <c r="D18" t="s">
        <v>25</v>
      </c>
    </row>
    <row r="19" spans="1:4">
      <c r="A19">
        <v>17</v>
      </c>
      <c r="B19" t="s">
        <v>280</v>
      </c>
      <c r="C19" t="s">
        <v>6</v>
      </c>
      <c r="D19" t="s">
        <v>25</v>
      </c>
    </row>
    <row r="20" spans="1:4">
      <c r="A20">
        <v>18</v>
      </c>
      <c r="B20" t="s">
        <v>281</v>
      </c>
      <c r="C20" t="s">
        <v>273</v>
      </c>
      <c r="D20" t="s">
        <v>273</v>
      </c>
    </row>
    <row r="21" spans="1:4">
      <c r="A21">
        <v>19</v>
      </c>
      <c r="B21" t="s">
        <v>282</v>
      </c>
      <c r="C21" t="s">
        <v>11</v>
      </c>
      <c r="D21" t="s">
        <v>273</v>
      </c>
    </row>
    <row r="22" spans="1:4">
      <c r="A22">
        <v>20</v>
      </c>
      <c r="B22" t="s">
        <v>283</v>
      </c>
      <c r="C22" t="s">
        <v>25</v>
      </c>
      <c r="D22" t="s">
        <v>284</v>
      </c>
    </row>
    <row r="23" spans="1:4">
      <c r="A23">
        <v>21</v>
      </c>
      <c r="B23" t="s">
        <v>285</v>
      </c>
      <c r="C23" t="s">
        <v>6</v>
      </c>
      <c r="D23" t="s">
        <v>11</v>
      </c>
    </row>
    <row r="24" spans="1:4">
      <c r="A24">
        <v>22</v>
      </c>
      <c r="B24" t="s">
        <v>286</v>
      </c>
      <c r="C24" t="s">
        <v>262</v>
      </c>
      <c r="D24" t="s">
        <v>262</v>
      </c>
    </row>
    <row r="25" spans="1:4">
      <c r="A25">
        <v>23</v>
      </c>
      <c r="B25" t="s">
        <v>287</v>
      </c>
      <c r="C25" t="s">
        <v>11</v>
      </c>
      <c r="D25" t="s">
        <v>25</v>
      </c>
    </row>
    <row r="26" spans="1:4">
      <c r="A26">
        <v>24</v>
      </c>
      <c r="B26" t="s">
        <v>288</v>
      </c>
      <c r="C26" t="s">
        <v>11</v>
      </c>
      <c r="D26" t="s">
        <v>6</v>
      </c>
    </row>
    <row r="27" spans="1:4">
      <c r="A27">
        <v>25</v>
      </c>
      <c r="B27" t="s">
        <v>289</v>
      </c>
      <c r="C27" t="s">
        <v>268</v>
      </c>
      <c r="D27" t="s">
        <v>269</v>
      </c>
    </row>
    <row r="28" spans="1:4">
      <c r="A28">
        <v>26</v>
      </c>
      <c r="B28" t="s">
        <v>290</v>
      </c>
      <c r="C28" t="s">
        <v>11</v>
      </c>
      <c r="D28" t="s">
        <v>25</v>
      </c>
    </row>
    <row r="29" spans="1:4">
      <c r="A29">
        <v>27</v>
      </c>
      <c r="B29" t="s">
        <v>291</v>
      </c>
      <c r="C29" t="s">
        <v>6</v>
      </c>
      <c r="D29" t="s">
        <v>262</v>
      </c>
    </row>
    <row r="30" spans="1:4">
      <c r="A30">
        <v>28</v>
      </c>
      <c r="B30" t="s">
        <v>292</v>
      </c>
      <c r="C30" t="s">
        <v>6</v>
      </c>
      <c r="D30" t="s">
        <v>262</v>
      </c>
    </row>
    <row r="31" spans="1:4">
      <c r="A31">
        <v>29</v>
      </c>
      <c r="B31" t="s">
        <v>293</v>
      </c>
      <c r="C31" t="s">
        <v>284</v>
      </c>
      <c r="D31" t="s">
        <v>284</v>
      </c>
    </row>
    <row r="32" spans="1:4">
      <c r="A32">
        <v>30</v>
      </c>
      <c r="B32" t="s">
        <v>294</v>
      </c>
      <c r="C32" t="s">
        <v>25</v>
      </c>
      <c r="D32" t="s">
        <v>25</v>
      </c>
    </row>
    <row r="33" spans="1:4">
      <c r="A33">
        <v>31</v>
      </c>
      <c r="B33" t="s">
        <v>295</v>
      </c>
      <c r="C33" t="s">
        <v>25</v>
      </c>
      <c r="D33" t="s">
        <v>273</v>
      </c>
    </row>
    <row r="34" spans="1:4">
      <c r="A34">
        <v>32</v>
      </c>
      <c r="B34" t="s">
        <v>296</v>
      </c>
      <c r="C34" t="s">
        <v>11</v>
      </c>
      <c r="D34" t="s">
        <v>6</v>
      </c>
    </row>
    <row r="35" spans="1:4">
      <c r="A35">
        <v>33</v>
      </c>
      <c r="B35" t="s">
        <v>297</v>
      </c>
      <c r="C35" t="s">
        <v>11</v>
      </c>
      <c r="D35" t="s">
        <v>262</v>
      </c>
    </row>
    <row r="36" spans="1:4">
      <c r="A36">
        <v>34</v>
      </c>
      <c r="B36" t="s">
        <v>298</v>
      </c>
      <c r="C36" t="s">
        <v>25</v>
      </c>
      <c r="D36" t="s">
        <v>284</v>
      </c>
    </row>
    <row r="37" spans="1:4">
      <c r="A37">
        <v>35</v>
      </c>
      <c r="B37" t="s">
        <v>299</v>
      </c>
      <c r="C37" t="s">
        <v>25</v>
      </c>
      <c r="D37" t="s">
        <v>25</v>
      </c>
    </row>
    <row r="38" spans="1:4">
      <c r="A38">
        <v>36</v>
      </c>
      <c r="B38" t="s">
        <v>300</v>
      </c>
      <c r="C38" t="s">
        <v>273</v>
      </c>
      <c r="D38" t="s">
        <v>268</v>
      </c>
    </row>
    <row r="39" spans="1:4">
      <c r="A39">
        <v>37</v>
      </c>
      <c r="B39" t="s">
        <v>301</v>
      </c>
      <c r="C39" t="s">
        <v>262</v>
      </c>
      <c r="D39" t="s">
        <v>262</v>
      </c>
    </row>
    <row r="40" spans="1:4">
      <c r="A40">
        <v>38</v>
      </c>
      <c r="B40" t="s">
        <v>302</v>
      </c>
      <c r="C40" t="s">
        <v>273</v>
      </c>
      <c r="D40" t="s">
        <v>284</v>
      </c>
    </row>
    <row r="41" spans="1:4">
      <c r="A41">
        <v>39</v>
      </c>
      <c r="B41" t="s">
        <v>303</v>
      </c>
      <c r="C41" t="s">
        <v>284</v>
      </c>
      <c r="D41" t="s">
        <v>268</v>
      </c>
    </row>
    <row r="42" spans="1:4">
      <c r="A42">
        <v>40</v>
      </c>
      <c r="B42" t="s">
        <v>304</v>
      </c>
      <c r="C42" t="s">
        <v>269</v>
      </c>
      <c r="D42" t="s">
        <v>269</v>
      </c>
    </row>
    <row r="43" spans="1:4">
      <c r="A43">
        <v>41</v>
      </c>
      <c r="B43" t="s">
        <v>305</v>
      </c>
      <c r="C43" t="s">
        <v>11</v>
      </c>
      <c r="D43" t="s">
        <v>11</v>
      </c>
    </row>
    <row r="44" spans="1:4">
      <c r="A44">
        <v>42</v>
      </c>
      <c r="B44" t="s">
        <v>306</v>
      </c>
      <c r="C44" t="s">
        <v>25</v>
      </c>
      <c r="D44" t="s">
        <v>25</v>
      </c>
    </row>
    <row r="45" spans="1:4">
      <c r="A45">
        <v>43</v>
      </c>
      <c r="B45" t="s">
        <v>307</v>
      </c>
      <c r="C45" t="s">
        <v>11</v>
      </c>
      <c r="D45" t="s">
        <v>25</v>
      </c>
    </row>
    <row r="46" spans="1:4">
      <c r="A46">
        <v>44</v>
      </c>
      <c r="B46" t="s">
        <v>308</v>
      </c>
      <c r="C46" t="s">
        <v>25</v>
      </c>
      <c r="D46" t="s">
        <v>25</v>
      </c>
    </row>
    <row r="47" spans="1:4">
      <c r="A47">
        <v>45</v>
      </c>
      <c r="B47" t="s">
        <v>309</v>
      </c>
      <c r="C47" t="s">
        <v>6</v>
      </c>
      <c r="D47" t="s">
        <v>25</v>
      </c>
    </row>
    <row r="48" spans="1:4">
      <c r="A48">
        <v>46</v>
      </c>
      <c r="B48" t="s">
        <v>310</v>
      </c>
      <c r="C48" t="s">
        <v>262</v>
      </c>
      <c r="D48" t="s">
        <v>262</v>
      </c>
    </row>
    <row r="49" spans="1:4">
      <c r="A49">
        <v>47</v>
      </c>
      <c r="B49" t="s">
        <v>311</v>
      </c>
      <c r="C49" t="s">
        <v>268</v>
      </c>
      <c r="D49" t="s">
        <v>269</v>
      </c>
    </row>
    <row r="50" spans="1:4">
      <c r="A50">
        <v>48</v>
      </c>
      <c r="B50" t="s">
        <v>312</v>
      </c>
      <c r="C50" t="s">
        <v>11</v>
      </c>
      <c r="D50" t="s">
        <v>6</v>
      </c>
    </row>
    <row r="51" spans="1:4">
      <c r="A51">
        <v>49</v>
      </c>
      <c r="B51" t="s">
        <v>313</v>
      </c>
      <c r="C51" t="s">
        <v>268</v>
      </c>
      <c r="D51" t="s">
        <v>269</v>
      </c>
    </row>
    <row r="52" spans="1:4">
      <c r="A52">
        <v>50</v>
      </c>
      <c r="B52" t="s">
        <v>314</v>
      </c>
      <c r="C52" t="s">
        <v>268</v>
      </c>
      <c r="D52" t="s">
        <v>269</v>
      </c>
    </row>
    <row r="53" spans="1:4">
      <c r="A53">
        <v>51</v>
      </c>
      <c r="B53" t="s">
        <v>315</v>
      </c>
      <c r="C53" t="s">
        <v>11</v>
      </c>
      <c r="D53" t="s">
        <v>6</v>
      </c>
    </row>
    <row r="54" spans="1:4">
      <c r="A54">
        <v>52</v>
      </c>
      <c r="B54" t="s">
        <v>316</v>
      </c>
      <c r="C54" t="s">
        <v>11</v>
      </c>
      <c r="D54" t="s">
        <v>284</v>
      </c>
    </row>
    <row r="55" spans="1:4">
      <c r="A55">
        <v>53</v>
      </c>
      <c r="B55" t="s">
        <v>317</v>
      </c>
      <c r="C55" t="s">
        <v>268</v>
      </c>
      <c r="D55" t="s">
        <v>269</v>
      </c>
    </row>
    <row r="56" spans="1:4">
      <c r="A56">
        <v>54</v>
      </c>
      <c r="B56" t="s">
        <v>318</v>
      </c>
      <c r="C56" t="s">
        <v>25</v>
      </c>
      <c r="D56" t="s">
        <v>25</v>
      </c>
    </row>
    <row r="57" spans="1:4">
      <c r="A57">
        <v>55</v>
      </c>
      <c r="B57" t="s">
        <v>319</v>
      </c>
      <c r="C57" t="s">
        <v>25</v>
      </c>
      <c r="D57" t="s">
        <v>268</v>
      </c>
    </row>
    <row r="58" spans="1:4">
      <c r="A58">
        <v>56</v>
      </c>
      <c r="B58" t="s">
        <v>320</v>
      </c>
      <c r="C58" t="s">
        <v>11</v>
      </c>
      <c r="D58" t="s">
        <v>11</v>
      </c>
    </row>
    <row r="59" spans="1:4">
      <c r="A59">
        <v>57</v>
      </c>
      <c r="B59" t="s">
        <v>321</v>
      </c>
      <c r="C59" t="s">
        <v>11</v>
      </c>
      <c r="D59" t="s">
        <v>6</v>
      </c>
    </row>
    <row r="60" spans="1:4">
      <c r="A60">
        <v>58</v>
      </c>
      <c r="B60" t="s">
        <v>322</v>
      </c>
      <c r="C60" t="s">
        <v>11</v>
      </c>
      <c r="D60" t="s">
        <v>11</v>
      </c>
    </row>
    <row r="61" spans="1:4">
      <c r="A61">
        <v>59</v>
      </c>
      <c r="B61" t="s">
        <v>323</v>
      </c>
      <c r="C61" t="s">
        <v>6</v>
      </c>
      <c r="D61" t="s">
        <v>262</v>
      </c>
    </row>
    <row r="62" spans="1:4">
      <c r="A62">
        <v>60</v>
      </c>
      <c r="B62" t="s">
        <v>324</v>
      </c>
      <c r="C62" t="s">
        <v>11</v>
      </c>
      <c r="D62" t="s">
        <v>11</v>
      </c>
    </row>
    <row r="63" spans="1:4">
      <c r="A63">
        <v>61</v>
      </c>
      <c r="B63" t="s">
        <v>325</v>
      </c>
      <c r="C63" t="s">
        <v>284</v>
      </c>
      <c r="D63" t="s">
        <v>269</v>
      </c>
    </row>
    <row r="64" spans="1:4">
      <c r="A64">
        <v>62</v>
      </c>
      <c r="B64" t="s">
        <v>326</v>
      </c>
      <c r="C64" t="s">
        <v>284</v>
      </c>
      <c r="D64" t="s">
        <v>284</v>
      </c>
    </row>
    <row r="65" spans="1:4">
      <c r="A65">
        <v>63</v>
      </c>
      <c r="B65" t="s">
        <v>327</v>
      </c>
      <c r="C65" t="s">
        <v>284</v>
      </c>
      <c r="D65" t="s">
        <v>269</v>
      </c>
    </row>
    <row r="66" spans="1:4">
      <c r="A66">
        <v>64</v>
      </c>
      <c r="B66" t="s">
        <v>328</v>
      </c>
      <c r="C66" t="s">
        <v>11</v>
      </c>
      <c r="D66" t="s">
        <v>273</v>
      </c>
    </row>
    <row r="67" spans="1:4">
      <c r="A67">
        <v>65</v>
      </c>
      <c r="B67" t="s">
        <v>329</v>
      </c>
      <c r="C67" t="s">
        <v>273</v>
      </c>
      <c r="D67" t="s">
        <v>273</v>
      </c>
    </row>
    <row r="68" spans="1:4">
      <c r="A68">
        <v>66</v>
      </c>
      <c r="B68" t="s">
        <v>330</v>
      </c>
      <c r="C68" t="s">
        <v>262</v>
      </c>
      <c r="D68" t="s">
        <v>6</v>
      </c>
    </row>
    <row r="69" spans="1:4">
      <c r="A69">
        <v>67</v>
      </c>
      <c r="B69" t="s">
        <v>331</v>
      </c>
      <c r="C69" t="s">
        <v>262</v>
      </c>
      <c r="D69" t="s">
        <v>262</v>
      </c>
    </row>
    <row r="70" spans="1:4">
      <c r="A70">
        <v>68</v>
      </c>
      <c r="B70" t="s">
        <v>332</v>
      </c>
      <c r="C70" t="s">
        <v>284</v>
      </c>
      <c r="D70" t="s">
        <v>269</v>
      </c>
    </row>
    <row r="71" spans="1:4">
      <c r="A71">
        <v>69</v>
      </c>
      <c r="B71" t="s">
        <v>333</v>
      </c>
      <c r="C71" t="s">
        <v>268</v>
      </c>
      <c r="D71" t="s">
        <v>268</v>
      </c>
    </row>
    <row r="72" spans="1:4">
      <c r="A72">
        <v>70</v>
      </c>
      <c r="B72" t="s">
        <v>334</v>
      </c>
      <c r="C72" t="s">
        <v>273</v>
      </c>
      <c r="D72" t="s">
        <v>268</v>
      </c>
    </row>
    <row r="73" spans="1:4">
      <c r="A73">
        <v>71</v>
      </c>
      <c r="B73" t="s">
        <v>335</v>
      </c>
      <c r="C73" t="s">
        <v>11</v>
      </c>
      <c r="D73" t="s">
        <v>273</v>
      </c>
    </row>
    <row r="74" spans="1:4">
      <c r="A74">
        <v>72</v>
      </c>
      <c r="B74" t="s">
        <v>336</v>
      </c>
      <c r="C74" t="s">
        <v>268</v>
      </c>
      <c r="D74" t="s">
        <v>269</v>
      </c>
    </row>
    <row r="75" spans="1:4">
      <c r="A75">
        <v>73</v>
      </c>
      <c r="B75" t="s">
        <v>337</v>
      </c>
      <c r="C75" t="s">
        <v>11</v>
      </c>
      <c r="D75" t="s">
        <v>25</v>
      </c>
    </row>
    <row r="76" spans="1:4">
      <c r="A76">
        <v>74</v>
      </c>
      <c r="B76" t="s">
        <v>338</v>
      </c>
      <c r="C76" t="s">
        <v>25</v>
      </c>
      <c r="D76" t="s">
        <v>25</v>
      </c>
    </row>
    <row r="77" spans="1:4">
      <c r="A77">
        <v>75</v>
      </c>
      <c r="B77" t="s">
        <v>339</v>
      </c>
      <c r="C77" t="s">
        <v>25</v>
      </c>
      <c r="D77" t="s">
        <v>273</v>
      </c>
    </row>
    <row r="78" spans="1:4">
      <c r="A78">
        <v>76</v>
      </c>
      <c r="B78" t="s">
        <v>340</v>
      </c>
      <c r="C78" t="s">
        <v>273</v>
      </c>
      <c r="D78" t="s">
        <v>284</v>
      </c>
    </row>
    <row r="79" spans="1:4">
      <c r="A79">
        <v>77</v>
      </c>
      <c r="B79" t="s">
        <v>341</v>
      </c>
      <c r="C79" t="s">
        <v>6</v>
      </c>
      <c r="D79" t="s">
        <v>6</v>
      </c>
    </row>
    <row r="80" spans="1:4">
      <c r="A80">
        <v>78</v>
      </c>
      <c r="B80" t="s">
        <v>342</v>
      </c>
      <c r="C80" t="s">
        <v>6</v>
      </c>
      <c r="D80" t="s">
        <v>6</v>
      </c>
    </row>
    <row r="81" spans="1:4">
      <c r="A81">
        <v>79</v>
      </c>
      <c r="B81" t="s">
        <v>343</v>
      </c>
      <c r="C81" t="s">
        <v>284</v>
      </c>
      <c r="D81" t="s">
        <v>269</v>
      </c>
    </row>
    <row r="82" spans="1:4">
      <c r="A82">
        <v>80</v>
      </c>
      <c r="B82" t="s">
        <v>344</v>
      </c>
      <c r="C82" t="s">
        <v>6</v>
      </c>
      <c r="D82" t="s">
        <v>6</v>
      </c>
    </row>
    <row r="83" spans="1:4">
      <c r="A83">
        <v>81</v>
      </c>
      <c r="B83" t="s">
        <v>345</v>
      </c>
      <c r="C83" t="s">
        <v>6</v>
      </c>
      <c r="D83" t="s">
        <v>6</v>
      </c>
    </row>
    <row r="84" spans="1:4">
      <c r="A84">
        <v>82</v>
      </c>
      <c r="B84" t="s">
        <v>346</v>
      </c>
      <c r="C84" t="s">
        <v>262</v>
      </c>
      <c r="D84" t="s">
        <v>262</v>
      </c>
    </row>
    <row r="85" spans="1:4">
      <c r="A85">
        <v>83</v>
      </c>
      <c r="B85" t="s">
        <v>347</v>
      </c>
      <c r="C85" t="s">
        <v>284</v>
      </c>
      <c r="D85" t="s">
        <v>269</v>
      </c>
    </row>
    <row r="86" spans="1:4">
      <c r="A86">
        <v>84</v>
      </c>
      <c r="B86" t="s">
        <v>348</v>
      </c>
      <c r="C86" t="s">
        <v>269</v>
      </c>
      <c r="D86" t="s">
        <v>269</v>
      </c>
    </row>
    <row r="87" spans="1:4">
      <c r="A87">
        <v>85</v>
      </c>
      <c r="B87" t="s">
        <v>349</v>
      </c>
      <c r="C87" t="s">
        <v>11</v>
      </c>
      <c r="D87" t="s">
        <v>11</v>
      </c>
    </row>
    <row r="88" spans="1:4">
      <c r="A88">
        <v>86</v>
      </c>
      <c r="B88" t="s">
        <v>350</v>
      </c>
      <c r="C88" t="s">
        <v>6</v>
      </c>
      <c r="D88" t="s">
        <v>6</v>
      </c>
    </row>
    <row r="89" spans="1:4">
      <c r="A89">
        <v>87</v>
      </c>
      <c r="B89" t="s">
        <v>351</v>
      </c>
      <c r="C89" t="s">
        <v>25</v>
      </c>
      <c r="D89" t="s">
        <v>284</v>
      </c>
    </row>
    <row r="90" spans="1:4">
      <c r="A90">
        <v>88</v>
      </c>
      <c r="B90" t="s">
        <v>352</v>
      </c>
      <c r="C90" t="s">
        <v>11</v>
      </c>
      <c r="D90" t="s">
        <v>11</v>
      </c>
    </row>
    <row r="91" spans="1:4">
      <c r="A91">
        <v>89</v>
      </c>
      <c r="B91" t="s">
        <v>353</v>
      </c>
      <c r="C91" t="s">
        <v>6</v>
      </c>
      <c r="D91" t="s">
        <v>6</v>
      </c>
    </row>
    <row r="92" spans="1:4">
      <c r="A92">
        <v>90</v>
      </c>
      <c r="B92" t="s">
        <v>354</v>
      </c>
      <c r="C92" t="s">
        <v>268</v>
      </c>
      <c r="D92" t="s">
        <v>273</v>
      </c>
    </row>
    <row r="93" spans="1:4">
      <c r="A93">
        <v>91</v>
      </c>
      <c r="B93" t="s">
        <v>355</v>
      </c>
      <c r="C93" t="s">
        <v>11</v>
      </c>
      <c r="D93" t="s">
        <v>11</v>
      </c>
    </row>
    <row r="94" spans="1:4">
      <c r="A94">
        <v>92</v>
      </c>
      <c r="B94" t="s">
        <v>356</v>
      </c>
      <c r="C94" t="s">
        <v>25</v>
      </c>
      <c r="D94" t="s">
        <v>284</v>
      </c>
    </row>
    <row r="95" spans="1:4">
      <c r="A95">
        <v>93</v>
      </c>
      <c r="B95" t="s">
        <v>357</v>
      </c>
      <c r="C95" t="s">
        <v>25</v>
      </c>
      <c r="D95" t="s">
        <v>273</v>
      </c>
    </row>
    <row r="96" spans="1:4">
      <c r="A96">
        <v>94</v>
      </c>
      <c r="B96" t="s">
        <v>358</v>
      </c>
      <c r="C96" t="s">
        <v>11</v>
      </c>
      <c r="D96" t="s">
        <v>25</v>
      </c>
    </row>
    <row r="97" spans="1:4">
      <c r="A97">
        <v>95</v>
      </c>
      <c r="B97" t="s">
        <v>359</v>
      </c>
      <c r="C97" t="s">
        <v>6</v>
      </c>
      <c r="D97" t="s">
        <v>11</v>
      </c>
    </row>
    <row r="98" spans="1:4">
      <c r="A98">
        <v>96</v>
      </c>
      <c r="B98" t="s">
        <v>360</v>
      </c>
      <c r="C98" t="s">
        <v>11</v>
      </c>
      <c r="D98" t="s">
        <v>273</v>
      </c>
    </row>
    <row r="99" spans="1:4">
      <c r="A99">
        <v>97</v>
      </c>
      <c r="B99" t="s">
        <v>361</v>
      </c>
      <c r="C99" t="s">
        <v>25</v>
      </c>
      <c r="D99" t="s">
        <v>273</v>
      </c>
    </row>
    <row r="100" spans="1:4">
      <c r="A100">
        <v>98</v>
      </c>
      <c r="B100" t="s">
        <v>362</v>
      </c>
      <c r="C100" t="s">
        <v>6</v>
      </c>
      <c r="D100" t="s">
        <v>6</v>
      </c>
    </row>
    <row r="101" spans="1:4">
      <c r="A101">
        <v>99</v>
      </c>
      <c r="B101" t="s">
        <v>363</v>
      </c>
      <c r="C101" t="s">
        <v>6</v>
      </c>
      <c r="D101" t="s">
        <v>6</v>
      </c>
    </row>
    <row r="102" spans="1:4">
      <c r="A102">
        <v>100</v>
      </c>
      <c r="B102" t="s">
        <v>364</v>
      </c>
      <c r="C102" t="s">
        <v>11</v>
      </c>
      <c r="D102" t="s">
        <v>273</v>
      </c>
    </row>
    <row r="103" spans="1:4">
      <c r="A103">
        <v>101</v>
      </c>
      <c r="B103" t="s">
        <v>365</v>
      </c>
      <c r="C103" t="s">
        <v>11</v>
      </c>
      <c r="D103" t="s">
        <v>25</v>
      </c>
    </row>
    <row r="104" spans="1:4">
      <c r="A104">
        <v>102</v>
      </c>
      <c r="B104" t="s">
        <v>366</v>
      </c>
      <c r="C104" t="s">
        <v>268</v>
      </c>
      <c r="D104" t="s">
        <v>269</v>
      </c>
    </row>
    <row r="105" spans="1:4">
      <c r="A105">
        <v>103</v>
      </c>
      <c r="B105" t="s">
        <v>367</v>
      </c>
      <c r="C105" t="s">
        <v>268</v>
      </c>
      <c r="D105" t="s">
        <v>269</v>
      </c>
    </row>
    <row r="106" spans="1:4">
      <c r="A106">
        <v>104</v>
      </c>
      <c r="B106" t="s">
        <v>368</v>
      </c>
      <c r="C106" t="s">
        <v>6</v>
      </c>
      <c r="D106" t="s">
        <v>11</v>
      </c>
    </row>
    <row r="107" spans="1:4">
      <c r="A107">
        <v>105</v>
      </c>
      <c r="B107" t="s">
        <v>369</v>
      </c>
      <c r="C107" t="s">
        <v>6</v>
      </c>
      <c r="D107" t="s">
        <v>11</v>
      </c>
    </row>
    <row r="108" spans="1:4">
      <c r="A108">
        <v>106</v>
      </c>
      <c r="B108" t="s">
        <v>370</v>
      </c>
      <c r="C108" t="s">
        <v>6</v>
      </c>
      <c r="D108" t="s">
        <v>6</v>
      </c>
    </row>
    <row r="109" spans="1:4">
      <c r="A109">
        <v>107</v>
      </c>
      <c r="B109" t="s">
        <v>371</v>
      </c>
      <c r="C109" t="s">
        <v>262</v>
      </c>
      <c r="D109" t="s">
        <v>262</v>
      </c>
    </row>
    <row r="110" spans="1:4">
      <c r="A110">
        <v>108</v>
      </c>
      <c r="B110" t="s">
        <v>372</v>
      </c>
      <c r="C110" t="s">
        <v>11</v>
      </c>
      <c r="D110" t="s">
        <v>273</v>
      </c>
    </row>
    <row r="111" spans="1:4">
      <c r="A111">
        <v>109</v>
      </c>
      <c r="B111" t="s">
        <v>373</v>
      </c>
      <c r="C111" t="s">
        <v>269</v>
      </c>
      <c r="D111" t="s">
        <v>269</v>
      </c>
    </row>
    <row r="112" spans="1:4">
      <c r="A112">
        <v>110</v>
      </c>
      <c r="B112" t="s">
        <v>374</v>
      </c>
      <c r="C112" t="s">
        <v>11</v>
      </c>
      <c r="D112" t="s">
        <v>273</v>
      </c>
    </row>
    <row r="113" spans="1:4">
      <c r="A113">
        <v>111</v>
      </c>
      <c r="B113" t="s">
        <v>375</v>
      </c>
      <c r="C113" t="s">
        <v>6</v>
      </c>
      <c r="D113" t="s">
        <v>11</v>
      </c>
    </row>
    <row r="114" spans="1:4">
      <c r="A114">
        <v>112</v>
      </c>
      <c r="B114" t="s">
        <v>376</v>
      </c>
      <c r="C114" t="s">
        <v>6</v>
      </c>
      <c r="D114" t="s">
        <v>6</v>
      </c>
    </row>
    <row r="115" spans="1:4">
      <c r="A115">
        <v>113</v>
      </c>
      <c r="B115" t="s">
        <v>377</v>
      </c>
      <c r="C115" t="s">
        <v>25</v>
      </c>
      <c r="D115" t="s">
        <v>273</v>
      </c>
    </row>
    <row r="116" spans="1:4">
      <c r="A116">
        <v>114</v>
      </c>
      <c r="B116" t="s">
        <v>378</v>
      </c>
      <c r="C116" t="s">
        <v>25</v>
      </c>
      <c r="D116" t="s">
        <v>11</v>
      </c>
    </row>
    <row r="117" spans="1:4">
      <c r="A117">
        <v>115</v>
      </c>
      <c r="B117" t="s">
        <v>379</v>
      </c>
      <c r="C117" t="s">
        <v>25</v>
      </c>
      <c r="D117" t="s">
        <v>25</v>
      </c>
    </row>
    <row r="118" spans="1:4">
      <c r="A118">
        <v>116</v>
      </c>
      <c r="B118" t="s">
        <v>380</v>
      </c>
      <c r="C118" t="s">
        <v>273</v>
      </c>
      <c r="D118" t="s">
        <v>273</v>
      </c>
    </row>
    <row r="119" spans="1:4">
      <c r="A119">
        <v>117</v>
      </c>
      <c r="B119" t="s">
        <v>381</v>
      </c>
      <c r="C119" t="s">
        <v>25</v>
      </c>
      <c r="D119" t="s">
        <v>25</v>
      </c>
    </row>
    <row r="120" spans="1:4">
      <c r="A120">
        <v>118</v>
      </c>
      <c r="B120" t="s">
        <v>382</v>
      </c>
      <c r="C120" t="s">
        <v>284</v>
      </c>
      <c r="D120" t="s">
        <v>268</v>
      </c>
    </row>
    <row r="121" spans="1:4">
      <c r="A121">
        <v>119</v>
      </c>
      <c r="B121" t="s">
        <v>383</v>
      </c>
      <c r="C121" t="s">
        <v>268</v>
      </c>
      <c r="D121" t="s">
        <v>268</v>
      </c>
    </row>
    <row r="122" spans="1:4">
      <c r="A122">
        <v>120</v>
      </c>
      <c r="B122" t="s">
        <v>384</v>
      </c>
      <c r="C122" t="s">
        <v>273</v>
      </c>
      <c r="D122" t="s">
        <v>284</v>
      </c>
    </row>
    <row r="123" spans="1:4">
      <c r="A123">
        <v>121</v>
      </c>
      <c r="B123" t="s">
        <v>385</v>
      </c>
      <c r="C123" t="s">
        <v>25</v>
      </c>
      <c r="D123" t="s">
        <v>284</v>
      </c>
    </row>
    <row r="124" spans="1:4">
      <c r="A124">
        <v>122</v>
      </c>
      <c r="B124" t="s">
        <v>386</v>
      </c>
      <c r="C124" t="s">
        <v>25</v>
      </c>
      <c r="D124" t="s">
        <v>25</v>
      </c>
    </row>
    <row r="125" spans="1:4">
      <c r="A125">
        <v>123</v>
      </c>
      <c r="B125" t="s">
        <v>387</v>
      </c>
      <c r="C125" t="s">
        <v>273</v>
      </c>
      <c r="D125" t="s">
        <v>273</v>
      </c>
    </row>
    <row r="126" spans="1:4">
      <c r="A126">
        <v>124</v>
      </c>
      <c r="B126" t="s">
        <v>388</v>
      </c>
      <c r="C126" t="s">
        <v>6</v>
      </c>
      <c r="D126" t="s">
        <v>6</v>
      </c>
    </row>
    <row r="127" spans="1:4">
      <c r="A127">
        <v>125</v>
      </c>
      <c r="B127" t="s">
        <v>389</v>
      </c>
      <c r="C127" t="s">
        <v>25</v>
      </c>
      <c r="D127" t="s">
        <v>25</v>
      </c>
    </row>
    <row r="128" spans="1:4">
      <c r="A128">
        <v>126</v>
      </c>
      <c r="B128" t="s">
        <v>390</v>
      </c>
      <c r="C128" t="s">
        <v>25</v>
      </c>
      <c r="D128" t="s">
        <v>25</v>
      </c>
    </row>
    <row r="129" spans="1:4">
      <c r="A129">
        <v>127</v>
      </c>
      <c r="B129" t="s">
        <v>391</v>
      </c>
      <c r="C129" t="s">
        <v>25</v>
      </c>
      <c r="D129" t="s">
        <v>273</v>
      </c>
    </row>
    <row r="130" spans="1:4">
      <c r="A130">
        <v>128</v>
      </c>
      <c r="B130" t="s">
        <v>392</v>
      </c>
      <c r="C130" t="s">
        <v>6</v>
      </c>
      <c r="D130" t="s">
        <v>6</v>
      </c>
    </row>
    <row r="131" spans="1:4">
      <c r="A131">
        <v>129</v>
      </c>
      <c r="B131" t="s">
        <v>393</v>
      </c>
      <c r="C131" t="s">
        <v>268</v>
      </c>
      <c r="D131" t="s">
        <v>269</v>
      </c>
    </row>
    <row r="132" spans="1:4">
      <c r="A132">
        <v>130</v>
      </c>
      <c r="B132" t="s">
        <v>394</v>
      </c>
      <c r="C132" t="s">
        <v>284</v>
      </c>
      <c r="D132" t="s">
        <v>268</v>
      </c>
    </row>
    <row r="133" spans="1:4">
      <c r="A133">
        <v>131</v>
      </c>
      <c r="B133" t="s">
        <v>395</v>
      </c>
      <c r="C133" t="s">
        <v>284</v>
      </c>
      <c r="D133" t="s">
        <v>269</v>
      </c>
    </row>
    <row r="134" spans="1:4">
      <c r="A134">
        <v>132</v>
      </c>
      <c r="B134" t="s">
        <v>396</v>
      </c>
      <c r="C134" t="s">
        <v>11</v>
      </c>
      <c r="D134" t="s">
        <v>273</v>
      </c>
    </row>
    <row r="135" spans="1:4">
      <c r="A135">
        <v>133</v>
      </c>
      <c r="B135" t="s">
        <v>397</v>
      </c>
      <c r="C135" t="s">
        <v>268</v>
      </c>
      <c r="D135" t="s">
        <v>269</v>
      </c>
    </row>
    <row r="136" spans="1:4">
      <c r="A136">
        <v>134</v>
      </c>
      <c r="B136" t="s">
        <v>398</v>
      </c>
      <c r="C136" t="s">
        <v>268</v>
      </c>
      <c r="D136" t="s">
        <v>269</v>
      </c>
    </row>
    <row r="137" spans="1:4">
      <c r="A137">
        <v>135</v>
      </c>
      <c r="B137" t="s">
        <v>399</v>
      </c>
      <c r="C137" t="s">
        <v>6</v>
      </c>
      <c r="D137" t="s">
        <v>25</v>
      </c>
    </row>
    <row r="138" spans="1:4">
      <c r="A138">
        <v>136</v>
      </c>
      <c r="B138" t="s">
        <v>400</v>
      </c>
      <c r="C138" t="s">
        <v>262</v>
      </c>
      <c r="D138" t="s">
        <v>262</v>
      </c>
    </row>
    <row r="139" spans="1:4">
      <c r="A139">
        <v>137</v>
      </c>
      <c r="B139" t="s">
        <v>401</v>
      </c>
      <c r="C139" t="s">
        <v>6</v>
      </c>
      <c r="D139" t="s">
        <v>11</v>
      </c>
    </row>
    <row r="140" spans="1:4">
      <c r="A140">
        <v>138</v>
      </c>
      <c r="B140" t="s">
        <v>402</v>
      </c>
      <c r="C140" t="s">
        <v>268</v>
      </c>
      <c r="D140" t="s">
        <v>269</v>
      </c>
    </row>
    <row r="141" spans="1:4">
      <c r="A141">
        <v>139</v>
      </c>
      <c r="B141" t="s">
        <v>403</v>
      </c>
      <c r="C141" t="s">
        <v>269</v>
      </c>
      <c r="D141" t="s">
        <v>269</v>
      </c>
    </row>
    <row r="142" spans="1:4">
      <c r="A142">
        <v>140</v>
      </c>
      <c r="B142" t="s">
        <v>404</v>
      </c>
      <c r="C142" t="s">
        <v>262</v>
      </c>
      <c r="D142" t="s">
        <v>262</v>
      </c>
    </row>
    <row r="143" spans="1:4">
      <c r="A143">
        <v>141</v>
      </c>
      <c r="B143" t="s">
        <v>405</v>
      </c>
      <c r="C143" t="s">
        <v>268</v>
      </c>
      <c r="D143" t="s">
        <v>269</v>
      </c>
    </row>
    <row r="144" spans="1:4">
      <c r="A144">
        <v>142</v>
      </c>
      <c r="B144" t="s">
        <v>406</v>
      </c>
      <c r="C144" t="s">
        <v>6</v>
      </c>
      <c r="D144" t="s">
        <v>6</v>
      </c>
    </row>
    <row r="145" spans="1:4">
      <c r="A145">
        <v>143</v>
      </c>
      <c r="B145" t="s">
        <v>407</v>
      </c>
      <c r="C145" t="s">
        <v>11</v>
      </c>
      <c r="D145" t="s">
        <v>11</v>
      </c>
    </row>
    <row r="146" spans="1:4">
      <c r="A146">
        <v>144</v>
      </c>
      <c r="B146" t="s">
        <v>408</v>
      </c>
      <c r="C146" t="s">
        <v>273</v>
      </c>
      <c r="D146" t="s">
        <v>284</v>
      </c>
    </row>
    <row r="147" spans="1:4">
      <c r="A147">
        <v>145</v>
      </c>
      <c r="B147" t="s">
        <v>409</v>
      </c>
      <c r="C147" t="s">
        <v>6</v>
      </c>
      <c r="D147" t="s">
        <v>11</v>
      </c>
    </row>
    <row r="148" spans="1:4">
      <c r="A148">
        <v>146</v>
      </c>
      <c r="B148" t="s">
        <v>410</v>
      </c>
      <c r="C148" t="s">
        <v>11</v>
      </c>
      <c r="D148" t="s">
        <v>25</v>
      </c>
    </row>
    <row r="149" spans="1:4">
      <c r="A149">
        <v>147</v>
      </c>
      <c r="B149" t="s">
        <v>411</v>
      </c>
      <c r="C149" t="s">
        <v>25</v>
      </c>
      <c r="D149" t="s">
        <v>273</v>
      </c>
    </row>
    <row r="150" spans="1:4">
      <c r="A150">
        <v>148</v>
      </c>
      <c r="B150" t="s">
        <v>412</v>
      </c>
      <c r="C150" t="s">
        <v>11</v>
      </c>
      <c r="D150" t="s">
        <v>25</v>
      </c>
    </row>
    <row r="151" spans="1:4">
      <c r="A151">
        <v>149</v>
      </c>
      <c r="B151" t="s">
        <v>413</v>
      </c>
      <c r="C151" t="s">
        <v>11</v>
      </c>
      <c r="D151" t="s">
        <v>273</v>
      </c>
    </row>
    <row r="152" spans="1:4">
      <c r="A152">
        <v>150</v>
      </c>
      <c r="B152" t="s">
        <v>414</v>
      </c>
      <c r="C152" t="s">
        <v>6</v>
      </c>
      <c r="D152" t="s">
        <v>262</v>
      </c>
    </row>
    <row r="153" spans="1:4" ht="15.75">
      <c r="A153">
        <v>151</v>
      </c>
      <c r="B153" s="41" t="s">
        <v>415</v>
      </c>
      <c r="C153" t="s">
        <v>284</v>
      </c>
      <c r="D153" t="s">
        <v>268</v>
      </c>
    </row>
    <row r="154" spans="1:4">
      <c r="A154">
        <v>152</v>
      </c>
      <c r="B154" t="s">
        <v>416</v>
      </c>
      <c r="C154" t="s">
        <v>11</v>
      </c>
      <c r="D154" t="s">
        <v>11</v>
      </c>
    </row>
    <row r="155" spans="1:4">
      <c r="A155">
        <v>153</v>
      </c>
      <c r="B155" t="s">
        <v>417</v>
      </c>
      <c r="C155" t="s">
        <v>6</v>
      </c>
      <c r="D155" t="s">
        <v>11</v>
      </c>
    </row>
    <row r="156" spans="1:4">
      <c r="A156">
        <v>154</v>
      </c>
      <c r="B156" t="s">
        <v>418</v>
      </c>
      <c r="C156" t="s">
        <v>284</v>
      </c>
      <c r="D156" t="s">
        <v>269</v>
      </c>
    </row>
    <row r="157" spans="1:4">
      <c r="A157">
        <v>155</v>
      </c>
      <c r="B157" t="s">
        <v>419</v>
      </c>
      <c r="C157" t="s">
        <v>268</v>
      </c>
      <c r="D157" t="s">
        <v>269</v>
      </c>
    </row>
    <row r="158" spans="1:4">
      <c r="A158">
        <v>156</v>
      </c>
      <c r="B158" t="s">
        <v>420</v>
      </c>
      <c r="C158" t="s">
        <v>273</v>
      </c>
      <c r="D158" t="s">
        <v>284</v>
      </c>
    </row>
    <row r="159" spans="1:4">
      <c r="A159">
        <v>157</v>
      </c>
      <c r="B159" t="s">
        <v>421</v>
      </c>
      <c r="C159" t="s">
        <v>25</v>
      </c>
      <c r="D159" t="s">
        <v>25</v>
      </c>
    </row>
    <row r="160" spans="1:4">
      <c r="A160">
        <v>158</v>
      </c>
      <c r="B160" t="s">
        <v>422</v>
      </c>
      <c r="C160" t="s">
        <v>262</v>
      </c>
      <c r="D160" t="s">
        <v>262</v>
      </c>
    </row>
    <row r="161" spans="1:4">
      <c r="A161">
        <v>159</v>
      </c>
      <c r="B161" t="s">
        <v>423</v>
      </c>
      <c r="C161" t="s">
        <v>25</v>
      </c>
      <c r="D161" t="s">
        <v>25</v>
      </c>
    </row>
    <row r="162" spans="1:4">
      <c r="A162">
        <v>160</v>
      </c>
      <c r="B162" t="s">
        <v>424</v>
      </c>
      <c r="C162" t="s">
        <v>262</v>
      </c>
      <c r="D162" t="s">
        <v>262</v>
      </c>
    </row>
    <row r="163" spans="1:4">
      <c r="A163">
        <v>161</v>
      </c>
      <c r="B163" t="s">
        <v>425</v>
      </c>
      <c r="C163" t="s">
        <v>6</v>
      </c>
      <c r="D163" t="s">
        <v>11</v>
      </c>
    </row>
    <row r="164" spans="1:4">
      <c r="A164">
        <v>162</v>
      </c>
      <c r="B164" t="s">
        <v>426</v>
      </c>
      <c r="C164" t="s">
        <v>262</v>
      </c>
      <c r="D164" t="s">
        <v>262</v>
      </c>
    </row>
  </sheetData>
  <sortState xmlns:xlrd2="http://schemas.microsoft.com/office/spreadsheetml/2017/richdata2" ref="B3:D164">
    <sortCondition ref="B3:B164"/>
  </sortState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79C39-C432-4E2A-A67C-D1C8F1E85752}">
  <sheetPr codeName="Sheet54">
    <tabColor theme="0"/>
  </sheetPr>
  <dimension ref="A1:I147"/>
  <sheetViews>
    <sheetView topLeftCell="A135" zoomScale="175" zoomScaleNormal="175" zoomScalePageLayoutView="150" workbookViewId="0">
      <selection activeCell="C22" sqref="C22"/>
    </sheetView>
  </sheetViews>
  <sheetFormatPr defaultColWidth="9.140625" defaultRowHeight="12.75"/>
  <cols>
    <col min="1" max="1" width="9.140625" style="169"/>
    <col min="2" max="2" width="20.28515625" style="169" bestFit="1" customWidth="1"/>
    <col min="3" max="3" width="9.5703125" style="169" customWidth="1"/>
    <col min="4" max="5" width="13.140625" style="169" bestFit="1" customWidth="1"/>
    <col min="6" max="16384" width="9.140625" style="169"/>
  </cols>
  <sheetData>
    <row r="1" spans="1:9" ht="18.75">
      <c r="B1" s="175" t="s">
        <v>1037</v>
      </c>
      <c r="C1" s="175"/>
      <c r="D1" s="175"/>
      <c r="E1" s="175"/>
      <c r="F1" s="175"/>
      <c r="G1" s="175"/>
    </row>
    <row r="2" spans="1:9">
      <c r="B2" s="176" t="s">
        <v>1038</v>
      </c>
      <c r="C2" s="176"/>
      <c r="D2" s="176"/>
      <c r="E2" s="176"/>
      <c r="F2" s="176"/>
      <c r="G2" s="176"/>
    </row>
    <row r="3" spans="1:9">
      <c r="B3" s="177" t="s">
        <v>1039</v>
      </c>
      <c r="C3" s="177"/>
      <c r="D3" s="177"/>
      <c r="E3" s="177"/>
      <c r="F3" s="177"/>
      <c r="G3" s="177"/>
    </row>
    <row r="4" spans="1:9">
      <c r="B4" s="170"/>
      <c r="C4" s="170"/>
      <c r="D4" s="170"/>
      <c r="E4" s="170"/>
      <c r="F4" s="170"/>
      <c r="G4" s="170"/>
    </row>
    <row r="5" spans="1:9" ht="25.5" customHeight="1">
      <c r="A5" s="457" t="s">
        <v>429</v>
      </c>
      <c r="B5" s="454" t="s">
        <v>2</v>
      </c>
      <c r="C5" s="454" t="s">
        <v>1040</v>
      </c>
      <c r="D5" s="451" t="s">
        <v>1041</v>
      </c>
      <c r="E5" s="451" t="s">
        <v>1042</v>
      </c>
      <c r="F5" s="451" t="s">
        <v>1043</v>
      </c>
      <c r="G5" s="451" t="s">
        <v>1044</v>
      </c>
    </row>
    <row r="6" spans="1:9">
      <c r="A6" s="458"/>
      <c r="B6" s="460"/>
      <c r="C6" s="455"/>
      <c r="D6" s="460"/>
      <c r="E6" s="452"/>
      <c r="F6" s="452"/>
      <c r="G6" s="452"/>
    </row>
    <row r="7" spans="1:9">
      <c r="A7" s="459"/>
      <c r="B7" s="461"/>
      <c r="C7" s="456"/>
      <c r="D7" s="461"/>
      <c r="E7" s="453"/>
      <c r="F7" s="453"/>
      <c r="G7" s="453"/>
    </row>
    <row r="8" spans="1:9">
      <c r="A8" s="169">
        <v>85</v>
      </c>
      <c r="B8" s="169" t="s">
        <v>225</v>
      </c>
      <c r="C8" s="169">
        <v>1</v>
      </c>
      <c r="D8" s="172">
        <v>84</v>
      </c>
      <c r="E8" s="172">
        <v>86</v>
      </c>
      <c r="F8" s="172">
        <v>-2</v>
      </c>
      <c r="G8" s="171">
        <v>4</v>
      </c>
      <c r="I8" s="169">
        <v>1</v>
      </c>
    </row>
    <row r="9" spans="1:9">
      <c r="A9" s="169">
        <v>116</v>
      </c>
      <c r="B9" s="169" t="s">
        <v>139</v>
      </c>
      <c r="C9" s="169">
        <v>2</v>
      </c>
      <c r="D9" s="172">
        <v>82.5</v>
      </c>
      <c r="E9" s="172">
        <v>86.75</v>
      </c>
      <c r="F9" s="172">
        <v>-4.25</v>
      </c>
      <c r="G9" s="171">
        <v>3</v>
      </c>
      <c r="I9" s="169">
        <v>2</v>
      </c>
    </row>
    <row r="10" spans="1:9">
      <c r="A10" s="169">
        <v>83</v>
      </c>
      <c r="B10" s="169" t="s">
        <v>223</v>
      </c>
      <c r="C10" s="169">
        <v>3</v>
      </c>
      <c r="D10" s="172">
        <v>81.75</v>
      </c>
      <c r="E10" s="172">
        <v>88</v>
      </c>
      <c r="F10" s="172">
        <v>-6.25</v>
      </c>
      <c r="G10" s="171">
        <v>2</v>
      </c>
      <c r="I10" s="169">
        <v>3</v>
      </c>
    </row>
    <row r="11" spans="1:9">
      <c r="A11" s="169">
        <v>60</v>
      </c>
      <c r="B11" s="169" t="s">
        <v>176</v>
      </c>
      <c r="C11" s="169">
        <v>4</v>
      </c>
      <c r="D11" s="172">
        <v>81.5</v>
      </c>
      <c r="E11" s="172">
        <v>88.25</v>
      </c>
      <c r="F11" s="172">
        <v>-6.75</v>
      </c>
      <c r="G11" s="171">
        <v>1</v>
      </c>
      <c r="I11" s="169">
        <v>4</v>
      </c>
    </row>
    <row r="12" spans="1:9">
      <c r="A12" s="169">
        <v>23</v>
      </c>
      <c r="B12" s="169" t="s">
        <v>75</v>
      </c>
      <c r="C12" s="169">
        <v>5</v>
      </c>
      <c r="D12" s="172">
        <v>81</v>
      </c>
      <c r="E12" s="172">
        <v>84.5</v>
      </c>
      <c r="F12" s="172">
        <v>-3.5</v>
      </c>
      <c r="G12" s="171">
        <v>8</v>
      </c>
      <c r="I12" s="169">
        <v>5</v>
      </c>
    </row>
    <row r="13" spans="1:9">
      <c r="A13" s="169">
        <v>122</v>
      </c>
      <c r="B13" s="169" t="s">
        <v>48</v>
      </c>
      <c r="C13" s="169">
        <v>6</v>
      </c>
      <c r="D13" s="172">
        <v>80</v>
      </c>
      <c r="E13" s="172">
        <v>82.75</v>
      </c>
      <c r="F13" s="172">
        <v>-2.75</v>
      </c>
      <c r="G13" s="171">
        <v>11</v>
      </c>
      <c r="I13" s="169">
        <v>6</v>
      </c>
    </row>
    <row r="14" spans="1:9">
      <c r="A14" s="169">
        <v>82</v>
      </c>
      <c r="B14" s="169" t="s">
        <v>222</v>
      </c>
      <c r="C14" s="169">
        <v>7</v>
      </c>
      <c r="D14" s="172">
        <v>79.5</v>
      </c>
      <c r="E14" s="172">
        <v>84.75</v>
      </c>
      <c r="F14" s="172">
        <v>-5.25</v>
      </c>
      <c r="G14" s="171">
        <v>7</v>
      </c>
      <c r="I14" s="169">
        <v>7</v>
      </c>
    </row>
    <row r="15" spans="1:9">
      <c r="A15" s="169">
        <v>77</v>
      </c>
      <c r="B15" s="169" t="s">
        <v>449</v>
      </c>
      <c r="C15" s="169">
        <v>8</v>
      </c>
      <c r="D15" s="172">
        <v>79</v>
      </c>
      <c r="E15" s="172">
        <v>81.75</v>
      </c>
      <c r="F15" s="172">
        <v>-2.75</v>
      </c>
      <c r="G15" s="171">
        <v>15</v>
      </c>
      <c r="I15" s="169">
        <v>8</v>
      </c>
    </row>
    <row r="16" spans="1:9">
      <c r="A16" s="169">
        <v>75</v>
      </c>
      <c r="B16" s="169" t="s">
        <v>202</v>
      </c>
      <c r="C16" s="169">
        <v>8</v>
      </c>
      <c r="D16" s="172">
        <v>79</v>
      </c>
      <c r="E16" s="172">
        <v>85.25</v>
      </c>
      <c r="F16" s="172">
        <v>-6.25</v>
      </c>
      <c r="G16" s="171">
        <v>5</v>
      </c>
      <c r="I16" s="169">
        <v>9</v>
      </c>
    </row>
    <row r="17" spans="1:9">
      <c r="A17" s="169">
        <v>31</v>
      </c>
      <c r="B17" s="169" t="s">
        <v>98</v>
      </c>
      <c r="C17" s="169">
        <v>10</v>
      </c>
      <c r="D17" s="172">
        <v>78.5</v>
      </c>
      <c r="E17" s="172">
        <v>83</v>
      </c>
      <c r="F17" s="172">
        <v>-4.5</v>
      </c>
      <c r="G17" s="171">
        <v>10</v>
      </c>
      <c r="I17" s="169">
        <v>10</v>
      </c>
    </row>
    <row r="18" spans="1:9">
      <c r="A18" s="169">
        <v>111</v>
      </c>
      <c r="B18" s="169" t="s">
        <v>115</v>
      </c>
      <c r="C18" s="169">
        <v>11</v>
      </c>
      <c r="D18" s="172">
        <v>78.25</v>
      </c>
      <c r="E18" s="172">
        <v>82</v>
      </c>
      <c r="F18" s="172">
        <v>-3.75</v>
      </c>
      <c r="G18" s="171">
        <v>14</v>
      </c>
      <c r="I18" s="169">
        <v>11</v>
      </c>
    </row>
    <row r="19" spans="1:9">
      <c r="A19" s="169">
        <v>57</v>
      </c>
      <c r="B19" s="169" t="s">
        <v>167</v>
      </c>
      <c r="C19" s="169">
        <v>11</v>
      </c>
      <c r="D19" s="172">
        <v>78.25</v>
      </c>
      <c r="E19" s="172">
        <v>83.25</v>
      </c>
      <c r="F19" s="172">
        <v>-5</v>
      </c>
      <c r="G19" s="171">
        <v>9</v>
      </c>
      <c r="I19" s="169">
        <v>12</v>
      </c>
    </row>
    <row r="20" spans="1:9">
      <c r="A20" s="169">
        <v>14</v>
      </c>
      <c r="B20" s="169" t="s">
        <v>54</v>
      </c>
      <c r="C20" s="169">
        <v>13</v>
      </c>
      <c r="D20" s="172">
        <v>77.5</v>
      </c>
      <c r="E20" s="172">
        <v>82.75</v>
      </c>
      <c r="F20" s="172">
        <v>-5.25</v>
      </c>
      <c r="G20" s="171">
        <v>11</v>
      </c>
      <c r="I20" s="169">
        <v>13</v>
      </c>
    </row>
    <row r="21" spans="1:9">
      <c r="A21" s="169">
        <v>28</v>
      </c>
      <c r="B21" s="169" t="s">
        <v>90</v>
      </c>
      <c r="C21" s="169">
        <v>14</v>
      </c>
      <c r="D21" s="172">
        <v>77.25</v>
      </c>
      <c r="E21" s="172">
        <v>81.75</v>
      </c>
      <c r="F21" s="172">
        <v>-4.5</v>
      </c>
      <c r="G21" s="171">
        <v>15</v>
      </c>
      <c r="I21" s="169">
        <v>14</v>
      </c>
    </row>
    <row r="22" spans="1:9">
      <c r="A22" s="169">
        <v>56</v>
      </c>
      <c r="B22" s="169" t="s">
        <v>165</v>
      </c>
      <c r="C22" s="169">
        <v>15</v>
      </c>
      <c r="D22" s="172">
        <v>76.75</v>
      </c>
      <c r="E22" s="172">
        <v>82.75</v>
      </c>
      <c r="F22" s="172">
        <v>-6</v>
      </c>
      <c r="G22" s="171">
        <v>11</v>
      </c>
      <c r="I22" s="169">
        <v>15</v>
      </c>
    </row>
    <row r="23" spans="1:9">
      <c r="A23" s="169">
        <v>45</v>
      </c>
      <c r="B23" s="169" t="s">
        <v>120</v>
      </c>
      <c r="C23" s="169">
        <v>16</v>
      </c>
      <c r="D23" s="172">
        <v>76</v>
      </c>
      <c r="E23" s="172">
        <v>85</v>
      </c>
      <c r="F23" s="172">
        <v>-9</v>
      </c>
      <c r="G23" s="171">
        <v>6</v>
      </c>
      <c r="I23" s="169">
        <v>16</v>
      </c>
    </row>
    <row r="24" spans="1:9">
      <c r="A24" s="169">
        <v>49</v>
      </c>
      <c r="B24" s="169" t="s">
        <v>124</v>
      </c>
      <c r="C24" s="169">
        <v>17</v>
      </c>
      <c r="D24" s="172">
        <v>75.5</v>
      </c>
      <c r="E24" s="172">
        <v>81.75</v>
      </c>
      <c r="F24" s="172">
        <v>-6.25</v>
      </c>
      <c r="G24" s="171">
        <v>15</v>
      </c>
      <c r="I24" s="169">
        <v>17</v>
      </c>
    </row>
    <row r="25" spans="1:9">
      <c r="A25" s="169">
        <v>4</v>
      </c>
      <c r="B25" s="169" t="s">
        <v>27</v>
      </c>
      <c r="C25" s="169">
        <v>18</v>
      </c>
      <c r="D25" s="172">
        <v>75.25</v>
      </c>
      <c r="E25" s="172">
        <v>81.75</v>
      </c>
      <c r="F25" s="172">
        <v>-6.5</v>
      </c>
      <c r="G25" s="171">
        <v>15</v>
      </c>
      <c r="I25" s="169">
        <v>18</v>
      </c>
    </row>
    <row r="26" spans="1:9">
      <c r="A26" s="169">
        <v>5</v>
      </c>
      <c r="B26" s="169" t="s">
        <v>28</v>
      </c>
      <c r="C26" s="169">
        <v>19</v>
      </c>
      <c r="D26" s="172">
        <v>75</v>
      </c>
      <c r="E26" s="172">
        <v>81</v>
      </c>
      <c r="F26" s="172">
        <v>-6</v>
      </c>
      <c r="G26" s="171">
        <v>19</v>
      </c>
      <c r="I26" s="169">
        <v>19</v>
      </c>
    </row>
    <row r="27" spans="1:9">
      <c r="A27" s="169">
        <v>39</v>
      </c>
      <c r="B27" s="169" t="s">
        <v>113</v>
      </c>
      <c r="C27" s="169">
        <v>20</v>
      </c>
      <c r="D27" s="172">
        <v>73.25</v>
      </c>
      <c r="E27" s="172">
        <v>78.75</v>
      </c>
      <c r="F27" s="172">
        <v>-5.5</v>
      </c>
      <c r="G27" s="171">
        <v>22</v>
      </c>
      <c r="I27" s="169">
        <v>20</v>
      </c>
    </row>
    <row r="28" spans="1:9">
      <c r="A28" s="169">
        <v>68</v>
      </c>
      <c r="B28" s="169" t="s">
        <v>186</v>
      </c>
      <c r="C28" s="169">
        <v>20</v>
      </c>
      <c r="D28" s="172">
        <v>73.25</v>
      </c>
      <c r="E28" s="172">
        <v>78.5</v>
      </c>
      <c r="F28" s="172">
        <v>-5.25</v>
      </c>
      <c r="G28" s="171">
        <v>24</v>
      </c>
      <c r="I28" s="169">
        <v>21</v>
      </c>
    </row>
    <row r="29" spans="1:9">
      <c r="A29" s="169">
        <v>22</v>
      </c>
      <c r="B29" s="169" t="s">
        <v>74</v>
      </c>
      <c r="C29" s="169">
        <v>22</v>
      </c>
      <c r="D29" s="172">
        <v>73</v>
      </c>
      <c r="E29" s="172">
        <v>80</v>
      </c>
      <c r="F29" s="172">
        <v>-7</v>
      </c>
      <c r="G29" s="171">
        <v>20</v>
      </c>
      <c r="I29" s="169">
        <v>22</v>
      </c>
    </row>
    <row r="30" spans="1:9">
      <c r="A30" s="169">
        <v>9</v>
      </c>
      <c r="B30" s="169" t="s">
        <v>43</v>
      </c>
      <c r="C30" s="169">
        <v>23</v>
      </c>
      <c r="D30" s="172">
        <v>72.25</v>
      </c>
      <c r="E30" s="172">
        <v>76.75</v>
      </c>
      <c r="F30" s="172">
        <v>-4.5</v>
      </c>
      <c r="G30" s="171">
        <v>33</v>
      </c>
      <c r="I30" s="169">
        <v>23</v>
      </c>
    </row>
    <row r="31" spans="1:9">
      <c r="A31" s="169">
        <v>69</v>
      </c>
      <c r="B31" s="169" t="s">
        <v>187</v>
      </c>
      <c r="C31" s="169">
        <v>23</v>
      </c>
      <c r="D31" s="172">
        <v>72.25</v>
      </c>
      <c r="E31" s="172">
        <v>78</v>
      </c>
      <c r="F31" s="172">
        <v>-5.75</v>
      </c>
      <c r="G31" s="171">
        <v>27</v>
      </c>
      <c r="I31" s="169">
        <v>24</v>
      </c>
    </row>
    <row r="32" spans="1:9">
      <c r="A32" s="169">
        <v>92</v>
      </c>
      <c r="B32" s="169" t="s">
        <v>242</v>
      </c>
      <c r="C32" s="169">
        <v>25</v>
      </c>
      <c r="D32" s="172">
        <v>72.25</v>
      </c>
      <c r="E32" s="172">
        <v>78.5</v>
      </c>
      <c r="F32" s="172">
        <v>-6.25</v>
      </c>
      <c r="G32" s="171">
        <v>24</v>
      </c>
      <c r="I32" s="169">
        <v>25</v>
      </c>
    </row>
    <row r="33" spans="1:9">
      <c r="A33" s="169">
        <v>117</v>
      </c>
      <c r="B33" s="169" t="s">
        <v>146</v>
      </c>
      <c r="C33" s="169">
        <v>26</v>
      </c>
      <c r="D33" s="172">
        <v>72</v>
      </c>
      <c r="E33" s="172">
        <v>79.25</v>
      </c>
      <c r="F33" s="172">
        <v>-7.25</v>
      </c>
      <c r="G33" s="171">
        <v>21</v>
      </c>
      <c r="I33" s="169">
        <v>26</v>
      </c>
    </row>
    <row r="34" spans="1:9">
      <c r="A34" s="169">
        <v>91</v>
      </c>
      <c r="B34" s="168" t="s">
        <v>415</v>
      </c>
      <c r="C34" s="169">
        <v>26</v>
      </c>
      <c r="D34" s="172">
        <v>72</v>
      </c>
      <c r="E34" s="172">
        <v>78.75</v>
      </c>
      <c r="F34" s="172">
        <v>-6.75</v>
      </c>
      <c r="G34" s="171">
        <v>22</v>
      </c>
      <c r="I34" s="169">
        <v>27</v>
      </c>
    </row>
    <row r="35" spans="1:9">
      <c r="A35" s="169">
        <v>7</v>
      </c>
      <c r="B35" s="169" t="s">
        <v>35</v>
      </c>
      <c r="C35" s="169">
        <v>28</v>
      </c>
      <c r="D35" s="172">
        <v>71.5</v>
      </c>
      <c r="E35" s="172">
        <v>77.75</v>
      </c>
      <c r="F35" s="172">
        <v>-6.25</v>
      </c>
      <c r="G35" s="171">
        <v>28</v>
      </c>
      <c r="I35" s="169">
        <v>28</v>
      </c>
    </row>
    <row r="36" spans="1:9">
      <c r="A36" s="169">
        <v>11</v>
      </c>
      <c r="B36" s="169" t="s">
        <v>49</v>
      </c>
      <c r="C36" s="169">
        <v>28</v>
      </c>
      <c r="D36" s="172">
        <v>71.5</v>
      </c>
      <c r="E36" s="172">
        <v>77.5</v>
      </c>
      <c r="F36" s="172">
        <v>-6</v>
      </c>
      <c r="G36" s="171">
        <v>29</v>
      </c>
      <c r="I36" s="169">
        <v>29</v>
      </c>
    </row>
    <row r="37" spans="1:9">
      <c r="A37" s="169">
        <v>71</v>
      </c>
      <c r="B37" s="169" t="s">
        <v>189</v>
      </c>
      <c r="C37" s="169">
        <v>28</v>
      </c>
      <c r="D37" s="172">
        <v>71.5</v>
      </c>
      <c r="E37" s="172">
        <v>77</v>
      </c>
      <c r="F37" s="172">
        <v>-5.5</v>
      </c>
      <c r="G37" s="171">
        <v>31</v>
      </c>
      <c r="I37" s="169">
        <v>30</v>
      </c>
    </row>
    <row r="38" spans="1:9">
      <c r="A38" s="169">
        <v>16</v>
      </c>
      <c r="B38" s="169" t="s">
        <v>442</v>
      </c>
      <c r="C38" s="169">
        <v>31</v>
      </c>
      <c r="D38" s="172">
        <v>71</v>
      </c>
      <c r="E38" s="172">
        <v>72.25</v>
      </c>
      <c r="F38" s="172">
        <v>-1.25</v>
      </c>
      <c r="G38" s="171">
        <v>59</v>
      </c>
      <c r="I38" s="169">
        <v>31</v>
      </c>
    </row>
    <row r="39" spans="1:9">
      <c r="A39" s="169">
        <v>102</v>
      </c>
      <c r="B39" s="169" t="s">
        <v>30</v>
      </c>
      <c r="C39" s="169">
        <v>32</v>
      </c>
      <c r="D39" s="172">
        <v>70.75</v>
      </c>
      <c r="E39" s="172">
        <v>74.75</v>
      </c>
      <c r="F39" s="172">
        <v>-4</v>
      </c>
      <c r="G39" s="171">
        <v>45</v>
      </c>
      <c r="I39" s="169">
        <v>32</v>
      </c>
    </row>
    <row r="40" spans="1:9">
      <c r="A40" s="169">
        <v>47</v>
      </c>
      <c r="B40" s="169" t="s">
        <v>122</v>
      </c>
      <c r="C40" s="169">
        <v>33</v>
      </c>
      <c r="D40" s="172">
        <v>70.5</v>
      </c>
      <c r="E40" s="172">
        <v>76.25</v>
      </c>
      <c r="F40" s="172">
        <v>-5.75</v>
      </c>
      <c r="G40" s="171">
        <v>35</v>
      </c>
      <c r="I40" s="169">
        <v>33</v>
      </c>
    </row>
    <row r="41" spans="1:9">
      <c r="A41" s="169">
        <v>67</v>
      </c>
      <c r="B41" s="169" t="s">
        <v>184</v>
      </c>
      <c r="C41" s="169">
        <v>33</v>
      </c>
      <c r="D41" s="172">
        <v>70.5</v>
      </c>
      <c r="E41" s="172">
        <v>73.75</v>
      </c>
      <c r="F41" s="172">
        <v>-3.25</v>
      </c>
      <c r="G41" s="171">
        <v>52</v>
      </c>
      <c r="I41" s="169">
        <v>34</v>
      </c>
    </row>
    <row r="42" spans="1:9">
      <c r="A42" s="169">
        <v>107</v>
      </c>
      <c r="B42" s="169" t="s">
        <v>73</v>
      </c>
      <c r="C42" s="169">
        <v>35</v>
      </c>
      <c r="D42" s="172">
        <v>69.75</v>
      </c>
      <c r="E42" s="172">
        <v>75.5</v>
      </c>
      <c r="F42" s="172">
        <v>-5.75</v>
      </c>
      <c r="G42" s="171">
        <v>41</v>
      </c>
      <c r="I42" s="169">
        <v>35</v>
      </c>
    </row>
    <row r="43" spans="1:9">
      <c r="A43" s="169">
        <v>148</v>
      </c>
      <c r="B43" s="169" t="s">
        <v>138</v>
      </c>
      <c r="C43" s="169">
        <v>35</v>
      </c>
      <c r="D43" s="172">
        <v>69.75</v>
      </c>
      <c r="E43" s="172">
        <v>74.5</v>
      </c>
      <c r="F43" s="172">
        <v>-4.75</v>
      </c>
      <c r="G43" s="171">
        <v>47</v>
      </c>
      <c r="I43" s="169">
        <v>36</v>
      </c>
    </row>
    <row r="44" spans="1:9">
      <c r="A44" s="169">
        <v>40</v>
      </c>
      <c r="B44" s="169" t="s">
        <v>114</v>
      </c>
      <c r="C44" s="169">
        <v>37</v>
      </c>
      <c r="D44" s="172">
        <v>69.5</v>
      </c>
      <c r="E44" s="172">
        <v>76.25</v>
      </c>
      <c r="F44" s="172">
        <v>-6.75</v>
      </c>
      <c r="G44" s="171">
        <v>35</v>
      </c>
      <c r="I44" s="169">
        <v>37</v>
      </c>
    </row>
    <row r="45" spans="1:9">
      <c r="A45" s="169">
        <v>46</v>
      </c>
      <c r="B45" s="169" t="s">
        <v>121</v>
      </c>
      <c r="C45" s="169">
        <v>37</v>
      </c>
      <c r="D45" s="172">
        <v>69.5</v>
      </c>
      <c r="E45" s="172">
        <v>77</v>
      </c>
      <c r="F45" s="172">
        <v>-7.5</v>
      </c>
      <c r="G45" s="171">
        <v>31</v>
      </c>
      <c r="I45" s="169">
        <v>38</v>
      </c>
    </row>
    <row r="46" spans="1:9">
      <c r="A46" s="169">
        <v>74</v>
      </c>
      <c r="B46" s="169" t="s">
        <v>197</v>
      </c>
      <c r="C46" s="169">
        <v>37</v>
      </c>
      <c r="D46" s="172">
        <v>69.5</v>
      </c>
      <c r="E46" s="172">
        <v>75.5</v>
      </c>
      <c r="F46" s="172">
        <v>-6</v>
      </c>
      <c r="G46" s="171">
        <v>41</v>
      </c>
      <c r="I46" s="169">
        <v>39</v>
      </c>
    </row>
    <row r="47" spans="1:9">
      <c r="A47" s="169">
        <v>94</v>
      </c>
      <c r="B47" s="169" t="s">
        <v>244</v>
      </c>
      <c r="C47" s="169">
        <v>37</v>
      </c>
      <c r="D47" s="172">
        <v>69.5</v>
      </c>
      <c r="E47" s="172">
        <v>74</v>
      </c>
      <c r="F47" s="172">
        <v>-4.5</v>
      </c>
      <c r="G47" s="171">
        <v>50</v>
      </c>
      <c r="I47" s="169">
        <v>40</v>
      </c>
    </row>
    <row r="48" spans="1:9">
      <c r="A48" s="169">
        <v>142</v>
      </c>
      <c r="B48" s="169" t="s">
        <v>70</v>
      </c>
      <c r="C48" s="169">
        <v>41</v>
      </c>
      <c r="D48" s="172">
        <v>69.25</v>
      </c>
      <c r="E48" s="172">
        <v>76.25</v>
      </c>
      <c r="F48" s="172">
        <v>-7</v>
      </c>
      <c r="G48" s="171">
        <v>35</v>
      </c>
      <c r="I48" s="169">
        <v>41</v>
      </c>
    </row>
    <row r="49" spans="1:9">
      <c r="A49" s="169">
        <v>53</v>
      </c>
      <c r="B49" s="169" t="s">
        <v>143</v>
      </c>
      <c r="C49" s="169">
        <v>41</v>
      </c>
      <c r="D49" s="172">
        <v>69.25</v>
      </c>
      <c r="E49" s="172">
        <v>76.25</v>
      </c>
      <c r="F49" s="172">
        <v>-7</v>
      </c>
      <c r="G49" s="171">
        <v>35</v>
      </c>
      <c r="I49" s="169">
        <v>42</v>
      </c>
    </row>
    <row r="50" spans="1:9">
      <c r="A50" s="169">
        <v>93</v>
      </c>
      <c r="B50" s="169" t="s">
        <v>243</v>
      </c>
      <c r="C50" s="169">
        <v>41</v>
      </c>
      <c r="D50" s="172">
        <v>69.25</v>
      </c>
      <c r="E50" s="172">
        <v>77.5</v>
      </c>
      <c r="F50" s="172">
        <v>-8.25</v>
      </c>
      <c r="G50" s="171">
        <v>29</v>
      </c>
      <c r="I50" s="169">
        <v>43</v>
      </c>
    </row>
    <row r="51" spans="1:9">
      <c r="A51" s="169">
        <v>29</v>
      </c>
      <c r="B51" s="169" t="s">
        <v>91</v>
      </c>
      <c r="C51" s="169">
        <v>44</v>
      </c>
      <c r="D51" s="172">
        <v>69</v>
      </c>
      <c r="E51" s="172">
        <v>74.5</v>
      </c>
      <c r="F51" s="172">
        <v>-5.5</v>
      </c>
      <c r="G51" s="171">
        <v>47</v>
      </c>
      <c r="I51" s="169">
        <v>44</v>
      </c>
    </row>
    <row r="52" spans="1:9">
      <c r="A52" s="169">
        <v>151</v>
      </c>
      <c r="B52" s="169" t="s">
        <v>204</v>
      </c>
      <c r="C52" s="169">
        <v>44</v>
      </c>
      <c r="D52" s="172">
        <v>69</v>
      </c>
      <c r="E52" s="172">
        <v>76.75</v>
      </c>
      <c r="F52" s="172">
        <v>-7.75</v>
      </c>
      <c r="G52" s="171">
        <v>33</v>
      </c>
      <c r="I52" s="169">
        <v>45</v>
      </c>
    </row>
    <row r="53" spans="1:9">
      <c r="A53" s="169">
        <v>96</v>
      </c>
      <c r="B53" s="169" t="s">
        <v>251</v>
      </c>
      <c r="C53" s="169">
        <v>44</v>
      </c>
      <c r="D53" s="172">
        <v>69</v>
      </c>
      <c r="E53" s="172">
        <v>71</v>
      </c>
      <c r="F53" s="172">
        <v>-2</v>
      </c>
      <c r="G53" s="171">
        <v>66</v>
      </c>
      <c r="I53" s="169">
        <v>46</v>
      </c>
    </row>
    <row r="54" spans="1:9">
      <c r="A54" s="169">
        <v>147</v>
      </c>
      <c r="B54" s="169" t="s">
        <v>132</v>
      </c>
      <c r="C54" s="169">
        <v>47</v>
      </c>
      <c r="D54" s="172">
        <v>68.75</v>
      </c>
      <c r="E54" s="172">
        <v>74.5</v>
      </c>
      <c r="F54" s="172">
        <v>-5.75</v>
      </c>
      <c r="G54" s="171">
        <v>47</v>
      </c>
      <c r="I54" s="169">
        <v>47</v>
      </c>
    </row>
    <row r="55" spans="1:9">
      <c r="A55" s="169">
        <v>34</v>
      </c>
      <c r="B55" s="169" t="s">
        <v>106</v>
      </c>
      <c r="C55" s="169">
        <v>48</v>
      </c>
      <c r="D55" s="172">
        <v>68.5</v>
      </c>
      <c r="E55" s="172">
        <v>72.5</v>
      </c>
      <c r="F55" s="172">
        <v>-4</v>
      </c>
      <c r="G55" s="171">
        <v>57</v>
      </c>
      <c r="I55" s="169">
        <v>48</v>
      </c>
    </row>
    <row r="56" spans="1:9">
      <c r="A56" s="169">
        <v>130</v>
      </c>
      <c r="B56" s="169" t="s">
        <v>162</v>
      </c>
      <c r="C56" s="169">
        <v>48</v>
      </c>
      <c r="D56" s="172">
        <v>68.5</v>
      </c>
      <c r="E56" s="172">
        <v>70.5</v>
      </c>
      <c r="F56" s="172">
        <v>-2</v>
      </c>
      <c r="G56" s="171">
        <v>69</v>
      </c>
      <c r="I56" s="169">
        <v>49</v>
      </c>
    </row>
    <row r="57" spans="1:9">
      <c r="A57" s="169">
        <v>143</v>
      </c>
      <c r="B57" s="169" t="s">
        <v>84</v>
      </c>
      <c r="C57" s="169">
        <v>50</v>
      </c>
      <c r="D57" s="172">
        <v>68</v>
      </c>
      <c r="E57" s="172">
        <v>75.75</v>
      </c>
      <c r="F57" s="172">
        <v>-7.75</v>
      </c>
      <c r="G57" s="171">
        <v>40</v>
      </c>
      <c r="I57" s="169">
        <v>50</v>
      </c>
    </row>
    <row r="58" spans="1:9">
      <c r="A58" s="169">
        <v>87</v>
      </c>
      <c r="B58" s="169" t="s">
        <v>233</v>
      </c>
      <c r="C58" s="169">
        <v>50</v>
      </c>
      <c r="D58" s="172">
        <v>68</v>
      </c>
      <c r="E58" s="172">
        <v>75.25</v>
      </c>
      <c r="F58" s="172">
        <v>-7.25</v>
      </c>
      <c r="G58" s="171">
        <v>43</v>
      </c>
      <c r="I58" s="169">
        <v>51</v>
      </c>
    </row>
    <row r="59" spans="1:9">
      <c r="A59" s="169">
        <v>134</v>
      </c>
      <c r="B59" s="169" t="s">
        <v>203</v>
      </c>
      <c r="C59" s="169">
        <v>52</v>
      </c>
      <c r="D59" s="172">
        <v>67.75</v>
      </c>
      <c r="E59" s="172">
        <v>75</v>
      </c>
      <c r="F59" s="172">
        <v>-7.25</v>
      </c>
      <c r="G59" s="171">
        <v>44</v>
      </c>
      <c r="I59" s="169">
        <v>52</v>
      </c>
    </row>
    <row r="60" spans="1:9">
      <c r="A60" s="169">
        <v>78</v>
      </c>
      <c r="B60" s="169" t="s">
        <v>211</v>
      </c>
      <c r="C60" s="169">
        <v>52</v>
      </c>
      <c r="D60" s="172">
        <v>67.75</v>
      </c>
      <c r="E60" s="172">
        <v>76</v>
      </c>
      <c r="F60" s="172">
        <v>-8.25</v>
      </c>
      <c r="G60" s="171">
        <v>39</v>
      </c>
      <c r="I60" s="169">
        <v>53</v>
      </c>
    </row>
    <row r="61" spans="1:9">
      <c r="A61" s="169">
        <v>72</v>
      </c>
      <c r="B61" s="169" t="s">
        <v>191</v>
      </c>
      <c r="C61" s="169">
        <v>54</v>
      </c>
      <c r="D61" s="172">
        <v>67.5</v>
      </c>
      <c r="E61" s="172">
        <v>70.5</v>
      </c>
      <c r="F61" s="172">
        <v>-3</v>
      </c>
      <c r="G61" s="171">
        <v>69</v>
      </c>
      <c r="I61" s="169">
        <v>54</v>
      </c>
    </row>
    <row r="62" spans="1:9">
      <c r="A62" s="169">
        <v>41</v>
      </c>
      <c r="B62" s="169" t="s">
        <v>116</v>
      </c>
      <c r="C62" s="169">
        <v>55</v>
      </c>
      <c r="D62" s="172">
        <v>67.25</v>
      </c>
      <c r="E62" s="172">
        <v>71.5</v>
      </c>
      <c r="F62" s="172">
        <v>-4.25</v>
      </c>
      <c r="G62" s="171">
        <v>64</v>
      </c>
      <c r="I62" s="169">
        <v>55</v>
      </c>
    </row>
    <row r="63" spans="1:9">
      <c r="A63" s="169">
        <v>145</v>
      </c>
      <c r="B63" s="169" t="s">
        <v>126</v>
      </c>
      <c r="C63" s="169">
        <v>56</v>
      </c>
      <c r="D63" s="172">
        <v>67</v>
      </c>
      <c r="E63" s="172">
        <v>73</v>
      </c>
      <c r="F63" s="172">
        <v>-6</v>
      </c>
      <c r="G63" s="171">
        <v>53</v>
      </c>
      <c r="I63" s="169">
        <v>56</v>
      </c>
    </row>
    <row r="64" spans="1:9">
      <c r="A64" s="169">
        <v>6</v>
      </c>
      <c r="B64" s="169" t="s">
        <v>32</v>
      </c>
      <c r="C64" s="169">
        <v>57</v>
      </c>
      <c r="D64" s="172">
        <v>66.75</v>
      </c>
      <c r="E64" s="172">
        <v>68</v>
      </c>
      <c r="F64" s="172">
        <v>-1.25</v>
      </c>
      <c r="G64" s="171">
        <v>82</v>
      </c>
      <c r="I64" s="169">
        <v>57</v>
      </c>
    </row>
    <row r="65" spans="1:9">
      <c r="A65" s="169">
        <v>21</v>
      </c>
      <c r="B65" s="169" t="s">
        <v>71</v>
      </c>
      <c r="C65" s="169">
        <v>57</v>
      </c>
      <c r="D65" s="172">
        <v>66.75</v>
      </c>
      <c r="E65" s="172">
        <v>69.75</v>
      </c>
      <c r="F65" s="172">
        <v>-3</v>
      </c>
      <c r="G65" s="171">
        <v>72</v>
      </c>
      <c r="I65" s="169">
        <v>58</v>
      </c>
    </row>
    <row r="66" spans="1:9">
      <c r="A66" s="169">
        <v>32</v>
      </c>
      <c r="B66" s="169" t="s">
        <v>99</v>
      </c>
      <c r="C66" s="169">
        <v>57</v>
      </c>
      <c r="D66" s="172">
        <v>66.75</v>
      </c>
      <c r="E66" s="172">
        <v>68.5</v>
      </c>
      <c r="F66" s="172">
        <v>-1.75</v>
      </c>
      <c r="G66" s="171">
        <v>78</v>
      </c>
      <c r="I66" s="169">
        <v>59</v>
      </c>
    </row>
    <row r="67" spans="1:9">
      <c r="A67" s="169">
        <v>51</v>
      </c>
      <c r="B67" s="169" t="s">
        <v>129</v>
      </c>
      <c r="C67" s="169">
        <v>57</v>
      </c>
      <c r="D67" s="172">
        <v>66.75</v>
      </c>
      <c r="E67" s="172">
        <v>78</v>
      </c>
      <c r="F67" s="172">
        <v>-11.25</v>
      </c>
      <c r="G67" s="171">
        <v>26</v>
      </c>
      <c r="I67" s="169">
        <v>60</v>
      </c>
    </row>
    <row r="68" spans="1:9">
      <c r="A68" s="169">
        <v>24</v>
      </c>
      <c r="B68" s="169" t="s">
        <v>78</v>
      </c>
      <c r="C68" s="169">
        <v>61</v>
      </c>
      <c r="D68" s="172">
        <v>66.5</v>
      </c>
      <c r="E68" s="172">
        <v>72.75</v>
      </c>
      <c r="F68" s="172">
        <v>-6.25</v>
      </c>
      <c r="G68" s="171">
        <v>54</v>
      </c>
      <c r="I68" s="169">
        <v>61</v>
      </c>
    </row>
    <row r="69" spans="1:9">
      <c r="A69" s="169">
        <v>15</v>
      </c>
      <c r="B69" s="169" t="s">
        <v>59</v>
      </c>
      <c r="C69" s="169">
        <v>62</v>
      </c>
      <c r="D69" s="172">
        <v>66.25</v>
      </c>
      <c r="E69" s="172">
        <v>72.75</v>
      </c>
      <c r="F69" s="172">
        <v>-6.5</v>
      </c>
      <c r="G69" s="171">
        <v>54</v>
      </c>
      <c r="I69" s="169">
        <v>62</v>
      </c>
    </row>
    <row r="70" spans="1:9">
      <c r="A70" s="169">
        <v>19</v>
      </c>
      <c r="B70" s="169" t="s">
        <v>68</v>
      </c>
      <c r="C70" s="169">
        <v>62</v>
      </c>
      <c r="D70" s="172">
        <v>66.25</v>
      </c>
      <c r="E70" s="172">
        <v>72.5</v>
      </c>
      <c r="F70" s="172">
        <v>-6.25</v>
      </c>
      <c r="G70" s="171">
        <v>57</v>
      </c>
      <c r="I70" s="169">
        <v>63</v>
      </c>
    </row>
    <row r="71" spans="1:9">
      <c r="A71" s="169">
        <v>63</v>
      </c>
      <c r="B71" s="169" t="s">
        <v>180</v>
      </c>
      <c r="C71" s="169">
        <v>62</v>
      </c>
      <c r="D71" s="172">
        <v>66.25</v>
      </c>
      <c r="E71" s="172">
        <v>74</v>
      </c>
      <c r="F71" s="172">
        <v>-7.75</v>
      </c>
      <c r="G71" s="171">
        <v>50</v>
      </c>
      <c r="I71" s="169">
        <v>64</v>
      </c>
    </row>
    <row r="72" spans="1:9">
      <c r="A72" s="169">
        <v>73</v>
      </c>
      <c r="B72" s="169" t="s">
        <v>192</v>
      </c>
      <c r="C72" s="169">
        <v>62</v>
      </c>
      <c r="D72" s="172">
        <v>66.25</v>
      </c>
      <c r="E72" s="172">
        <v>72.75</v>
      </c>
      <c r="F72" s="172">
        <v>-6.5</v>
      </c>
      <c r="G72" s="171">
        <v>54</v>
      </c>
      <c r="I72" s="169">
        <v>65</v>
      </c>
    </row>
    <row r="73" spans="1:9">
      <c r="A73" s="169">
        <v>48</v>
      </c>
      <c r="B73" s="169" t="s">
        <v>123</v>
      </c>
      <c r="C73" s="169">
        <v>66</v>
      </c>
      <c r="D73" s="172">
        <v>66</v>
      </c>
      <c r="E73" s="172">
        <v>70.75</v>
      </c>
      <c r="F73" s="172">
        <v>-4.75</v>
      </c>
      <c r="G73" s="171">
        <v>67</v>
      </c>
      <c r="I73" s="169">
        <v>66</v>
      </c>
    </row>
    <row r="74" spans="1:9">
      <c r="A74" s="169">
        <v>61</v>
      </c>
      <c r="B74" s="169" t="s">
        <v>177</v>
      </c>
      <c r="C74" s="169">
        <v>66</v>
      </c>
      <c r="D74" s="172">
        <v>66</v>
      </c>
      <c r="E74" s="172">
        <v>71.75</v>
      </c>
      <c r="F74" s="172">
        <v>-5.75</v>
      </c>
      <c r="G74" s="171">
        <v>62</v>
      </c>
      <c r="I74" s="169">
        <v>67</v>
      </c>
    </row>
    <row r="75" spans="1:9">
      <c r="A75" s="169">
        <v>86</v>
      </c>
      <c r="B75" s="169" t="s">
        <v>228</v>
      </c>
      <c r="C75" s="169">
        <v>66</v>
      </c>
      <c r="D75" s="172">
        <v>66</v>
      </c>
      <c r="E75" s="172">
        <v>71.75</v>
      </c>
      <c r="F75" s="172">
        <v>-5.75</v>
      </c>
      <c r="G75" s="171">
        <v>62</v>
      </c>
      <c r="I75" s="169">
        <v>68</v>
      </c>
    </row>
    <row r="76" spans="1:9">
      <c r="A76" s="169">
        <v>36</v>
      </c>
      <c r="B76" s="169" t="s">
        <v>109</v>
      </c>
      <c r="C76" s="169">
        <v>69</v>
      </c>
      <c r="D76" s="172">
        <v>65.75</v>
      </c>
      <c r="E76" s="172">
        <v>63.75</v>
      </c>
      <c r="F76" s="172">
        <v>2</v>
      </c>
      <c r="G76" s="171">
        <v>105</v>
      </c>
      <c r="I76" s="169">
        <v>69</v>
      </c>
    </row>
    <row r="77" spans="1:9">
      <c r="A77" s="169">
        <v>66</v>
      </c>
      <c r="B77" s="169" t="s">
        <v>183</v>
      </c>
      <c r="C77" s="169">
        <v>69</v>
      </c>
      <c r="D77" s="172">
        <v>65.75</v>
      </c>
      <c r="E77" s="172">
        <v>74.75</v>
      </c>
      <c r="F77" s="172">
        <v>-9</v>
      </c>
      <c r="G77" s="171">
        <v>45</v>
      </c>
      <c r="I77" s="169">
        <v>70</v>
      </c>
    </row>
    <row r="78" spans="1:9">
      <c r="A78" s="169">
        <v>33</v>
      </c>
      <c r="B78" s="169" t="s">
        <v>101</v>
      </c>
      <c r="C78" s="169">
        <v>71</v>
      </c>
      <c r="D78" s="172">
        <v>65.5</v>
      </c>
      <c r="E78" s="172">
        <v>72.25</v>
      </c>
      <c r="F78" s="172">
        <v>-6.75</v>
      </c>
      <c r="G78" s="171">
        <v>59</v>
      </c>
      <c r="I78" s="169">
        <v>71</v>
      </c>
    </row>
    <row r="79" spans="1:9">
      <c r="A79" s="169">
        <v>226</v>
      </c>
      <c r="B79" s="169" t="s">
        <v>451</v>
      </c>
      <c r="C79" s="169">
        <v>71</v>
      </c>
      <c r="D79" s="172">
        <v>65.5</v>
      </c>
      <c r="E79" s="173">
        <v>69.5</v>
      </c>
      <c r="F79" s="172">
        <v>-4</v>
      </c>
      <c r="G79" s="174">
        <v>74</v>
      </c>
      <c r="I79" s="169">
        <v>72</v>
      </c>
    </row>
    <row r="80" spans="1:9">
      <c r="A80" s="169">
        <v>65</v>
      </c>
      <c r="B80" s="169" t="s">
        <v>182</v>
      </c>
      <c r="C80" s="169">
        <v>73</v>
      </c>
      <c r="D80" s="172">
        <v>65</v>
      </c>
      <c r="E80" s="172">
        <v>67.25</v>
      </c>
      <c r="F80" s="172">
        <v>-2.25</v>
      </c>
      <c r="G80" s="171">
        <v>86</v>
      </c>
      <c r="I80" s="169">
        <v>73</v>
      </c>
    </row>
    <row r="81" spans="1:9">
      <c r="A81" s="169">
        <v>140</v>
      </c>
      <c r="B81" s="169" t="s">
        <v>29</v>
      </c>
      <c r="C81" s="169">
        <v>74</v>
      </c>
      <c r="D81" s="172">
        <v>64.75</v>
      </c>
      <c r="E81" s="172">
        <v>72.25</v>
      </c>
      <c r="F81" s="172">
        <v>-7.5</v>
      </c>
      <c r="G81" s="171">
        <v>59</v>
      </c>
      <c r="I81" s="169">
        <v>74</v>
      </c>
    </row>
    <row r="82" spans="1:9">
      <c r="A82" s="169">
        <v>76</v>
      </c>
      <c r="B82" s="169" t="s">
        <v>207</v>
      </c>
      <c r="C82" s="169">
        <v>74</v>
      </c>
      <c r="D82" s="172">
        <v>64.75</v>
      </c>
      <c r="E82" s="172">
        <v>67.25</v>
      </c>
      <c r="F82" s="172">
        <v>-2.5</v>
      </c>
      <c r="G82" s="171">
        <v>86</v>
      </c>
      <c r="I82" s="169">
        <v>75</v>
      </c>
    </row>
    <row r="83" spans="1:9">
      <c r="A83" s="169">
        <v>42</v>
      </c>
      <c r="B83" s="169" t="s">
        <v>117</v>
      </c>
      <c r="C83" s="169">
        <v>76</v>
      </c>
      <c r="D83" s="172">
        <v>64.5</v>
      </c>
      <c r="E83" s="172">
        <v>69.5</v>
      </c>
      <c r="F83" s="172">
        <v>-5</v>
      </c>
      <c r="G83" s="171">
        <v>74</v>
      </c>
      <c r="I83" s="169">
        <v>76</v>
      </c>
    </row>
    <row r="84" spans="1:9">
      <c r="A84" s="169">
        <v>64</v>
      </c>
      <c r="B84" s="169" t="s">
        <v>181</v>
      </c>
      <c r="C84" s="169">
        <v>76</v>
      </c>
      <c r="D84" s="172">
        <v>64.5</v>
      </c>
      <c r="E84" s="172">
        <v>66.5</v>
      </c>
      <c r="F84" s="172">
        <v>-2</v>
      </c>
      <c r="G84" s="171">
        <v>90</v>
      </c>
      <c r="I84" s="169">
        <v>77</v>
      </c>
    </row>
    <row r="85" spans="1:9">
      <c r="A85" s="169">
        <v>54</v>
      </c>
      <c r="B85" s="169" t="s">
        <v>152</v>
      </c>
      <c r="C85" s="169">
        <v>78</v>
      </c>
      <c r="D85" s="172">
        <v>64.25</v>
      </c>
      <c r="E85" s="172">
        <v>68.5</v>
      </c>
      <c r="F85" s="172">
        <v>-4.25</v>
      </c>
      <c r="G85" s="171">
        <v>78</v>
      </c>
      <c r="I85" s="169">
        <v>78</v>
      </c>
    </row>
    <row r="86" spans="1:9">
      <c r="A86" s="169">
        <v>120</v>
      </c>
      <c r="B86" s="169" t="s">
        <v>227</v>
      </c>
      <c r="C86" s="169">
        <v>79</v>
      </c>
      <c r="D86" s="172">
        <v>64</v>
      </c>
      <c r="E86" s="172">
        <v>65.75</v>
      </c>
      <c r="F86" s="172">
        <v>-1.75</v>
      </c>
      <c r="G86" s="171">
        <v>95</v>
      </c>
      <c r="I86" s="169">
        <v>79</v>
      </c>
    </row>
    <row r="87" spans="1:9">
      <c r="A87" s="169">
        <v>27</v>
      </c>
      <c r="B87" s="169" t="s">
        <v>81</v>
      </c>
      <c r="C87" s="169">
        <v>80</v>
      </c>
      <c r="D87" s="172">
        <v>63.75</v>
      </c>
      <c r="E87" s="172">
        <v>71.5</v>
      </c>
      <c r="F87" s="172">
        <v>-7.75</v>
      </c>
      <c r="G87" s="171">
        <v>64</v>
      </c>
      <c r="I87" s="169">
        <v>80</v>
      </c>
    </row>
    <row r="88" spans="1:9">
      <c r="A88" s="169">
        <v>124</v>
      </c>
      <c r="B88" s="169" t="s">
        <v>96</v>
      </c>
      <c r="C88" s="169">
        <v>80</v>
      </c>
      <c r="D88" s="172">
        <v>63.75</v>
      </c>
      <c r="E88" s="172">
        <v>63</v>
      </c>
      <c r="F88" s="172">
        <v>0.75</v>
      </c>
      <c r="G88" s="171">
        <v>110</v>
      </c>
      <c r="I88" s="169">
        <v>81</v>
      </c>
    </row>
    <row r="89" spans="1:9">
      <c r="A89" s="169">
        <v>150</v>
      </c>
      <c r="B89" s="169" t="s">
        <v>154</v>
      </c>
      <c r="C89" s="169">
        <v>80</v>
      </c>
      <c r="D89" s="172">
        <v>63.75</v>
      </c>
      <c r="E89" s="172">
        <v>67.25</v>
      </c>
      <c r="F89" s="172">
        <v>-3.5</v>
      </c>
      <c r="G89" s="171">
        <v>86</v>
      </c>
      <c r="I89" s="169">
        <v>82</v>
      </c>
    </row>
    <row r="90" spans="1:9">
      <c r="A90" s="169">
        <v>12</v>
      </c>
      <c r="B90" s="169" t="s">
        <v>450</v>
      </c>
      <c r="C90" s="169">
        <v>80</v>
      </c>
      <c r="D90" s="172">
        <v>63.75</v>
      </c>
      <c r="E90" s="172">
        <v>64</v>
      </c>
      <c r="F90" s="172">
        <v>-0.25</v>
      </c>
      <c r="G90" s="171">
        <v>104</v>
      </c>
      <c r="I90" s="169">
        <v>83</v>
      </c>
    </row>
    <row r="91" spans="1:9">
      <c r="A91" s="169">
        <v>38</v>
      </c>
      <c r="B91" s="169" t="s">
        <v>112</v>
      </c>
      <c r="C91" s="169">
        <v>84</v>
      </c>
      <c r="D91" s="172">
        <v>63.25</v>
      </c>
      <c r="E91" s="172">
        <v>66.75</v>
      </c>
      <c r="F91" s="172">
        <v>-3.5</v>
      </c>
      <c r="G91" s="171">
        <v>89</v>
      </c>
      <c r="I91" s="169">
        <v>84</v>
      </c>
    </row>
    <row r="92" spans="1:9">
      <c r="A92" s="169">
        <v>126</v>
      </c>
      <c r="B92" s="169" t="s">
        <v>141</v>
      </c>
      <c r="C92" s="169">
        <v>84</v>
      </c>
      <c r="D92" s="172">
        <v>63.25</v>
      </c>
      <c r="E92" s="172">
        <v>66</v>
      </c>
      <c r="F92" s="172">
        <v>-2.75</v>
      </c>
      <c r="G92" s="171">
        <v>93</v>
      </c>
      <c r="I92" s="169">
        <v>85</v>
      </c>
    </row>
    <row r="93" spans="1:9">
      <c r="A93" s="169">
        <v>55</v>
      </c>
      <c r="B93" s="169" t="s">
        <v>159</v>
      </c>
      <c r="C93" s="169">
        <v>86</v>
      </c>
      <c r="D93" s="172">
        <v>63</v>
      </c>
      <c r="E93" s="172">
        <v>69.75</v>
      </c>
      <c r="F93" s="172">
        <v>-6.75</v>
      </c>
      <c r="G93" s="171">
        <v>72</v>
      </c>
      <c r="I93" s="169">
        <v>86</v>
      </c>
    </row>
    <row r="94" spans="1:9">
      <c r="A94" s="169">
        <v>90</v>
      </c>
      <c r="B94" s="169" t="s">
        <v>240</v>
      </c>
      <c r="C94" s="169">
        <v>86</v>
      </c>
      <c r="D94" s="172">
        <v>63</v>
      </c>
      <c r="E94" s="172">
        <v>68</v>
      </c>
      <c r="F94" s="172">
        <v>-5</v>
      </c>
      <c r="G94" s="171">
        <v>82</v>
      </c>
      <c r="I94" s="169">
        <v>87</v>
      </c>
    </row>
    <row r="95" spans="1:9">
      <c r="A95" s="169">
        <v>103</v>
      </c>
      <c r="B95" s="169" t="s">
        <v>31</v>
      </c>
      <c r="C95" s="169">
        <v>88</v>
      </c>
      <c r="D95" s="172">
        <v>62.75</v>
      </c>
      <c r="E95" s="172">
        <v>66.25</v>
      </c>
      <c r="F95" s="172">
        <v>-3.5</v>
      </c>
      <c r="G95" s="171">
        <v>91</v>
      </c>
      <c r="I95" s="169">
        <v>88</v>
      </c>
    </row>
    <row r="96" spans="1:9">
      <c r="A96" s="169">
        <v>121</v>
      </c>
      <c r="B96" s="169" t="s">
        <v>8</v>
      </c>
      <c r="C96" s="169">
        <v>89</v>
      </c>
      <c r="D96" s="172">
        <v>62.5</v>
      </c>
      <c r="E96" s="172">
        <v>70</v>
      </c>
      <c r="F96" s="172">
        <v>-7.5</v>
      </c>
      <c r="G96" s="171">
        <v>71</v>
      </c>
      <c r="I96" s="169">
        <v>89</v>
      </c>
    </row>
    <row r="97" spans="1:9">
      <c r="A97" s="169">
        <v>8</v>
      </c>
      <c r="B97" s="169" t="s">
        <v>41</v>
      </c>
      <c r="C97" s="169">
        <v>89</v>
      </c>
      <c r="D97" s="172">
        <v>62.5</v>
      </c>
      <c r="E97" s="172">
        <v>65.5</v>
      </c>
      <c r="F97" s="172">
        <v>-3</v>
      </c>
      <c r="G97" s="171">
        <v>96</v>
      </c>
      <c r="I97" s="169">
        <v>90</v>
      </c>
    </row>
    <row r="98" spans="1:9">
      <c r="A98" s="169">
        <v>10</v>
      </c>
      <c r="B98" s="169" t="s">
        <v>45</v>
      </c>
      <c r="C98" s="169">
        <v>89</v>
      </c>
      <c r="D98" s="172">
        <v>62.5</v>
      </c>
      <c r="E98" s="172">
        <v>70.75</v>
      </c>
      <c r="F98" s="172">
        <v>-8.25</v>
      </c>
      <c r="G98" s="171">
        <v>67</v>
      </c>
      <c r="I98" s="169">
        <v>91</v>
      </c>
    </row>
    <row r="99" spans="1:9">
      <c r="A99" s="169">
        <v>132</v>
      </c>
      <c r="B99" s="169" t="s">
        <v>198</v>
      </c>
      <c r="C99" s="169">
        <v>89</v>
      </c>
      <c r="D99" s="172">
        <v>62.5</v>
      </c>
      <c r="E99" s="172">
        <v>63</v>
      </c>
      <c r="F99" s="172">
        <v>-0.5</v>
      </c>
      <c r="G99" s="171">
        <v>110</v>
      </c>
      <c r="I99" s="169">
        <v>92</v>
      </c>
    </row>
    <row r="100" spans="1:9">
      <c r="A100" s="169">
        <v>139</v>
      </c>
      <c r="B100" s="169" t="s">
        <v>23</v>
      </c>
      <c r="C100" s="169">
        <v>93</v>
      </c>
      <c r="D100" s="172">
        <v>62.25</v>
      </c>
      <c r="E100" s="172">
        <v>68.5</v>
      </c>
      <c r="F100" s="172">
        <v>-6.25</v>
      </c>
      <c r="G100" s="171">
        <v>78</v>
      </c>
      <c r="I100" s="169">
        <v>93</v>
      </c>
    </row>
    <row r="101" spans="1:9">
      <c r="A101" s="169">
        <v>125</v>
      </c>
      <c r="B101" s="169" t="s">
        <v>447</v>
      </c>
      <c r="C101" s="169">
        <v>94</v>
      </c>
      <c r="D101" s="172">
        <v>62</v>
      </c>
      <c r="E101" s="172">
        <v>64.25</v>
      </c>
      <c r="F101" s="172">
        <v>-2.25</v>
      </c>
      <c r="G101" s="171">
        <v>103</v>
      </c>
      <c r="I101" s="169">
        <v>94</v>
      </c>
    </row>
    <row r="102" spans="1:9">
      <c r="A102" s="169">
        <v>50</v>
      </c>
      <c r="B102" s="169" t="s">
        <v>127</v>
      </c>
      <c r="C102" s="169">
        <v>94</v>
      </c>
      <c r="D102" s="172">
        <v>62</v>
      </c>
      <c r="E102" s="172">
        <v>65.25</v>
      </c>
      <c r="F102" s="172">
        <v>-3.25</v>
      </c>
      <c r="G102" s="171">
        <v>97</v>
      </c>
      <c r="I102" s="169">
        <v>95</v>
      </c>
    </row>
    <row r="103" spans="1:9">
      <c r="A103" s="169">
        <v>136</v>
      </c>
      <c r="B103" s="169" t="s">
        <v>230</v>
      </c>
      <c r="C103" s="169">
        <v>94</v>
      </c>
      <c r="D103" s="172">
        <v>62</v>
      </c>
      <c r="E103" s="172">
        <v>62</v>
      </c>
      <c r="F103" s="172">
        <v>0</v>
      </c>
      <c r="G103" s="171">
        <v>115</v>
      </c>
      <c r="I103" s="169">
        <v>96</v>
      </c>
    </row>
    <row r="104" spans="1:9">
      <c r="A104" s="169">
        <v>112</v>
      </c>
      <c r="B104" s="169" t="s">
        <v>125</v>
      </c>
      <c r="C104" s="169">
        <v>97</v>
      </c>
      <c r="D104" s="172">
        <v>61.75</v>
      </c>
      <c r="E104" s="172">
        <v>65.25</v>
      </c>
      <c r="F104" s="172">
        <v>-3.5</v>
      </c>
      <c r="G104" s="171">
        <v>97</v>
      </c>
      <c r="I104" s="169">
        <v>97</v>
      </c>
    </row>
    <row r="105" spans="1:9">
      <c r="A105" s="169">
        <v>17</v>
      </c>
      <c r="B105" s="169" t="s">
        <v>63</v>
      </c>
      <c r="C105" s="169">
        <v>98</v>
      </c>
      <c r="D105" s="172">
        <v>61.25</v>
      </c>
      <c r="E105" s="172">
        <v>67.5</v>
      </c>
      <c r="F105" s="172">
        <v>-6.25</v>
      </c>
      <c r="G105" s="171">
        <v>84</v>
      </c>
      <c r="I105" s="169">
        <v>98</v>
      </c>
    </row>
    <row r="106" spans="1:9">
      <c r="A106" s="169">
        <v>137</v>
      </c>
      <c r="B106" s="169" t="s">
        <v>239</v>
      </c>
      <c r="C106" s="169">
        <v>98</v>
      </c>
      <c r="D106" s="172">
        <v>61.25</v>
      </c>
      <c r="E106" s="172">
        <v>61.75</v>
      </c>
      <c r="F106" s="172">
        <v>-0.5</v>
      </c>
      <c r="G106" s="171">
        <v>117</v>
      </c>
      <c r="I106" s="169">
        <v>99</v>
      </c>
    </row>
    <row r="107" spans="1:9">
      <c r="A107" s="169">
        <v>58</v>
      </c>
      <c r="B107" s="169" t="s">
        <v>168</v>
      </c>
      <c r="C107" s="169">
        <v>100</v>
      </c>
      <c r="D107" s="172">
        <v>61</v>
      </c>
      <c r="E107" s="172">
        <v>62</v>
      </c>
      <c r="F107" s="172">
        <v>-1</v>
      </c>
      <c r="G107" s="171">
        <v>115</v>
      </c>
      <c r="I107" s="169">
        <v>100</v>
      </c>
    </row>
    <row r="108" spans="1:9">
      <c r="A108" s="169">
        <v>123</v>
      </c>
      <c r="B108" s="169" t="s">
        <v>50</v>
      </c>
      <c r="C108" s="169">
        <v>101</v>
      </c>
      <c r="D108" s="172">
        <v>60.75</v>
      </c>
      <c r="E108" s="172">
        <v>64.75</v>
      </c>
      <c r="F108" s="172">
        <v>-4</v>
      </c>
      <c r="G108" s="171">
        <v>102</v>
      </c>
      <c r="I108" s="169">
        <v>101</v>
      </c>
    </row>
    <row r="109" spans="1:9">
      <c r="A109" s="169">
        <v>26</v>
      </c>
      <c r="B109" s="169" t="s">
        <v>80</v>
      </c>
      <c r="C109" s="169">
        <v>101</v>
      </c>
      <c r="D109" s="172">
        <v>60.75</v>
      </c>
      <c r="E109" s="172">
        <v>67.5</v>
      </c>
      <c r="F109" s="172">
        <v>-6.75</v>
      </c>
      <c r="G109" s="171">
        <v>84</v>
      </c>
      <c r="I109" s="169">
        <v>102</v>
      </c>
    </row>
    <row r="110" spans="1:9">
      <c r="A110" s="169">
        <v>30</v>
      </c>
      <c r="B110" s="169" t="s">
        <v>95</v>
      </c>
      <c r="C110" s="169">
        <v>103</v>
      </c>
      <c r="D110" s="172">
        <v>60.5</v>
      </c>
      <c r="E110" s="172">
        <v>66.25</v>
      </c>
      <c r="F110" s="172">
        <v>-5.75</v>
      </c>
      <c r="G110" s="171">
        <v>91</v>
      </c>
      <c r="I110" s="169">
        <v>103</v>
      </c>
    </row>
    <row r="111" spans="1:9">
      <c r="A111" s="169">
        <v>128</v>
      </c>
      <c r="B111" s="169" t="s">
        <v>145</v>
      </c>
      <c r="C111" s="169">
        <v>103</v>
      </c>
      <c r="D111" s="172">
        <v>60.5</v>
      </c>
      <c r="E111" s="172">
        <v>60</v>
      </c>
      <c r="F111" s="172">
        <v>0.5</v>
      </c>
      <c r="G111" s="171">
        <v>123</v>
      </c>
      <c r="I111" s="169">
        <v>104</v>
      </c>
    </row>
    <row r="112" spans="1:9">
      <c r="A112" s="169">
        <v>3</v>
      </c>
      <c r="B112" s="169" t="s">
        <v>22</v>
      </c>
      <c r="C112" s="169">
        <v>105</v>
      </c>
      <c r="D112" s="172">
        <v>60.25</v>
      </c>
      <c r="E112" s="172">
        <v>60.75</v>
      </c>
      <c r="F112" s="172">
        <v>-0.5</v>
      </c>
      <c r="G112" s="171">
        <v>121</v>
      </c>
      <c r="I112" s="169">
        <v>105</v>
      </c>
    </row>
    <row r="113" spans="1:9">
      <c r="A113" s="169">
        <v>25</v>
      </c>
      <c r="B113" s="169" t="s">
        <v>79</v>
      </c>
      <c r="C113" s="169">
        <v>105</v>
      </c>
      <c r="D113" s="172">
        <v>60.25</v>
      </c>
      <c r="E113" s="172">
        <v>65.25</v>
      </c>
      <c r="F113" s="172">
        <v>-5</v>
      </c>
      <c r="G113" s="171">
        <v>97</v>
      </c>
      <c r="I113" s="169">
        <v>106</v>
      </c>
    </row>
    <row r="114" spans="1:9">
      <c r="A114" s="169">
        <v>20</v>
      </c>
      <c r="B114" s="169" t="s">
        <v>445</v>
      </c>
      <c r="C114" s="169">
        <v>107</v>
      </c>
      <c r="D114" s="172">
        <v>59.75</v>
      </c>
      <c r="E114" s="172">
        <v>62.75</v>
      </c>
      <c r="F114" s="172">
        <v>-3</v>
      </c>
      <c r="G114" s="171">
        <v>113</v>
      </c>
      <c r="I114" s="169">
        <v>107</v>
      </c>
    </row>
    <row r="115" spans="1:9">
      <c r="A115" s="169">
        <v>129</v>
      </c>
      <c r="B115" s="169" t="s">
        <v>156</v>
      </c>
      <c r="C115" s="169">
        <v>107</v>
      </c>
      <c r="D115" s="172">
        <v>59.75</v>
      </c>
      <c r="E115" s="172">
        <v>69.25</v>
      </c>
      <c r="F115" s="172">
        <v>-9.5</v>
      </c>
      <c r="G115" s="171">
        <v>77</v>
      </c>
      <c r="I115" s="169">
        <v>108</v>
      </c>
    </row>
    <row r="116" spans="1:9">
      <c r="A116" s="169">
        <v>141</v>
      </c>
      <c r="B116" s="169" t="s">
        <v>34</v>
      </c>
      <c r="C116" s="169">
        <v>109</v>
      </c>
      <c r="D116" s="172">
        <v>59.25</v>
      </c>
      <c r="E116" s="172">
        <v>66</v>
      </c>
      <c r="F116" s="172">
        <v>-6.75</v>
      </c>
      <c r="G116" s="171">
        <v>93</v>
      </c>
      <c r="I116" s="169">
        <v>109</v>
      </c>
    </row>
    <row r="117" spans="1:9">
      <c r="A117" s="169">
        <v>43</v>
      </c>
      <c r="B117" s="169" t="s">
        <v>118</v>
      </c>
      <c r="C117" s="169">
        <v>109</v>
      </c>
      <c r="D117" s="172">
        <v>59.25</v>
      </c>
      <c r="E117" s="172">
        <v>62.25</v>
      </c>
      <c r="F117" s="172">
        <v>-3</v>
      </c>
      <c r="G117" s="171">
        <v>114</v>
      </c>
      <c r="I117" s="169">
        <v>110</v>
      </c>
    </row>
    <row r="118" spans="1:9">
      <c r="A118" s="169">
        <v>88</v>
      </c>
      <c r="B118" s="169" t="s">
        <v>234</v>
      </c>
      <c r="C118" s="169">
        <v>111</v>
      </c>
      <c r="D118" s="172">
        <v>59</v>
      </c>
      <c r="E118" s="172">
        <v>65</v>
      </c>
      <c r="F118" s="172">
        <v>-6</v>
      </c>
      <c r="G118" s="171">
        <v>100</v>
      </c>
      <c r="I118" s="169">
        <v>111</v>
      </c>
    </row>
    <row r="119" spans="1:9">
      <c r="A119" s="169">
        <v>127</v>
      </c>
      <c r="B119" s="169" t="s">
        <v>142</v>
      </c>
      <c r="C119" s="169">
        <v>112</v>
      </c>
      <c r="D119" s="172">
        <v>58.75</v>
      </c>
      <c r="E119" s="172">
        <v>63.5</v>
      </c>
      <c r="F119" s="172">
        <v>-4.75</v>
      </c>
      <c r="G119" s="171">
        <v>108</v>
      </c>
      <c r="I119" s="169">
        <v>112</v>
      </c>
    </row>
    <row r="120" spans="1:9">
      <c r="A120" s="169">
        <v>133</v>
      </c>
      <c r="B120" s="169" t="s">
        <v>201</v>
      </c>
      <c r="C120" s="169">
        <v>112</v>
      </c>
      <c r="D120" s="172">
        <v>58.75</v>
      </c>
      <c r="E120" s="172">
        <v>57.25</v>
      </c>
      <c r="F120" s="172">
        <v>1.5</v>
      </c>
      <c r="G120" s="171">
        <v>127</v>
      </c>
      <c r="I120" s="169">
        <v>113</v>
      </c>
    </row>
    <row r="121" spans="1:9">
      <c r="A121" s="169">
        <v>79</v>
      </c>
      <c r="B121" s="169" t="s">
        <v>212</v>
      </c>
      <c r="C121" s="169">
        <v>112</v>
      </c>
      <c r="D121" s="172">
        <v>58.75</v>
      </c>
      <c r="E121" s="172">
        <v>63.75</v>
      </c>
      <c r="F121" s="172">
        <v>-5</v>
      </c>
      <c r="G121" s="171">
        <v>105</v>
      </c>
      <c r="I121" s="169">
        <v>114</v>
      </c>
    </row>
    <row r="122" spans="1:9">
      <c r="A122" s="169">
        <v>52</v>
      </c>
      <c r="B122" s="169" t="s">
        <v>136</v>
      </c>
      <c r="C122" s="169">
        <v>115</v>
      </c>
      <c r="D122" s="172">
        <v>58.25</v>
      </c>
      <c r="E122" s="172">
        <v>69.5</v>
      </c>
      <c r="F122" s="172">
        <v>-11.25</v>
      </c>
      <c r="G122" s="171">
        <v>74</v>
      </c>
      <c r="I122" s="169">
        <v>115</v>
      </c>
    </row>
    <row r="123" spans="1:9">
      <c r="A123" s="169">
        <v>109</v>
      </c>
      <c r="B123" s="169" t="s">
        <v>86</v>
      </c>
      <c r="C123" s="169">
        <v>116</v>
      </c>
      <c r="D123" s="172">
        <v>57.5</v>
      </c>
      <c r="E123" s="172">
        <v>61.75</v>
      </c>
      <c r="F123" s="172">
        <v>-4.25</v>
      </c>
      <c r="G123" s="171">
        <v>117</v>
      </c>
      <c r="I123" s="169">
        <v>116</v>
      </c>
    </row>
    <row r="124" spans="1:9">
      <c r="A124" s="169">
        <v>1</v>
      </c>
      <c r="B124" s="169" t="s">
        <v>10</v>
      </c>
      <c r="C124" s="169">
        <v>117</v>
      </c>
      <c r="D124" s="172">
        <v>57.25</v>
      </c>
      <c r="E124" s="172">
        <v>63</v>
      </c>
      <c r="F124" s="172">
        <v>-5.75</v>
      </c>
      <c r="G124" s="171">
        <v>110</v>
      </c>
      <c r="I124" s="169">
        <v>117</v>
      </c>
    </row>
    <row r="125" spans="1:9">
      <c r="A125" s="169">
        <v>18</v>
      </c>
      <c r="B125" s="169" t="s">
        <v>444</v>
      </c>
      <c r="C125" s="169">
        <v>118</v>
      </c>
      <c r="D125" s="172">
        <v>57</v>
      </c>
      <c r="E125" s="172">
        <v>68.25</v>
      </c>
      <c r="F125" s="172">
        <v>-11.25</v>
      </c>
      <c r="G125" s="171">
        <v>81</v>
      </c>
      <c r="I125" s="169">
        <v>118</v>
      </c>
    </row>
    <row r="126" spans="1:9">
      <c r="A126" s="169">
        <v>13</v>
      </c>
      <c r="B126" s="169" t="s">
        <v>53</v>
      </c>
      <c r="C126" s="169">
        <v>119</v>
      </c>
      <c r="D126" s="172">
        <v>56.75</v>
      </c>
      <c r="E126" s="172">
        <v>60.75</v>
      </c>
      <c r="F126" s="172">
        <v>-4</v>
      </c>
      <c r="G126" s="171">
        <v>121</v>
      </c>
      <c r="I126" s="169">
        <v>119</v>
      </c>
    </row>
    <row r="127" spans="1:9">
      <c r="A127" s="169">
        <v>59</v>
      </c>
      <c r="B127" s="169" t="s">
        <v>170</v>
      </c>
      <c r="C127" s="169">
        <v>120</v>
      </c>
      <c r="D127" s="172">
        <v>56.25</v>
      </c>
      <c r="E127" s="172">
        <v>63.5</v>
      </c>
      <c r="F127" s="172">
        <v>-7.25</v>
      </c>
      <c r="G127" s="171">
        <v>108</v>
      </c>
      <c r="I127" s="169">
        <v>120</v>
      </c>
    </row>
    <row r="128" spans="1:9">
      <c r="A128" s="169">
        <v>89</v>
      </c>
      <c r="B128" s="169" t="s">
        <v>235</v>
      </c>
      <c r="C128" s="169">
        <v>121</v>
      </c>
      <c r="D128" s="172">
        <v>55.5</v>
      </c>
      <c r="E128" s="172">
        <v>61.5</v>
      </c>
      <c r="F128" s="172">
        <v>-6</v>
      </c>
      <c r="G128" s="171">
        <v>119</v>
      </c>
      <c r="I128" s="169">
        <v>121</v>
      </c>
    </row>
    <row r="129" spans="1:9">
      <c r="A129" s="169">
        <v>62</v>
      </c>
      <c r="B129" s="169" t="s">
        <v>178</v>
      </c>
      <c r="C129" s="169">
        <v>122</v>
      </c>
      <c r="D129" s="172">
        <v>55</v>
      </c>
      <c r="E129" s="172">
        <v>56.75</v>
      </c>
      <c r="F129" s="172">
        <v>-1.75</v>
      </c>
      <c r="G129" s="171">
        <v>130</v>
      </c>
      <c r="I129" s="169">
        <v>122</v>
      </c>
    </row>
    <row r="130" spans="1:9">
      <c r="A130" s="169">
        <v>44</v>
      </c>
      <c r="B130" s="169" t="s">
        <v>119</v>
      </c>
      <c r="C130" s="169">
        <v>123</v>
      </c>
      <c r="D130" s="172">
        <v>54.75</v>
      </c>
      <c r="E130" s="172">
        <v>63.75</v>
      </c>
      <c r="F130" s="172">
        <v>-9</v>
      </c>
      <c r="G130" s="171">
        <v>105</v>
      </c>
      <c r="I130" s="169">
        <v>123</v>
      </c>
    </row>
    <row r="131" spans="1:9">
      <c r="A131" s="169">
        <v>81</v>
      </c>
      <c r="B131" s="169" t="s">
        <v>220</v>
      </c>
      <c r="C131" s="169">
        <v>123</v>
      </c>
      <c r="D131" s="172">
        <v>54.75</v>
      </c>
      <c r="E131" s="172">
        <v>65</v>
      </c>
      <c r="F131" s="172">
        <v>-10.25</v>
      </c>
      <c r="G131" s="171">
        <v>100</v>
      </c>
      <c r="I131" s="169">
        <v>124</v>
      </c>
    </row>
    <row r="132" spans="1:9">
      <c r="A132" s="169">
        <v>35</v>
      </c>
      <c r="B132" s="169" t="s">
        <v>446</v>
      </c>
      <c r="C132" s="169">
        <v>125</v>
      </c>
      <c r="D132" s="172">
        <v>53.5</v>
      </c>
      <c r="E132" s="172">
        <v>57</v>
      </c>
      <c r="F132" s="172">
        <v>-3.5</v>
      </c>
      <c r="G132" s="171">
        <v>129</v>
      </c>
      <c r="I132" s="169">
        <v>125</v>
      </c>
    </row>
    <row r="133" spans="1:9">
      <c r="A133" s="169">
        <v>115</v>
      </c>
      <c r="B133" s="169" t="s">
        <v>135</v>
      </c>
      <c r="C133" s="169">
        <v>125</v>
      </c>
      <c r="D133" s="172">
        <v>53.5</v>
      </c>
      <c r="E133" s="172">
        <v>49.25</v>
      </c>
      <c r="F133" s="172">
        <v>4.25</v>
      </c>
      <c r="G133" s="171">
        <v>138</v>
      </c>
      <c r="I133" s="169">
        <v>126</v>
      </c>
    </row>
    <row r="134" spans="1:9">
      <c r="A134" s="169">
        <v>99</v>
      </c>
      <c r="B134" s="169" t="s">
        <v>254</v>
      </c>
      <c r="C134" s="169">
        <v>125</v>
      </c>
      <c r="D134" s="172">
        <v>53.5</v>
      </c>
      <c r="E134" s="172">
        <v>61.25</v>
      </c>
      <c r="F134" s="172">
        <v>-7.75</v>
      </c>
      <c r="G134" s="171">
        <v>120</v>
      </c>
      <c r="I134" s="169">
        <v>127</v>
      </c>
    </row>
    <row r="135" spans="1:9">
      <c r="A135" s="169">
        <v>2</v>
      </c>
      <c r="B135" s="169" t="s">
        <v>17</v>
      </c>
      <c r="C135" s="169">
        <v>128</v>
      </c>
      <c r="D135" s="172">
        <v>53.25</v>
      </c>
      <c r="E135" s="172">
        <v>58</v>
      </c>
      <c r="F135" s="172">
        <v>-4.75</v>
      </c>
      <c r="G135" s="171">
        <v>124</v>
      </c>
      <c r="I135" s="169">
        <v>128</v>
      </c>
    </row>
    <row r="136" spans="1:9">
      <c r="A136" s="169">
        <v>131</v>
      </c>
      <c r="B136" s="169" t="s">
        <v>169</v>
      </c>
      <c r="C136" s="169">
        <v>128</v>
      </c>
      <c r="D136" s="172">
        <v>53.25</v>
      </c>
      <c r="E136" s="172">
        <v>49.75</v>
      </c>
      <c r="F136" s="172">
        <v>3.5</v>
      </c>
      <c r="G136" s="171">
        <v>137</v>
      </c>
      <c r="I136" s="169">
        <v>129</v>
      </c>
    </row>
    <row r="137" spans="1:9">
      <c r="A137" s="169">
        <v>37</v>
      </c>
      <c r="B137" s="169" t="s">
        <v>110</v>
      </c>
      <c r="C137" s="169">
        <v>130</v>
      </c>
      <c r="D137" s="172">
        <v>52.75</v>
      </c>
      <c r="E137" s="172">
        <v>57.5</v>
      </c>
      <c r="F137" s="172">
        <v>-4.75</v>
      </c>
      <c r="G137" s="171">
        <v>126</v>
      </c>
      <c r="I137" s="169">
        <v>130</v>
      </c>
    </row>
    <row r="138" spans="1:9">
      <c r="A138" s="169">
        <v>98</v>
      </c>
      <c r="B138" s="169" t="s">
        <v>443</v>
      </c>
      <c r="C138" s="169">
        <v>131</v>
      </c>
      <c r="D138" s="172">
        <v>52.25</v>
      </c>
      <c r="E138" s="172">
        <v>56.5</v>
      </c>
      <c r="F138" s="172">
        <v>-4.25</v>
      </c>
      <c r="G138" s="171">
        <v>131</v>
      </c>
      <c r="I138" s="169">
        <v>131</v>
      </c>
    </row>
    <row r="139" spans="1:9">
      <c r="A139" s="169">
        <v>100</v>
      </c>
      <c r="B139" s="169" t="s">
        <v>255</v>
      </c>
      <c r="C139" s="169">
        <v>131</v>
      </c>
      <c r="D139" s="172">
        <v>52.25</v>
      </c>
      <c r="E139" s="172">
        <v>50.5</v>
      </c>
      <c r="F139" s="172">
        <v>1.75</v>
      </c>
      <c r="G139" s="171">
        <v>135</v>
      </c>
      <c r="I139" s="169">
        <v>132</v>
      </c>
    </row>
    <row r="140" spans="1:9">
      <c r="A140" s="169">
        <v>119</v>
      </c>
      <c r="B140" s="169" t="s">
        <v>448</v>
      </c>
      <c r="C140" s="169">
        <v>133</v>
      </c>
      <c r="D140" s="172">
        <v>50.75</v>
      </c>
      <c r="E140" s="172">
        <v>50.5</v>
      </c>
      <c r="F140" s="172">
        <v>0.25</v>
      </c>
      <c r="G140" s="171">
        <v>135</v>
      </c>
      <c r="I140" s="169">
        <v>133</v>
      </c>
    </row>
    <row r="141" spans="1:9">
      <c r="A141" s="169">
        <v>114</v>
      </c>
      <c r="B141" s="169" t="s">
        <v>133</v>
      </c>
      <c r="C141" s="169">
        <v>134</v>
      </c>
      <c r="D141" s="172">
        <v>50.5</v>
      </c>
      <c r="E141" s="172">
        <v>57.75</v>
      </c>
      <c r="F141" s="172">
        <v>-7.25</v>
      </c>
      <c r="G141" s="171">
        <v>125</v>
      </c>
      <c r="I141" s="169">
        <v>134</v>
      </c>
    </row>
    <row r="142" spans="1:9">
      <c r="A142" s="169">
        <v>135</v>
      </c>
      <c r="B142" s="169" t="s">
        <v>206</v>
      </c>
      <c r="C142" s="169">
        <v>134</v>
      </c>
      <c r="D142" s="172">
        <v>50.5</v>
      </c>
      <c r="E142" s="172">
        <v>53.5</v>
      </c>
      <c r="F142" s="172">
        <v>-3</v>
      </c>
      <c r="G142" s="171">
        <v>133</v>
      </c>
      <c r="I142" s="169">
        <v>135</v>
      </c>
    </row>
    <row r="143" spans="1:9">
      <c r="A143" s="169">
        <v>97</v>
      </c>
      <c r="B143" s="169" t="s">
        <v>253</v>
      </c>
      <c r="C143" s="169">
        <v>136</v>
      </c>
      <c r="D143" s="172">
        <v>50</v>
      </c>
      <c r="E143" s="172">
        <v>54.5</v>
      </c>
      <c r="F143" s="172">
        <v>-4.5</v>
      </c>
      <c r="G143" s="171">
        <v>132</v>
      </c>
      <c r="I143" s="169">
        <v>136</v>
      </c>
    </row>
    <row r="144" spans="1:9">
      <c r="A144" s="169">
        <v>118</v>
      </c>
      <c r="B144" s="169" t="s">
        <v>160</v>
      </c>
      <c r="C144" s="169">
        <v>137</v>
      </c>
      <c r="D144" s="172">
        <v>49.25</v>
      </c>
      <c r="E144" s="172">
        <v>57.25</v>
      </c>
      <c r="F144" s="172">
        <v>-8</v>
      </c>
      <c r="G144" s="171">
        <v>127</v>
      </c>
      <c r="I144" s="169">
        <v>137</v>
      </c>
    </row>
    <row r="145" spans="1:9">
      <c r="A145" s="169">
        <v>84</v>
      </c>
      <c r="B145" s="169" t="s">
        <v>224</v>
      </c>
      <c r="C145" s="169">
        <v>138</v>
      </c>
      <c r="D145" s="172">
        <v>47</v>
      </c>
      <c r="E145" s="172">
        <v>52.5</v>
      </c>
      <c r="F145" s="172">
        <v>-5.5</v>
      </c>
      <c r="G145" s="171">
        <v>134</v>
      </c>
      <c r="I145" s="169">
        <v>138</v>
      </c>
    </row>
    <row r="146" spans="1:9">
      <c r="A146" s="169">
        <v>95</v>
      </c>
      <c r="B146" s="169" t="s">
        <v>250</v>
      </c>
      <c r="C146" s="169">
        <v>139</v>
      </c>
      <c r="D146" s="172">
        <v>42</v>
      </c>
      <c r="E146" s="172">
        <v>42.5</v>
      </c>
      <c r="F146" s="172">
        <v>-0.5</v>
      </c>
      <c r="G146" s="171">
        <v>139</v>
      </c>
      <c r="I146" s="169">
        <v>139</v>
      </c>
    </row>
    <row r="147" spans="1:9">
      <c r="A147" s="169">
        <v>80</v>
      </c>
      <c r="B147" s="169" t="s">
        <v>219</v>
      </c>
      <c r="C147" s="169">
        <v>140</v>
      </c>
      <c r="D147" s="172">
        <v>38.25</v>
      </c>
      <c r="E147" s="172">
        <v>40</v>
      </c>
      <c r="F147" s="172">
        <v>-1.75</v>
      </c>
      <c r="G147" s="171">
        <v>140</v>
      </c>
      <c r="I147" s="169">
        <v>140</v>
      </c>
    </row>
  </sheetData>
  <mergeCells count="7">
    <mergeCell ref="F5:F7"/>
    <mergeCell ref="G5:G7"/>
    <mergeCell ref="C5:C7"/>
    <mergeCell ref="A5:A7"/>
    <mergeCell ref="B5:B7"/>
    <mergeCell ref="D5:D7"/>
    <mergeCell ref="E5:E7"/>
  </mergeCells>
  <printOptions horizontalCentered="1"/>
  <pageMargins left="0.25" right="0.25" top="0.75" bottom="0.75" header="0.3" footer="0.3"/>
  <pageSetup orientation="portrait" r:id="rId1"/>
  <headerFooter alignWithMargins="0">
    <oddHeader>&amp;A</oddHeader>
    <oddFooter>Page 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752DB-4B3E-48FC-AFB5-D14B08DC2346}">
  <sheetPr codeName="Sheet1">
    <tabColor theme="0"/>
  </sheetPr>
  <dimension ref="A1:I145"/>
  <sheetViews>
    <sheetView topLeftCell="A7" zoomScale="175" zoomScaleNormal="175" zoomScalePageLayoutView="150" workbookViewId="0">
      <selection activeCell="C22" sqref="C22"/>
    </sheetView>
  </sheetViews>
  <sheetFormatPr defaultColWidth="9.140625" defaultRowHeight="12.75"/>
  <cols>
    <col min="1" max="1" width="9.140625" style="3"/>
    <col min="2" max="2" width="20.28515625" style="3" bestFit="1" customWidth="1"/>
    <col min="3" max="3" width="20.28515625" style="3" customWidth="1"/>
    <col min="4" max="5" width="13.140625" style="3" bestFit="1" customWidth="1"/>
    <col min="6" max="16384" width="9.140625" style="3"/>
  </cols>
  <sheetData>
    <row r="1" spans="1:9" ht="18.75">
      <c r="B1" s="10"/>
      <c r="C1" s="10"/>
      <c r="D1" s="10"/>
      <c r="E1" s="10"/>
      <c r="F1" s="10"/>
      <c r="G1" s="10"/>
    </row>
    <row r="2" spans="1:9">
      <c r="B2" s="11"/>
      <c r="C2" s="11"/>
      <c r="D2" s="11"/>
      <c r="E2" s="11"/>
      <c r="F2" s="11"/>
      <c r="G2" s="11"/>
    </row>
    <row r="3" spans="1:9">
      <c r="B3" s="9"/>
      <c r="C3" s="9"/>
      <c r="D3" s="9"/>
      <c r="E3" s="9"/>
      <c r="F3" s="9"/>
      <c r="G3" s="9"/>
    </row>
    <row r="4" spans="1:9" ht="38.25">
      <c r="A4" s="12" t="s">
        <v>429</v>
      </c>
      <c r="B4" s="13" t="s">
        <v>2</v>
      </c>
      <c r="C4" s="13" t="s">
        <v>1045</v>
      </c>
      <c r="D4" s="13" t="s">
        <v>1046</v>
      </c>
      <c r="E4" s="13" t="s">
        <v>1047</v>
      </c>
      <c r="F4" s="13" t="s">
        <v>1048</v>
      </c>
      <c r="G4" s="13" t="s">
        <v>1049</v>
      </c>
    </row>
    <row r="5" spans="1:9">
      <c r="A5" s="3">
        <v>60</v>
      </c>
      <c r="B5" s="3" t="s">
        <v>176</v>
      </c>
      <c r="C5" s="6">
        <v>1</v>
      </c>
      <c r="D5" s="4">
        <v>88</v>
      </c>
      <c r="E5" s="4">
        <v>81.5</v>
      </c>
      <c r="F5" s="4">
        <v>6.5</v>
      </c>
      <c r="G5" s="6">
        <v>4</v>
      </c>
      <c r="I5" s="3">
        <v>1</v>
      </c>
    </row>
    <row r="6" spans="1:9">
      <c r="A6" s="3">
        <v>83</v>
      </c>
      <c r="B6" s="3" t="s">
        <v>223</v>
      </c>
      <c r="C6" s="6">
        <v>2</v>
      </c>
      <c r="D6" s="4">
        <v>86.75</v>
      </c>
      <c r="E6" s="4">
        <v>87</v>
      </c>
      <c r="F6" s="4">
        <v>-0.25</v>
      </c>
      <c r="G6" s="6">
        <v>1</v>
      </c>
      <c r="I6" s="3">
        <v>2</v>
      </c>
    </row>
    <row r="7" spans="1:9">
      <c r="A7" s="3">
        <v>116</v>
      </c>
      <c r="B7" s="3" t="s">
        <v>139</v>
      </c>
      <c r="C7" s="6">
        <v>3</v>
      </c>
      <c r="D7" s="4">
        <v>86.25</v>
      </c>
      <c r="E7" s="4">
        <v>82.25</v>
      </c>
      <c r="F7" s="4">
        <v>4</v>
      </c>
      <c r="G7" s="6">
        <v>3</v>
      </c>
      <c r="I7" s="3">
        <v>3</v>
      </c>
    </row>
    <row r="8" spans="1:9">
      <c r="A8" s="3">
        <v>85</v>
      </c>
      <c r="B8" s="3" t="s">
        <v>225</v>
      </c>
      <c r="C8" s="6">
        <v>4</v>
      </c>
      <c r="D8" s="4">
        <v>86</v>
      </c>
      <c r="E8" s="4">
        <v>84.25</v>
      </c>
      <c r="F8" s="4">
        <v>1.75</v>
      </c>
      <c r="G8" s="6">
        <v>2</v>
      </c>
      <c r="I8" s="3">
        <v>4</v>
      </c>
    </row>
    <row r="9" spans="1:9">
      <c r="A9" s="3">
        <v>23</v>
      </c>
      <c r="B9" s="3" t="s">
        <v>75</v>
      </c>
      <c r="C9" s="6">
        <v>5</v>
      </c>
      <c r="D9" s="4">
        <v>85.5</v>
      </c>
      <c r="E9" s="4">
        <v>81</v>
      </c>
      <c r="F9" s="4">
        <v>4.5</v>
      </c>
      <c r="G9" s="6">
        <v>5</v>
      </c>
      <c r="I9" s="3">
        <v>5</v>
      </c>
    </row>
    <row r="10" spans="1:9">
      <c r="A10" s="3">
        <v>75</v>
      </c>
      <c r="B10" s="3" t="s">
        <v>202</v>
      </c>
      <c r="C10" s="6">
        <v>5</v>
      </c>
      <c r="D10" s="4">
        <v>85.5</v>
      </c>
      <c r="E10" s="4">
        <v>79.5</v>
      </c>
      <c r="F10" s="4">
        <v>6</v>
      </c>
      <c r="G10" s="6">
        <v>8</v>
      </c>
      <c r="I10" s="3">
        <v>6</v>
      </c>
    </row>
    <row r="11" spans="1:9">
      <c r="A11" s="3">
        <v>82</v>
      </c>
      <c r="B11" s="3" t="s">
        <v>222</v>
      </c>
      <c r="C11" s="6">
        <v>7</v>
      </c>
      <c r="D11" s="4">
        <v>83.5</v>
      </c>
      <c r="E11" s="4">
        <v>79</v>
      </c>
      <c r="F11" s="4">
        <v>4.5</v>
      </c>
      <c r="G11" s="6">
        <v>9</v>
      </c>
      <c r="I11" s="3">
        <v>7</v>
      </c>
    </row>
    <row r="12" spans="1:9">
      <c r="A12" s="3">
        <v>31</v>
      </c>
      <c r="B12" s="3" t="s">
        <v>98</v>
      </c>
      <c r="C12" s="6">
        <v>8</v>
      </c>
      <c r="D12" s="4">
        <v>82.5</v>
      </c>
      <c r="E12" s="4">
        <v>78.25</v>
      </c>
      <c r="F12" s="4">
        <v>4.25</v>
      </c>
      <c r="G12" s="6">
        <v>10</v>
      </c>
      <c r="I12" s="3">
        <v>8</v>
      </c>
    </row>
    <row r="13" spans="1:9">
      <c r="A13" s="3">
        <v>45</v>
      </c>
      <c r="B13" s="3" t="s">
        <v>120</v>
      </c>
      <c r="C13" s="6">
        <v>9</v>
      </c>
      <c r="D13" s="4">
        <v>82.25</v>
      </c>
      <c r="E13" s="4">
        <v>75.5</v>
      </c>
      <c r="F13" s="4">
        <v>6.75</v>
      </c>
      <c r="G13" s="6">
        <v>20</v>
      </c>
      <c r="I13" s="3">
        <v>9</v>
      </c>
    </row>
    <row r="14" spans="1:9">
      <c r="A14" s="3">
        <v>28</v>
      </c>
      <c r="B14" s="3" t="s">
        <v>90</v>
      </c>
      <c r="C14" s="6">
        <v>10</v>
      </c>
      <c r="D14" s="4">
        <v>81.75</v>
      </c>
      <c r="E14" s="4">
        <v>77</v>
      </c>
      <c r="F14" s="4">
        <v>4.75</v>
      </c>
      <c r="G14" s="6">
        <v>17</v>
      </c>
      <c r="I14" s="3">
        <v>10</v>
      </c>
    </row>
    <row r="15" spans="1:9">
      <c r="A15" s="3">
        <v>14</v>
      </c>
      <c r="B15" s="3" t="s">
        <v>54</v>
      </c>
      <c r="C15" s="6">
        <v>11</v>
      </c>
      <c r="D15" s="4">
        <v>81.25</v>
      </c>
      <c r="E15" s="4">
        <v>77.75</v>
      </c>
      <c r="F15" s="4">
        <v>3.5</v>
      </c>
      <c r="G15" s="6">
        <v>14</v>
      </c>
      <c r="I15" s="3">
        <v>11</v>
      </c>
    </row>
    <row r="16" spans="1:9">
      <c r="A16" s="3">
        <v>111</v>
      </c>
      <c r="B16" s="3" t="s">
        <v>115</v>
      </c>
      <c r="C16" s="6">
        <v>12</v>
      </c>
      <c r="D16" s="4">
        <v>81</v>
      </c>
      <c r="E16" s="4">
        <v>78.25</v>
      </c>
      <c r="F16" s="4">
        <v>2.75</v>
      </c>
      <c r="G16" s="6">
        <v>10</v>
      </c>
      <c r="I16" s="3">
        <v>12</v>
      </c>
    </row>
    <row r="17" spans="1:9">
      <c r="A17" s="3">
        <v>77</v>
      </c>
      <c r="B17" s="3" t="s">
        <v>449</v>
      </c>
      <c r="C17" s="6">
        <v>13</v>
      </c>
      <c r="D17" s="4">
        <v>80.75</v>
      </c>
      <c r="E17" s="4">
        <v>78.25</v>
      </c>
      <c r="F17" s="4">
        <v>2.5</v>
      </c>
      <c r="G17" s="6">
        <v>10</v>
      </c>
      <c r="I17" s="3">
        <v>13</v>
      </c>
    </row>
    <row r="18" spans="1:9">
      <c r="A18" s="3">
        <v>49</v>
      </c>
      <c r="B18" s="3" t="s">
        <v>124</v>
      </c>
      <c r="C18" s="6">
        <v>14</v>
      </c>
      <c r="D18" s="4">
        <v>80.25</v>
      </c>
      <c r="E18" s="4">
        <v>75.25</v>
      </c>
      <c r="F18" s="4">
        <v>5</v>
      </c>
      <c r="G18" s="6">
        <v>21</v>
      </c>
      <c r="I18" s="3">
        <v>14</v>
      </c>
    </row>
    <row r="19" spans="1:9">
      <c r="A19" s="3">
        <v>56</v>
      </c>
      <c r="B19" s="3" t="s">
        <v>165</v>
      </c>
      <c r="C19" s="6">
        <v>14</v>
      </c>
      <c r="D19" s="4">
        <v>80.25</v>
      </c>
      <c r="E19" s="4">
        <v>76</v>
      </c>
      <c r="F19" s="4">
        <v>4.25</v>
      </c>
      <c r="G19" s="6">
        <v>19</v>
      </c>
      <c r="I19" s="3">
        <v>15</v>
      </c>
    </row>
    <row r="20" spans="1:9">
      <c r="A20" s="3">
        <v>4</v>
      </c>
      <c r="B20" s="3" t="s">
        <v>27</v>
      </c>
      <c r="C20" s="6">
        <v>16</v>
      </c>
      <c r="D20" s="4">
        <v>80</v>
      </c>
      <c r="E20" s="4">
        <v>80</v>
      </c>
      <c r="F20" s="4">
        <v>0</v>
      </c>
      <c r="G20" s="6">
        <v>6</v>
      </c>
      <c r="I20" s="3">
        <v>16</v>
      </c>
    </row>
    <row r="21" spans="1:9">
      <c r="A21" s="3">
        <v>57</v>
      </c>
      <c r="B21" s="3" t="s">
        <v>167</v>
      </c>
      <c r="C21" s="6">
        <v>17</v>
      </c>
      <c r="D21" s="4">
        <v>79.5</v>
      </c>
      <c r="E21" s="4">
        <v>78</v>
      </c>
      <c r="F21" s="4">
        <v>1.5</v>
      </c>
      <c r="G21" s="6">
        <v>13</v>
      </c>
      <c r="I21" s="3">
        <v>17</v>
      </c>
    </row>
    <row r="22" spans="1:9">
      <c r="A22" s="3">
        <v>74</v>
      </c>
      <c r="B22" s="167" t="s">
        <v>197</v>
      </c>
      <c r="C22" s="6">
        <v>18</v>
      </c>
      <c r="D22" s="4">
        <v>79.25</v>
      </c>
      <c r="E22" s="4">
        <v>69.5</v>
      </c>
      <c r="F22" s="4">
        <v>9.75</v>
      </c>
      <c r="G22" s="6">
        <v>43</v>
      </c>
      <c r="I22" s="3">
        <v>18</v>
      </c>
    </row>
    <row r="23" spans="1:9">
      <c r="A23" s="3">
        <v>122</v>
      </c>
      <c r="B23" s="3" t="s">
        <v>48</v>
      </c>
      <c r="C23" s="6">
        <v>19</v>
      </c>
      <c r="D23" s="4">
        <v>79</v>
      </c>
      <c r="E23" s="4">
        <v>80</v>
      </c>
      <c r="F23" s="4">
        <v>-1</v>
      </c>
      <c r="G23" s="6">
        <v>6</v>
      </c>
      <c r="I23" s="3">
        <v>19</v>
      </c>
    </row>
    <row r="24" spans="1:9" ht="15.75">
      <c r="A24" s="3">
        <v>91</v>
      </c>
      <c r="B24" s="1" t="s">
        <v>415</v>
      </c>
      <c r="C24" s="6">
        <v>20</v>
      </c>
      <c r="D24" s="4">
        <v>78.5</v>
      </c>
      <c r="E24" s="4">
        <v>77.25</v>
      </c>
      <c r="F24" s="4">
        <v>1.25</v>
      </c>
      <c r="G24" s="6">
        <v>15</v>
      </c>
      <c r="I24" s="3">
        <v>20</v>
      </c>
    </row>
    <row r="25" spans="1:9">
      <c r="A25" s="3">
        <v>5</v>
      </c>
      <c r="B25" s="3" t="s">
        <v>28</v>
      </c>
      <c r="C25" s="6">
        <v>21</v>
      </c>
      <c r="D25" s="4">
        <v>78</v>
      </c>
      <c r="E25" s="4">
        <v>74.5</v>
      </c>
      <c r="F25" s="4">
        <v>3.5</v>
      </c>
      <c r="G25" s="6">
        <v>22</v>
      </c>
      <c r="I25" s="3">
        <v>21</v>
      </c>
    </row>
    <row r="26" spans="1:9">
      <c r="A26" s="3">
        <v>71</v>
      </c>
      <c r="B26" s="3" t="s">
        <v>189</v>
      </c>
      <c r="C26" s="6">
        <v>21</v>
      </c>
      <c r="D26" s="4">
        <v>78</v>
      </c>
      <c r="E26" s="4">
        <v>71.5</v>
      </c>
      <c r="F26" s="4">
        <v>6.5</v>
      </c>
      <c r="G26" s="6">
        <v>34</v>
      </c>
      <c r="I26" s="3">
        <v>22</v>
      </c>
    </row>
    <row r="27" spans="1:9">
      <c r="A27" s="3">
        <v>22</v>
      </c>
      <c r="B27" s="3" t="s">
        <v>74</v>
      </c>
      <c r="C27" s="6">
        <v>23</v>
      </c>
      <c r="D27" s="4">
        <v>77.75</v>
      </c>
      <c r="E27" s="4">
        <v>73</v>
      </c>
      <c r="F27" s="4">
        <v>4.75</v>
      </c>
      <c r="G27" s="6">
        <v>24</v>
      </c>
      <c r="I27" s="3">
        <v>23</v>
      </c>
    </row>
    <row r="28" spans="1:9">
      <c r="A28" s="3">
        <v>7</v>
      </c>
      <c r="B28" s="3" t="s">
        <v>35</v>
      </c>
      <c r="C28" s="6">
        <v>24</v>
      </c>
      <c r="D28" s="4">
        <v>77.5</v>
      </c>
      <c r="E28" s="4">
        <v>71.75</v>
      </c>
      <c r="F28" s="4">
        <v>5.75</v>
      </c>
      <c r="G28" s="6">
        <v>31</v>
      </c>
      <c r="I28" s="3">
        <v>24</v>
      </c>
    </row>
    <row r="29" spans="1:9">
      <c r="A29" s="3">
        <v>69</v>
      </c>
      <c r="B29" s="3" t="s">
        <v>187</v>
      </c>
      <c r="C29" s="6">
        <v>25</v>
      </c>
      <c r="D29" s="4">
        <v>77.25</v>
      </c>
      <c r="E29" s="4">
        <v>71.75</v>
      </c>
      <c r="F29" s="4">
        <v>5.5</v>
      </c>
      <c r="G29" s="6">
        <v>31</v>
      </c>
      <c r="I29" s="3">
        <v>25</v>
      </c>
    </row>
    <row r="30" spans="1:9">
      <c r="A30" s="3">
        <v>39</v>
      </c>
      <c r="B30" s="3" t="s">
        <v>113</v>
      </c>
      <c r="C30" s="6">
        <v>26</v>
      </c>
      <c r="D30" s="4">
        <v>76.75</v>
      </c>
      <c r="E30" s="4">
        <v>77</v>
      </c>
      <c r="F30" s="4">
        <v>-0.25</v>
      </c>
      <c r="G30" s="6">
        <v>17</v>
      </c>
      <c r="I30" s="3">
        <v>26</v>
      </c>
    </row>
    <row r="31" spans="1:9">
      <c r="A31" s="3">
        <v>9</v>
      </c>
      <c r="B31" s="3" t="s">
        <v>43</v>
      </c>
      <c r="C31" s="6">
        <v>27</v>
      </c>
      <c r="D31" s="4">
        <v>76.5</v>
      </c>
      <c r="E31" s="4">
        <v>72.25</v>
      </c>
      <c r="F31" s="4">
        <v>4.25</v>
      </c>
      <c r="G31" s="6">
        <v>28</v>
      </c>
      <c r="I31" s="3">
        <v>27</v>
      </c>
    </row>
    <row r="32" spans="1:9">
      <c r="A32" s="3">
        <v>47</v>
      </c>
      <c r="B32" s="3" t="s">
        <v>122</v>
      </c>
      <c r="C32" s="6">
        <v>27</v>
      </c>
      <c r="D32" s="4">
        <v>76.5</v>
      </c>
      <c r="E32" s="4">
        <v>69.5</v>
      </c>
      <c r="F32" s="4">
        <v>7</v>
      </c>
      <c r="G32" s="6">
        <v>43</v>
      </c>
      <c r="I32" s="3">
        <v>28</v>
      </c>
    </row>
    <row r="33" spans="1:9">
      <c r="A33" s="3">
        <v>87</v>
      </c>
      <c r="B33" s="3" t="s">
        <v>233</v>
      </c>
      <c r="C33" s="6">
        <v>27</v>
      </c>
      <c r="D33" s="4">
        <v>76.5</v>
      </c>
      <c r="E33" s="4">
        <v>68</v>
      </c>
      <c r="F33" s="4">
        <v>8.5</v>
      </c>
      <c r="G33" s="6">
        <v>56</v>
      </c>
      <c r="I33" s="3">
        <v>29</v>
      </c>
    </row>
    <row r="34" spans="1:9">
      <c r="A34" s="3">
        <v>117</v>
      </c>
      <c r="B34" s="3" t="s">
        <v>146</v>
      </c>
      <c r="C34" s="6">
        <v>30</v>
      </c>
      <c r="D34" s="4">
        <v>76.25</v>
      </c>
      <c r="E34" s="4">
        <v>71.75</v>
      </c>
      <c r="F34" s="4">
        <v>4.5</v>
      </c>
      <c r="G34" s="6">
        <v>31</v>
      </c>
      <c r="I34" s="3">
        <v>30</v>
      </c>
    </row>
    <row r="35" spans="1:9">
      <c r="A35" s="3">
        <v>92</v>
      </c>
      <c r="B35" s="3" t="s">
        <v>242</v>
      </c>
      <c r="C35" s="6">
        <v>31</v>
      </c>
      <c r="D35" s="4">
        <v>76</v>
      </c>
      <c r="E35" s="4">
        <v>77.25</v>
      </c>
      <c r="F35" s="4">
        <v>-1.25</v>
      </c>
      <c r="G35" s="6">
        <v>15</v>
      </c>
      <c r="I35" s="3">
        <v>31</v>
      </c>
    </row>
    <row r="36" spans="1:9">
      <c r="A36" s="3">
        <v>46</v>
      </c>
      <c r="B36" s="3" t="s">
        <v>121</v>
      </c>
      <c r="C36" s="6">
        <v>32</v>
      </c>
      <c r="D36" s="4">
        <v>75.75</v>
      </c>
      <c r="E36" s="4">
        <v>69.25</v>
      </c>
      <c r="F36" s="4">
        <v>6.5</v>
      </c>
      <c r="G36" s="6">
        <v>48</v>
      </c>
      <c r="I36" s="3">
        <v>32</v>
      </c>
    </row>
    <row r="37" spans="1:9">
      <c r="A37" s="3">
        <v>142</v>
      </c>
      <c r="B37" s="3" t="s">
        <v>70</v>
      </c>
      <c r="C37" s="6">
        <v>33</v>
      </c>
      <c r="D37" s="4">
        <v>75.5</v>
      </c>
      <c r="E37" s="4">
        <v>69.5</v>
      </c>
      <c r="F37" s="4">
        <v>6</v>
      </c>
      <c r="G37" s="6">
        <v>43</v>
      </c>
      <c r="I37" s="3">
        <v>33</v>
      </c>
    </row>
    <row r="38" spans="1:9">
      <c r="A38" s="3">
        <v>154</v>
      </c>
      <c r="B38" s="3" t="s">
        <v>247</v>
      </c>
      <c r="C38" s="6">
        <v>33</v>
      </c>
      <c r="D38" s="4">
        <v>75.5</v>
      </c>
      <c r="E38" s="6" t="s">
        <v>452</v>
      </c>
      <c r="F38" s="6" t="s">
        <v>452</v>
      </c>
      <c r="G38" s="6" t="s">
        <v>452</v>
      </c>
      <c r="I38" s="3">
        <v>34</v>
      </c>
    </row>
    <row r="39" spans="1:9">
      <c r="A39" s="3">
        <v>11</v>
      </c>
      <c r="B39" s="3" t="s">
        <v>49</v>
      </c>
      <c r="C39" s="6">
        <v>35</v>
      </c>
      <c r="D39" s="4">
        <v>74.75</v>
      </c>
      <c r="E39" s="4">
        <v>71.25</v>
      </c>
      <c r="F39" s="4">
        <v>3.5</v>
      </c>
      <c r="G39" s="6">
        <v>35</v>
      </c>
      <c r="I39" s="3">
        <v>35</v>
      </c>
    </row>
    <row r="40" spans="1:9">
      <c r="A40" s="3">
        <v>148</v>
      </c>
      <c r="B40" s="3" t="s">
        <v>138</v>
      </c>
      <c r="C40" s="6">
        <v>36</v>
      </c>
      <c r="D40" s="4">
        <v>74.5</v>
      </c>
      <c r="E40" s="4">
        <v>69.5</v>
      </c>
      <c r="F40" s="4">
        <v>5</v>
      </c>
      <c r="G40" s="6">
        <v>43</v>
      </c>
      <c r="I40" s="3">
        <v>36</v>
      </c>
    </row>
    <row r="41" spans="1:9">
      <c r="A41" s="3">
        <v>68</v>
      </c>
      <c r="B41" s="3" t="s">
        <v>186</v>
      </c>
      <c r="C41" s="6">
        <v>36</v>
      </c>
      <c r="D41" s="4">
        <v>74.5</v>
      </c>
      <c r="E41" s="4">
        <v>73</v>
      </c>
      <c r="F41" s="4">
        <v>1.5</v>
      </c>
      <c r="G41" s="6">
        <v>24</v>
      </c>
      <c r="I41" s="3">
        <v>37</v>
      </c>
    </row>
    <row r="42" spans="1:9">
      <c r="A42" s="3">
        <v>94</v>
      </c>
      <c r="B42" s="3" t="s">
        <v>244</v>
      </c>
      <c r="C42" s="6">
        <v>36</v>
      </c>
      <c r="D42" s="4">
        <v>74.5</v>
      </c>
      <c r="E42" s="4">
        <v>70</v>
      </c>
      <c r="F42" s="4">
        <v>4.5</v>
      </c>
      <c r="G42" s="6">
        <v>38</v>
      </c>
      <c r="I42" s="3">
        <v>38</v>
      </c>
    </row>
    <row r="43" spans="1:9">
      <c r="A43" s="3">
        <v>29</v>
      </c>
      <c r="B43" s="3" t="s">
        <v>91</v>
      </c>
      <c r="C43" s="6">
        <v>39</v>
      </c>
      <c r="D43" s="4">
        <v>74</v>
      </c>
      <c r="E43" s="4">
        <v>68.75</v>
      </c>
      <c r="F43" s="4">
        <v>5.25</v>
      </c>
      <c r="G43" s="6">
        <v>50</v>
      </c>
      <c r="I43" s="3">
        <v>39</v>
      </c>
    </row>
    <row r="44" spans="1:9">
      <c r="A44" s="3">
        <v>40</v>
      </c>
      <c r="B44" s="3" t="s">
        <v>114</v>
      </c>
      <c r="C44" s="6">
        <v>39</v>
      </c>
      <c r="D44" s="4">
        <v>74</v>
      </c>
      <c r="E44" s="4">
        <v>69.75</v>
      </c>
      <c r="F44" s="4">
        <v>4.25</v>
      </c>
      <c r="G44" s="6">
        <v>41</v>
      </c>
      <c r="I44" s="3">
        <v>40</v>
      </c>
    </row>
    <row r="45" spans="1:9">
      <c r="A45" s="3">
        <v>53</v>
      </c>
      <c r="B45" s="3" t="s">
        <v>143</v>
      </c>
      <c r="C45" s="6">
        <v>39</v>
      </c>
      <c r="D45" s="4">
        <v>74</v>
      </c>
      <c r="E45" s="4">
        <v>68.25</v>
      </c>
      <c r="F45" s="4">
        <v>5.75</v>
      </c>
      <c r="G45" s="6">
        <v>55</v>
      </c>
      <c r="I45" s="3">
        <v>41</v>
      </c>
    </row>
    <row r="46" spans="1:9">
      <c r="A46" s="3">
        <v>63</v>
      </c>
      <c r="B46" s="3" t="s">
        <v>180</v>
      </c>
      <c r="C46" s="6">
        <v>39</v>
      </c>
      <c r="D46" s="4">
        <v>74</v>
      </c>
      <c r="E46" s="4">
        <v>66.25</v>
      </c>
      <c r="F46" s="4">
        <v>7.75</v>
      </c>
      <c r="G46" s="6">
        <v>67</v>
      </c>
      <c r="I46" s="3">
        <v>42</v>
      </c>
    </row>
    <row r="47" spans="1:9">
      <c r="A47" s="3">
        <v>15</v>
      </c>
      <c r="B47" s="3" t="s">
        <v>59</v>
      </c>
      <c r="C47" s="6">
        <v>43</v>
      </c>
      <c r="D47" s="4">
        <v>73.75</v>
      </c>
      <c r="E47" s="4">
        <v>73</v>
      </c>
      <c r="F47" s="4">
        <v>0.75</v>
      </c>
      <c r="G47" s="6">
        <v>24</v>
      </c>
      <c r="I47" s="3">
        <v>43</v>
      </c>
    </row>
    <row r="48" spans="1:9">
      <c r="A48" s="3">
        <v>48</v>
      </c>
      <c r="B48" s="3" t="s">
        <v>123</v>
      </c>
      <c r="C48" s="6">
        <v>43</v>
      </c>
      <c r="D48" s="4">
        <v>73.75</v>
      </c>
      <c r="E48" s="4">
        <v>66.75</v>
      </c>
      <c r="F48" s="4">
        <v>7</v>
      </c>
      <c r="G48" s="6">
        <v>61</v>
      </c>
      <c r="I48" s="3">
        <v>44</v>
      </c>
    </row>
    <row r="49" spans="1:9">
      <c r="A49" s="3">
        <v>147</v>
      </c>
      <c r="B49" s="3" t="s">
        <v>132</v>
      </c>
      <c r="C49" s="6">
        <v>45</v>
      </c>
      <c r="D49" s="4">
        <v>73.5</v>
      </c>
      <c r="E49" s="4">
        <v>68.5</v>
      </c>
      <c r="F49" s="4">
        <v>5</v>
      </c>
      <c r="G49" s="6">
        <v>53</v>
      </c>
      <c r="I49" s="3">
        <v>45</v>
      </c>
    </row>
    <row r="50" spans="1:9">
      <c r="A50" s="3">
        <v>73</v>
      </c>
      <c r="B50" s="3" t="s">
        <v>192</v>
      </c>
      <c r="C50" s="6">
        <v>45</v>
      </c>
      <c r="D50" s="4">
        <v>73.5</v>
      </c>
      <c r="E50" s="4">
        <v>66.5</v>
      </c>
      <c r="F50" s="4">
        <v>7</v>
      </c>
      <c r="G50" s="6">
        <v>66</v>
      </c>
      <c r="I50" s="3">
        <v>46</v>
      </c>
    </row>
    <row r="51" spans="1:9">
      <c r="A51" s="3">
        <v>143</v>
      </c>
      <c r="B51" s="3" t="s">
        <v>84</v>
      </c>
      <c r="C51" s="6">
        <v>47</v>
      </c>
      <c r="D51" s="4">
        <v>73.25</v>
      </c>
      <c r="E51" s="4">
        <v>67.75</v>
      </c>
      <c r="F51" s="4">
        <v>5.5</v>
      </c>
      <c r="G51" s="6">
        <v>57</v>
      </c>
      <c r="I51" s="3">
        <v>47</v>
      </c>
    </row>
    <row r="52" spans="1:9">
      <c r="A52" s="3">
        <v>134</v>
      </c>
      <c r="B52" s="3" t="s">
        <v>203</v>
      </c>
      <c r="C52" s="6">
        <v>47</v>
      </c>
      <c r="D52" s="4">
        <v>73.25</v>
      </c>
      <c r="E52" s="4">
        <v>73.75</v>
      </c>
      <c r="F52" s="4">
        <v>-0.5</v>
      </c>
      <c r="G52" s="6">
        <v>23</v>
      </c>
      <c r="I52" s="3">
        <v>48</v>
      </c>
    </row>
    <row r="53" spans="1:9">
      <c r="A53" s="3">
        <v>19</v>
      </c>
      <c r="B53" s="3" t="s">
        <v>68</v>
      </c>
      <c r="C53" s="6">
        <v>49</v>
      </c>
      <c r="D53" s="4">
        <v>73</v>
      </c>
      <c r="E53" s="4">
        <v>66.25</v>
      </c>
      <c r="F53" s="4">
        <v>6.75</v>
      </c>
      <c r="G53" s="6">
        <v>67</v>
      </c>
      <c r="I53" s="3">
        <v>49</v>
      </c>
    </row>
    <row r="54" spans="1:9">
      <c r="A54" s="3">
        <v>24</v>
      </c>
      <c r="B54" s="3" t="s">
        <v>78</v>
      </c>
      <c r="C54" s="6">
        <v>49</v>
      </c>
      <c r="D54" s="4">
        <v>73</v>
      </c>
      <c r="E54" s="4">
        <v>66.75</v>
      </c>
      <c r="F54" s="4">
        <v>6.25</v>
      </c>
      <c r="G54" s="6">
        <v>61</v>
      </c>
      <c r="I54" s="3">
        <v>50</v>
      </c>
    </row>
    <row r="55" spans="1:9">
      <c r="A55" s="3">
        <v>78</v>
      </c>
      <c r="B55" s="3" t="s">
        <v>211</v>
      </c>
      <c r="C55" s="6">
        <v>49</v>
      </c>
      <c r="D55" s="4">
        <v>73</v>
      </c>
      <c r="E55" s="4">
        <v>67.5</v>
      </c>
      <c r="F55" s="4">
        <v>5.5</v>
      </c>
      <c r="G55" s="6">
        <v>58</v>
      </c>
      <c r="I55" s="3">
        <v>51</v>
      </c>
    </row>
    <row r="56" spans="1:9">
      <c r="A56" s="3">
        <v>145</v>
      </c>
      <c r="B56" s="3" t="s">
        <v>126</v>
      </c>
      <c r="C56" s="6">
        <v>52</v>
      </c>
      <c r="D56" s="4">
        <v>72.75</v>
      </c>
      <c r="E56" s="4">
        <v>72.25</v>
      </c>
      <c r="F56" s="4">
        <v>0.5</v>
      </c>
      <c r="G56" s="6">
        <v>28</v>
      </c>
      <c r="I56" s="3">
        <v>52</v>
      </c>
    </row>
    <row r="57" spans="1:9">
      <c r="A57" s="3">
        <v>51</v>
      </c>
      <c r="B57" s="3" t="s">
        <v>129</v>
      </c>
      <c r="C57" s="6">
        <v>52</v>
      </c>
      <c r="D57" s="4">
        <v>72.75</v>
      </c>
      <c r="E57" s="4">
        <v>72</v>
      </c>
      <c r="F57" s="4">
        <v>0.75</v>
      </c>
      <c r="G57" s="6">
        <v>30</v>
      </c>
      <c r="I57" s="3">
        <v>53</v>
      </c>
    </row>
    <row r="58" spans="1:9">
      <c r="A58" s="3">
        <v>41</v>
      </c>
      <c r="B58" s="3" t="s">
        <v>116</v>
      </c>
      <c r="C58" s="6">
        <v>54</v>
      </c>
      <c r="D58" s="4">
        <v>72.5</v>
      </c>
      <c r="E58" s="4">
        <v>67.5</v>
      </c>
      <c r="F58" s="4">
        <v>5</v>
      </c>
      <c r="G58" s="6">
        <v>58</v>
      </c>
      <c r="I58" s="3">
        <v>54</v>
      </c>
    </row>
    <row r="59" spans="1:9">
      <c r="A59" s="3">
        <v>93</v>
      </c>
      <c r="B59" s="3" t="s">
        <v>243</v>
      </c>
      <c r="C59" s="6">
        <v>55</v>
      </c>
      <c r="D59" s="4">
        <v>72.25</v>
      </c>
      <c r="E59" s="4">
        <v>70</v>
      </c>
      <c r="F59" s="4">
        <v>2.25</v>
      </c>
      <c r="G59" s="6">
        <v>38</v>
      </c>
      <c r="I59" s="3">
        <v>55</v>
      </c>
    </row>
    <row r="60" spans="1:9">
      <c r="A60" s="3">
        <v>140</v>
      </c>
      <c r="B60" s="3" t="s">
        <v>29</v>
      </c>
      <c r="C60" s="6">
        <v>56</v>
      </c>
      <c r="D60" s="4">
        <v>72</v>
      </c>
      <c r="E60" s="4">
        <v>64.75</v>
      </c>
      <c r="F60" s="4">
        <v>7.25</v>
      </c>
      <c r="G60" s="6">
        <v>77</v>
      </c>
      <c r="I60" s="3">
        <v>56</v>
      </c>
    </row>
    <row r="61" spans="1:9">
      <c r="A61" s="3">
        <v>102</v>
      </c>
      <c r="B61" s="3" t="s">
        <v>30</v>
      </c>
      <c r="C61" s="6">
        <v>56</v>
      </c>
      <c r="D61" s="4">
        <v>72</v>
      </c>
      <c r="E61" s="4">
        <v>71</v>
      </c>
      <c r="F61" s="4">
        <v>1</v>
      </c>
      <c r="G61" s="6">
        <v>36</v>
      </c>
      <c r="I61" s="3">
        <v>57</v>
      </c>
    </row>
    <row r="62" spans="1:9">
      <c r="A62" s="3">
        <v>130</v>
      </c>
      <c r="B62" s="3" t="s">
        <v>162</v>
      </c>
      <c r="C62" s="6">
        <v>56</v>
      </c>
      <c r="D62" s="4">
        <v>72</v>
      </c>
      <c r="E62" s="4">
        <v>68.5</v>
      </c>
      <c r="F62" s="4">
        <v>3.5</v>
      </c>
      <c r="G62" s="6">
        <v>53</v>
      </c>
      <c r="I62" s="3">
        <v>58</v>
      </c>
    </row>
    <row r="63" spans="1:9">
      <c r="A63" s="3">
        <v>151</v>
      </c>
      <c r="B63" s="3" t="s">
        <v>204</v>
      </c>
      <c r="C63" s="6">
        <v>56</v>
      </c>
      <c r="D63" s="4">
        <v>72</v>
      </c>
      <c r="E63" s="4">
        <v>68.75</v>
      </c>
      <c r="F63" s="4">
        <v>3.25</v>
      </c>
      <c r="G63" s="6">
        <v>50</v>
      </c>
      <c r="I63" s="3">
        <v>59</v>
      </c>
    </row>
    <row r="64" spans="1:9">
      <c r="A64" s="3">
        <v>16</v>
      </c>
      <c r="B64" s="3" t="s">
        <v>442</v>
      </c>
      <c r="C64" s="6">
        <v>60</v>
      </c>
      <c r="D64" s="4">
        <v>71.75</v>
      </c>
      <c r="E64" s="4">
        <v>70.5</v>
      </c>
      <c r="F64" s="4">
        <v>1.25</v>
      </c>
      <c r="G64" s="6">
        <v>37</v>
      </c>
      <c r="I64" s="3">
        <v>60</v>
      </c>
    </row>
    <row r="65" spans="1:9">
      <c r="A65" s="3">
        <v>61</v>
      </c>
      <c r="B65" s="3" t="s">
        <v>177</v>
      </c>
      <c r="C65" s="6">
        <v>60</v>
      </c>
      <c r="D65" s="4">
        <v>71.75</v>
      </c>
      <c r="E65" s="4">
        <v>66</v>
      </c>
      <c r="F65" s="4">
        <v>5.75</v>
      </c>
      <c r="G65" s="6">
        <v>70</v>
      </c>
      <c r="I65" s="3">
        <v>61</v>
      </c>
    </row>
    <row r="66" spans="1:9">
      <c r="A66" s="3">
        <v>34</v>
      </c>
      <c r="B66" s="3" t="s">
        <v>106</v>
      </c>
      <c r="C66" s="6">
        <v>62</v>
      </c>
      <c r="D66" s="4">
        <v>71.5</v>
      </c>
      <c r="E66" s="4">
        <v>68.75</v>
      </c>
      <c r="F66" s="4">
        <v>2.75</v>
      </c>
      <c r="G66" s="6">
        <v>50</v>
      </c>
      <c r="I66" s="3">
        <v>62</v>
      </c>
    </row>
    <row r="67" spans="1:9">
      <c r="A67" s="3">
        <v>107</v>
      </c>
      <c r="B67" s="3" t="s">
        <v>73</v>
      </c>
      <c r="C67" s="6">
        <v>63</v>
      </c>
      <c r="D67" s="4">
        <v>71.25</v>
      </c>
      <c r="E67" s="4">
        <v>70</v>
      </c>
      <c r="F67" s="4">
        <v>1.25</v>
      </c>
      <c r="G67" s="6">
        <v>38</v>
      </c>
      <c r="I67" s="3">
        <v>63</v>
      </c>
    </row>
    <row r="68" spans="1:9">
      <c r="A68" s="3">
        <v>96</v>
      </c>
      <c r="B68" s="3" t="s">
        <v>251</v>
      </c>
      <c r="C68" s="6">
        <v>64</v>
      </c>
      <c r="D68" s="4">
        <v>71</v>
      </c>
      <c r="E68" s="4">
        <v>69</v>
      </c>
      <c r="F68" s="4">
        <v>2</v>
      </c>
      <c r="G68" s="6">
        <v>49</v>
      </c>
      <c r="I68" s="3">
        <v>64</v>
      </c>
    </row>
    <row r="69" spans="1:9">
      <c r="A69" s="3">
        <v>66</v>
      </c>
      <c r="B69" s="3" t="s">
        <v>183</v>
      </c>
      <c r="C69" s="6">
        <v>65</v>
      </c>
      <c r="D69" s="4">
        <v>70.75</v>
      </c>
      <c r="E69" s="4">
        <v>65.75</v>
      </c>
      <c r="F69" s="4">
        <v>5</v>
      </c>
      <c r="G69" s="6">
        <v>72</v>
      </c>
      <c r="I69" s="3">
        <v>65</v>
      </c>
    </row>
    <row r="70" spans="1:9">
      <c r="A70" s="3">
        <v>72</v>
      </c>
      <c r="B70" s="3" t="s">
        <v>191</v>
      </c>
      <c r="C70" s="6">
        <v>66</v>
      </c>
      <c r="D70" s="4">
        <v>70.5</v>
      </c>
      <c r="E70" s="4">
        <v>67.5</v>
      </c>
      <c r="F70" s="4">
        <v>3</v>
      </c>
      <c r="G70" s="6">
        <v>58</v>
      </c>
      <c r="I70" s="3">
        <v>66</v>
      </c>
    </row>
    <row r="71" spans="1:9">
      <c r="A71" s="3">
        <v>54</v>
      </c>
      <c r="B71" s="3" t="s">
        <v>152</v>
      </c>
      <c r="C71" s="6">
        <v>67</v>
      </c>
      <c r="D71" s="4">
        <v>70</v>
      </c>
      <c r="E71" s="4">
        <v>69.75</v>
      </c>
      <c r="F71" s="4">
        <v>0.25</v>
      </c>
      <c r="G71" s="6">
        <v>41</v>
      </c>
      <c r="I71" s="3">
        <v>67</v>
      </c>
    </row>
    <row r="72" spans="1:9">
      <c r="A72" s="3">
        <v>67</v>
      </c>
      <c r="B72" s="3" t="s">
        <v>184</v>
      </c>
      <c r="C72" s="6">
        <v>68</v>
      </c>
      <c r="D72" s="4">
        <v>69.75</v>
      </c>
      <c r="E72" s="4">
        <v>72.75</v>
      </c>
      <c r="F72" s="4">
        <v>-3</v>
      </c>
      <c r="G72" s="6">
        <v>27</v>
      </c>
      <c r="I72" s="3">
        <v>68</v>
      </c>
    </row>
    <row r="73" spans="1:9">
      <c r="A73" s="3">
        <v>10</v>
      </c>
      <c r="B73" s="3" t="s">
        <v>45</v>
      </c>
      <c r="C73" s="6">
        <v>69</v>
      </c>
      <c r="D73" s="4">
        <v>69.5</v>
      </c>
      <c r="E73" s="4">
        <v>69.5</v>
      </c>
      <c r="F73" s="4">
        <v>0</v>
      </c>
      <c r="G73" s="6">
        <v>43</v>
      </c>
      <c r="I73" s="3">
        <v>69</v>
      </c>
    </row>
    <row r="74" spans="1:9">
      <c r="A74" s="3">
        <v>226</v>
      </c>
      <c r="B74" s="3" t="s">
        <v>451</v>
      </c>
      <c r="C74" s="6">
        <v>69</v>
      </c>
      <c r="D74" s="4">
        <v>69.5</v>
      </c>
      <c r="E74" s="5">
        <v>65.25</v>
      </c>
      <c r="F74" s="4">
        <v>4.25</v>
      </c>
      <c r="G74" s="7">
        <v>73</v>
      </c>
      <c r="I74" s="3">
        <v>70</v>
      </c>
    </row>
    <row r="75" spans="1:9">
      <c r="A75" s="3">
        <v>76</v>
      </c>
      <c r="B75" s="3" t="s">
        <v>207</v>
      </c>
      <c r="C75" s="6">
        <v>69</v>
      </c>
      <c r="D75" s="4">
        <v>69.5</v>
      </c>
      <c r="E75" s="4">
        <v>66.75</v>
      </c>
      <c r="F75" s="4">
        <v>2.75</v>
      </c>
      <c r="G75" s="6">
        <v>61</v>
      </c>
      <c r="I75" s="3">
        <v>71</v>
      </c>
    </row>
    <row r="76" spans="1:9">
      <c r="A76" s="3">
        <v>121</v>
      </c>
      <c r="B76" s="3" t="s">
        <v>8</v>
      </c>
      <c r="C76" s="6">
        <v>72</v>
      </c>
      <c r="D76" s="4">
        <v>69.25</v>
      </c>
      <c r="E76" s="4">
        <v>62.5</v>
      </c>
      <c r="F76" s="4">
        <v>6.75</v>
      </c>
      <c r="G76" s="6">
        <v>92</v>
      </c>
      <c r="I76" s="3">
        <v>72</v>
      </c>
    </row>
    <row r="77" spans="1:9">
      <c r="A77" s="3">
        <v>33</v>
      </c>
      <c r="B77" s="3" t="s">
        <v>101</v>
      </c>
      <c r="C77" s="6">
        <v>72</v>
      </c>
      <c r="D77" s="4">
        <v>69.25</v>
      </c>
      <c r="E77" s="4">
        <v>65</v>
      </c>
      <c r="F77" s="4">
        <v>4.25</v>
      </c>
      <c r="G77" s="6">
        <v>75</v>
      </c>
      <c r="I77" s="3">
        <v>73</v>
      </c>
    </row>
    <row r="78" spans="1:9">
      <c r="A78" s="3">
        <v>42</v>
      </c>
      <c r="B78" s="3" t="s">
        <v>117</v>
      </c>
      <c r="C78" s="6">
        <v>72</v>
      </c>
      <c r="D78" s="4">
        <v>69.25</v>
      </c>
      <c r="E78" s="4">
        <v>64.25</v>
      </c>
      <c r="F78" s="4">
        <v>5</v>
      </c>
      <c r="G78" s="6">
        <v>79</v>
      </c>
      <c r="I78" s="3">
        <v>74</v>
      </c>
    </row>
    <row r="79" spans="1:9">
      <c r="A79" s="3">
        <v>65</v>
      </c>
      <c r="B79" s="3" t="s">
        <v>182</v>
      </c>
      <c r="C79" s="6">
        <v>75</v>
      </c>
      <c r="D79" s="4">
        <v>68.75</v>
      </c>
      <c r="E79" s="4">
        <v>65</v>
      </c>
      <c r="F79" s="4">
        <v>3.75</v>
      </c>
      <c r="G79" s="6">
        <v>75</v>
      </c>
      <c r="I79" s="3">
        <v>75</v>
      </c>
    </row>
    <row r="80" spans="1:9">
      <c r="A80" s="3">
        <v>25</v>
      </c>
      <c r="B80" s="3" t="s">
        <v>79</v>
      </c>
      <c r="C80" s="6">
        <v>76</v>
      </c>
      <c r="D80" s="4">
        <v>68.5</v>
      </c>
      <c r="E80" s="4">
        <v>60</v>
      </c>
      <c r="F80" s="4">
        <v>8.5</v>
      </c>
      <c r="G80" s="6">
        <v>106</v>
      </c>
      <c r="I80" s="3">
        <v>76</v>
      </c>
    </row>
    <row r="81" spans="1:9">
      <c r="A81" s="3">
        <v>103</v>
      </c>
      <c r="B81" s="3" t="s">
        <v>31</v>
      </c>
      <c r="C81" s="6">
        <v>77</v>
      </c>
      <c r="D81" s="4">
        <v>68.25</v>
      </c>
      <c r="E81" s="4">
        <v>62.75</v>
      </c>
      <c r="F81" s="4">
        <v>5.5</v>
      </c>
      <c r="G81" s="6">
        <v>90</v>
      </c>
      <c r="I81" s="3">
        <v>77</v>
      </c>
    </row>
    <row r="82" spans="1:9">
      <c r="A82" s="3">
        <v>27</v>
      </c>
      <c r="B82" s="3" t="s">
        <v>81</v>
      </c>
      <c r="C82" s="6">
        <v>77</v>
      </c>
      <c r="D82" s="4">
        <v>68.25</v>
      </c>
      <c r="E82" s="4">
        <v>63.5</v>
      </c>
      <c r="F82" s="4">
        <v>4.75</v>
      </c>
      <c r="G82" s="6">
        <v>84</v>
      </c>
      <c r="I82" s="3">
        <v>78</v>
      </c>
    </row>
    <row r="83" spans="1:9">
      <c r="A83" s="3">
        <v>150</v>
      </c>
      <c r="B83" s="3" t="s">
        <v>154</v>
      </c>
      <c r="C83" s="6">
        <v>77</v>
      </c>
      <c r="D83" s="4">
        <v>68.25</v>
      </c>
      <c r="E83" s="4">
        <v>63.5</v>
      </c>
      <c r="F83" s="4">
        <v>4.75</v>
      </c>
      <c r="G83" s="6">
        <v>84</v>
      </c>
      <c r="I83" s="3">
        <v>79</v>
      </c>
    </row>
    <row r="84" spans="1:9">
      <c r="A84" s="3">
        <v>55</v>
      </c>
      <c r="B84" s="3" t="s">
        <v>159</v>
      </c>
      <c r="C84" s="6">
        <v>77</v>
      </c>
      <c r="D84" s="4">
        <v>68.25</v>
      </c>
      <c r="E84" s="4">
        <v>63</v>
      </c>
      <c r="F84" s="4">
        <v>5.25</v>
      </c>
      <c r="G84" s="6">
        <v>88</v>
      </c>
      <c r="I84" s="3">
        <v>80</v>
      </c>
    </row>
    <row r="85" spans="1:9">
      <c r="A85" s="3">
        <v>38</v>
      </c>
      <c r="B85" s="3" t="s">
        <v>112</v>
      </c>
      <c r="C85" s="6">
        <v>81</v>
      </c>
      <c r="D85" s="4">
        <v>68</v>
      </c>
      <c r="E85" s="4">
        <v>63.25</v>
      </c>
      <c r="F85" s="4">
        <v>4.75</v>
      </c>
      <c r="G85" s="6">
        <v>87</v>
      </c>
      <c r="I85" s="3">
        <v>81</v>
      </c>
    </row>
    <row r="86" spans="1:9">
      <c r="A86" s="3">
        <v>64</v>
      </c>
      <c r="B86" s="3" t="s">
        <v>181</v>
      </c>
      <c r="C86" s="6">
        <v>82</v>
      </c>
      <c r="D86" s="4">
        <v>67.5</v>
      </c>
      <c r="E86" s="4">
        <v>64.75</v>
      </c>
      <c r="F86" s="4">
        <v>2.75</v>
      </c>
      <c r="G86" s="6">
        <v>77</v>
      </c>
      <c r="I86" s="3">
        <v>82</v>
      </c>
    </row>
    <row r="87" spans="1:9">
      <c r="A87" s="3">
        <v>3</v>
      </c>
      <c r="B87" s="3" t="s">
        <v>22</v>
      </c>
      <c r="C87" s="6">
        <v>83</v>
      </c>
      <c r="D87" s="4">
        <v>67</v>
      </c>
      <c r="E87" s="4">
        <v>60.25</v>
      </c>
      <c r="F87" s="4">
        <v>6.75</v>
      </c>
      <c r="G87" s="6">
        <v>105</v>
      </c>
      <c r="I87" s="3">
        <v>83</v>
      </c>
    </row>
    <row r="88" spans="1:9">
      <c r="A88" s="3">
        <v>32</v>
      </c>
      <c r="B88" s="3" t="s">
        <v>99</v>
      </c>
      <c r="C88" s="6">
        <v>83</v>
      </c>
      <c r="D88" s="4">
        <v>67</v>
      </c>
      <c r="E88" s="4">
        <v>66.25</v>
      </c>
      <c r="F88" s="4">
        <v>0.75</v>
      </c>
      <c r="G88" s="6">
        <v>67</v>
      </c>
      <c r="I88" s="3">
        <v>84</v>
      </c>
    </row>
    <row r="89" spans="1:9">
      <c r="A89" s="3">
        <v>6</v>
      </c>
      <c r="B89" s="3" t="s">
        <v>32</v>
      </c>
      <c r="C89" s="6">
        <v>85</v>
      </c>
      <c r="D89" s="4">
        <v>66.75</v>
      </c>
      <c r="E89" s="4">
        <v>66.75</v>
      </c>
      <c r="F89" s="4">
        <v>0</v>
      </c>
      <c r="G89" s="6">
        <v>61</v>
      </c>
      <c r="I89" s="3">
        <v>85</v>
      </c>
    </row>
    <row r="90" spans="1:9">
      <c r="A90" s="3">
        <v>58</v>
      </c>
      <c r="B90" s="3" t="s">
        <v>168</v>
      </c>
      <c r="C90" s="6">
        <v>85</v>
      </c>
      <c r="D90" s="4">
        <v>66.75</v>
      </c>
      <c r="E90" s="4">
        <v>61</v>
      </c>
      <c r="F90" s="4">
        <v>5.75</v>
      </c>
      <c r="G90" s="6">
        <v>100</v>
      </c>
      <c r="I90" s="3">
        <v>86</v>
      </c>
    </row>
    <row r="91" spans="1:9">
      <c r="A91" s="3">
        <v>8</v>
      </c>
      <c r="B91" s="3" t="s">
        <v>41</v>
      </c>
      <c r="C91" s="6">
        <v>87</v>
      </c>
      <c r="D91" s="4">
        <v>66.5</v>
      </c>
      <c r="E91" s="4">
        <v>62.75</v>
      </c>
      <c r="F91" s="4">
        <v>3.75</v>
      </c>
      <c r="G91" s="6">
        <v>90</v>
      </c>
      <c r="I91" s="3">
        <v>87</v>
      </c>
    </row>
    <row r="92" spans="1:9">
      <c r="A92" s="3">
        <v>18</v>
      </c>
      <c r="B92" s="3" t="s">
        <v>444</v>
      </c>
      <c r="C92" s="6">
        <v>87</v>
      </c>
      <c r="D92" s="4">
        <v>66.5</v>
      </c>
      <c r="E92" s="4">
        <v>56.75</v>
      </c>
      <c r="F92" s="4">
        <v>9.75</v>
      </c>
      <c r="G92" s="6">
        <v>116</v>
      </c>
      <c r="I92" s="3">
        <v>88</v>
      </c>
    </row>
    <row r="93" spans="1:9">
      <c r="A93" s="3">
        <v>90</v>
      </c>
      <c r="B93" s="3" t="s">
        <v>240</v>
      </c>
      <c r="C93" s="6">
        <v>87</v>
      </c>
      <c r="D93" s="4">
        <v>66.5</v>
      </c>
      <c r="E93" s="4">
        <v>63</v>
      </c>
      <c r="F93" s="4">
        <v>3.5</v>
      </c>
      <c r="G93" s="6">
        <v>88</v>
      </c>
      <c r="I93" s="3">
        <v>89</v>
      </c>
    </row>
    <row r="94" spans="1:9">
      <c r="A94" s="3">
        <v>36</v>
      </c>
      <c r="B94" s="3" t="s">
        <v>109</v>
      </c>
      <c r="C94" s="6">
        <v>90</v>
      </c>
      <c r="D94" s="4">
        <v>66.25</v>
      </c>
      <c r="E94" s="4">
        <v>65.25</v>
      </c>
      <c r="F94" s="4">
        <v>1</v>
      </c>
      <c r="G94" s="6">
        <v>73</v>
      </c>
      <c r="I94" s="3">
        <v>90</v>
      </c>
    </row>
    <row r="95" spans="1:9">
      <c r="A95" s="3">
        <v>52</v>
      </c>
      <c r="B95" s="3" t="s">
        <v>136</v>
      </c>
      <c r="C95" s="6">
        <v>90</v>
      </c>
      <c r="D95" s="4">
        <v>66.25</v>
      </c>
      <c r="E95" s="4">
        <v>54</v>
      </c>
      <c r="F95" s="4">
        <v>12.25</v>
      </c>
      <c r="G95" s="6">
        <v>123</v>
      </c>
      <c r="I95" s="3">
        <v>91</v>
      </c>
    </row>
    <row r="96" spans="1:9">
      <c r="A96" s="3">
        <v>129</v>
      </c>
      <c r="B96" s="3" t="s">
        <v>156</v>
      </c>
      <c r="C96" s="6">
        <v>92</v>
      </c>
      <c r="D96" s="4">
        <v>66.25</v>
      </c>
      <c r="E96" s="4">
        <v>58.25</v>
      </c>
      <c r="F96" s="4">
        <v>8</v>
      </c>
      <c r="G96" s="6">
        <v>111</v>
      </c>
      <c r="I96" s="3">
        <v>92</v>
      </c>
    </row>
    <row r="97" spans="1:9">
      <c r="A97" s="3">
        <v>124</v>
      </c>
      <c r="B97" s="3" t="s">
        <v>96</v>
      </c>
      <c r="C97" s="6">
        <v>93</v>
      </c>
      <c r="D97" s="4">
        <v>65.75</v>
      </c>
      <c r="E97" s="4">
        <v>63.75</v>
      </c>
      <c r="F97" s="4">
        <v>2</v>
      </c>
      <c r="G97" s="6">
        <v>82</v>
      </c>
      <c r="I97" s="3">
        <v>93</v>
      </c>
    </row>
    <row r="98" spans="1:9">
      <c r="A98" s="3">
        <v>86</v>
      </c>
      <c r="B98" s="3" t="s">
        <v>228</v>
      </c>
      <c r="C98" s="6">
        <v>94</v>
      </c>
      <c r="D98" s="4">
        <v>65.5</v>
      </c>
      <c r="E98" s="4">
        <v>66</v>
      </c>
      <c r="F98" s="4">
        <v>-0.5</v>
      </c>
      <c r="G98" s="6">
        <v>70</v>
      </c>
      <c r="I98" s="3">
        <v>94</v>
      </c>
    </row>
    <row r="99" spans="1:9">
      <c r="A99" s="3">
        <v>30</v>
      </c>
      <c r="B99" s="3" t="s">
        <v>95</v>
      </c>
      <c r="C99" s="6">
        <v>95</v>
      </c>
      <c r="D99" s="4">
        <v>65.25</v>
      </c>
      <c r="E99" s="4">
        <v>60.5</v>
      </c>
      <c r="F99" s="4">
        <v>4.75</v>
      </c>
      <c r="G99" s="6">
        <v>104</v>
      </c>
      <c r="I99" s="3">
        <v>95</v>
      </c>
    </row>
    <row r="100" spans="1:9">
      <c r="A100" s="3">
        <v>44</v>
      </c>
      <c r="B100" s="3" t="s">
        <v>119</v>
      </c>
      <c r="C100" s="6">
        <v>95</v>
      </c>
      <c r="D100" s="4">
        <v>65.25</v>
      </c>
      <c r="E100" s="4">
        <v>52.75</v>
      </c>
      <c r="F100" s="4">
        <v>12.5</v>
      </c>
      <c r="G100" s="6">
        <v>130</v>
      </c>
      <c r="I100" s="3">
        <v>96</v>
      </c>
    </row>
    <row r="101" spans="1:9">
      <c r="A101" s="3">
        <v>141</v>
      </c>
      <c r="B101" s="3" t="s">
        <v>34</v>
      </c>
      <c r="C101" s="6">
        <v>97</v>
      </c>
      <c r="D101" s="4">
        <v>65</v>
      </c>
      <c r="E101" s="4">
        <v>59.75</v>
      </c>
      <c r="F101" s="4">
        <v>5.25</v>
      </c>
      <c r="G101" s="6">
        <v>108</v>
      </c>
      <c r="I101" s="3">
        <v>97</v>
      </c>
    </row>
    <row r="102" spans="1:9">
      <c r="A102" s="3">
        <v>139</v>
      </c>
      <c r="B102" s="3" t="s">
        <v>23</v>
      </c>
      <c r="C102" s="6">
        <v>98</v>
      </c>
      <c r="D102" s="4">
        <v>64.75</v>
      </c>
      <c r="E102" s="4">
        <v>61.75</v>
      </c>
      <c r="F102" s="4">
        <v>3</v>
      </c>
      <c r="G102" s="6">
        <v>95</v>
      </c>
      <c r="I102" s="3">
        <v>98</v>
      </c>
    </row>
    <row r="103" spans="1:9">
      <c r="A103" s="3">
        <v>112</v>
      </c>
      <c r="B103" s="3" t="s">
        <v>125</v>
      </c>
      <c r="C103" s="6">
        <v>98</v>
      </c>
      <c r="D103" s="4">
        <v>64.75</v>
      </c>
      <c r="E103" s="4">
        <v>61.5</v>
      </c>
      <c r="F103" s="4">
        <v>3.25</v>
      </c>
      <c r="G103" s="6">
        <v>98</v>
      </c>
      <c r="I103" s="3">
        <v>99</v>
      </c>
    </row>
    <row r="104" spans="1:9">
      <c r="A104" s="3">
        <v>120</v>
      </c>
      <c r="B104" s="3" t="s">
        <v>227</v>
      </c>
      <c r="C104" s="6">
        <v>98</v>
      </c>
      <c r="D104" s="4">
        <v>64.75</v>
      </c>
      <c r="E104" s="4">
        <v>64</v>
      </c>
      <c r="F104" s="4">
        <v>0.75</v>
      </c>
      <c r="G104" s="6">
        <v>80</v>
      </c>
      <c r="I104" s="3">
        <v>100</v>
      </c>
    </row>
    <row r="105" spans="1:9">
      <c r="A105" s="3">
        <v>17</v>
      </c>
      <c r="B105" s="3" t="s">
        <v>63</v>
      </c>
      <c r="C105" s="6">
        <v>101</v>
      </c>
      <c r="D105" s="4">
        <v>64.5</v>
      </c>
      <c r="E105" s="4">
        <v>61</v>
      </c>
      <c r="F105" s="4">
        <v>3.5</v>
      </c>
      <c r="G105" s="6">
        <v>100</v>
      </c>
      <c r="I105" s="3">
        <v>101</v>
      </c>
    </row>
    <row r="106" spans="1:9">
      <c r="A106" s="3">
        <v>26</v>
      </c>
      <c r="B106" s="3" t="s">
        <v>80</v>
      </c>
      <c r="C106" s="6">
        <v>101</v>
      </c>
      <c r="D106" s="4">
        <v>64.5</v>
      </c>
      <c r="E106" s="4">
        <v>62.5</v>
      </c>
      <c r="F106" s="4">
        <v>2</v>
      </c>
      <c r="G106" s="6">
        <v>92</v>
      </c>
      <c r="I106" s="3">
        <v>102</v>
      </c>
    </row>
    <row r="107" spans="1:9">
      <c r="A107" s="3">
        <v>43</v>
      </c>
      <c r="B107" s="3" t="s">
        <v>118</v>
      </c>
      <c r="C107" s="6">
        <v>103</v>
      </c>
      <c r="D107" s="4">
        <v>63.75</v>
      </c>
      <c r="E107" s="4">
        <v>59.25</v>
      </c>
      <c r="F107" s="4">
        <v>4.5</v>
      </c>
      <c r="G107" s="6">
        <v>109</v>
      </c>
      <c r="I107" s="3">
        <v>103</v>
      </c>
    </row>
    <row r="108" spans="1:9">
      <c r="A108" s="3">
        <v>136</v>
      </c>
      <c r="B108" s="3" t="s">
        <v>230</v>
      </c>
      <c r="C108" s="6">
        <v>103</v>
      </c>
      <c r="D108" s="4">
        <v>63.75</v>
      </c>
      <c r="E108" s="4">
        <v>61.75</v>
      </c>
      <c r="F108" s="4">
        <v>2</v>
      </c>
      <c r="G108" s="6">
        <v>95</v>
      </c>
      <c r="I108" s="3">
        <v>104</v>
      </c>
    </row>
    <row r="109" spans="1:9">
      <c r="A109" s="3">
        <v>126</v>
      </c>
      <c r="B109" s="3" t="s">
        <v>141</v>
      </c>
      <c r="C109" s="6">
        <v>105</v>
      </c>
      <c r="D109" s="4">
        <v>63.5</v>
      </c>
      <c r="E109" s="4">
        <v>63.75</v>
      </c>
      <c r="F109" s="4">
        <v>-0.25</v>
      </c>
      <c r="G109" s="6">
        <v>82</v>
      </c>
      <c r="I109" s="3">
        <v>105</v>
      </c>
    </row>
    <row r="110" spans="1:9">
      <c r="A110" s="3">
        <v>50</v>
      </c>
      <c r="B110" s="3" t="s">
        <v>127</v>
      </c>
      <c r="C110" s="6">
        <v>106</v>
      </c>
      <c r="D110" s="4">
        <v>63</v>
      </c>
      <c r="E110" s="4">
        <v>64</v>
      </c>
      <c r="F110" s="4">
        <v>-1</v>
      </c>
      <c r="G110" s="6">
        <v>80</v>
      </c>
      <c r="I110" s="3">
        <v>106</v>
      </c>
    </row>
    <row r="111" spans="1:9">
      <c r="A111" s="3">
        <v>99</v>
      </c>
      <c r="B111" s="3" t="s">
        <v>254</v>
      </c>
      <c r="C111" s="6">
        <v>106</v>
      </c>
      <c r="D111" s="4">
        <v>63</v>
      </c>
      <c r="E111" s="4">
        <v>53.25</v>
      </c>
      <c r="F111" s="4">
        <v>9.75</v>
      </c>
      <c r="G111" s="6">
        <v>126</v>
      </c>
      <c r="I111" s="3">
        <v>107</v>
      </c>
    </row>
    <row r="112" spans="1:9">
      <c r="A112" s="3">
        <v>2</v>
      </c>
      <c r="B112" s="3" t="s">
        <v>17</v>
      </c>
      <c r="C112" s="6">
        <v>108</v>
      </c>
      <c r="D112" s="4">
        <v>62.75</v>
      </c>
      <c r="E112" s="4">
        <v>53.75</v>
      </c>
      <c r="F112" s="4">
        <v>9</v>
      </c>
      <c r="G112" s="8">
        <v>124</v>
      </c>
      <c r="I112" s="3">
        <v>108</v>
      </c>
    </row>
    <row r="113" spans="1:9">
      <c r="A113" s="3">
        <v>125</v>
      </c>
      <c r="B113" s="3" t="s">
        <v>447</v>
      </c>
      <c r="C113" s="6">
        <v>108</v>
      </c>
      <c r="D113" s="4">
        <v>62.75</v>
      </c>
      <c r="E113" s="4">
        <v>61.75</v>
      </c>
      <c r="F113" s="4">
        <v>1</v>
      </c>
      <c r="G113" s="6">
        <v>95</v>
      </c>
      <c r="I113" s="3">
        <v>109</v>
      </c>
    </row>
    <row r="114" spans="1:9">
      <c r="A114" s="3">
        <v>88</v>
      </c>
      <c r="B114" s="3" t="s">
        <v>234</v>
      </c>
      <c r="C114" s="6">
        <v>110</v>
      </c>
      <c r="D114" s="4">
        <v>62.5</v>
      </c>
      <c r="E114" s="4">
        <v>58.25</v>
      </c>
      <c r="F114" s="4">
        <v>4.25</v>
      </c>
      <c r="G114" s="6">
        <v>111</v>
      </c>
      <c r="I114" s="3">
        <v>110</v>
      </c>
    </row>
    <row r="115" spans="1:9">
      <c r="A115" s="3">
        <v>1</v>
      </c>
      <c r="B115" s="3" t="s">
        <v>10</v>
      </c>
      <c r="C115" s="6">
        <v>111</v>
      </c>
      <c r="D115" s="4">
        <v>62.25</v>
      </c>
      <c r="E115" s="4">
        <v>56.75</v>
      </c>
      <c r="F115" s="4">
        <v>5.5</v>
      </c>
      <c r="G115" s="6">
        <v>116</v>
      </c>
      <c r="I115" s="3">
        <v>111</v>
      </c>
    </row>
    <row r="116" spans="1:9">
      <c r="A116" s="3">
        <v>132</v>
      </c>
      <c r="B116" s="3" t="s">
        <v>198</v>
      </c>
      <c r="C116" s="6">
        <v>112</v>
      </c>
      <c r="D116" s="4">
        <v>61.75</v>
      </c>
      <c r="E116" s="4">
        <v>62</v>
      </c>
      <c r="F116" s="4">
        <v>-0.25</v>
      </c>
      <c r="G116" s="6">
        <v>94</v>
      </c>
      <c r="I116" s="3">
        <v>112</v>
      </c>
    </row>
    <row r="117" spans="1:9">
      <c r="A117" s="3">
        <v>123</v>
      </c>
      <c r="B117" s="3" t="s">
        <v>50</v>
      </c>
      <c r="C117" s="6">
        <v>113</v>
      </c>
      <c r="D117" s="4">
        <v>61.25</v>
      </c>
      <c r="E117" s="4">
        <v>60.75</v>
      </c>
      <c r="F117" s="4">
        <v>0.5</v>
      </c>
      <c r="G117" s="6">
        <v>102</v>
      </c>
      <c r="I117" s="3">
        <v>113</v>
      </c>
    </row>
    <row r="118" spans="1:9">
      <c r="A118" s="3">
        <v>13</v>
      </c>
      <c r="B118" s="3" t="s">
        <v>53</v>
      </c>
      <c r="C118" s="6">
        <v>113</v>
      </c>
      <c r="D118" s="4">
        <v>61.25</v>
      </c>
      <c r="E118" s="4">
        <v>56.5</v>
      </c>
      <c r="F118" s="4">
        <v>4.75</v>
      </c>
      <c r="G118" s="6">
        <v>119</v>
      </c>
      <c r="I118" s="3">
        <v>114</v>
      </c>
    </row>
    <row r="119" spans="1:9">
      <c r="A119" s="3">
        <v>79</v>
      </c>
      <c r="B119" s="3" t="s">
        <v>212</v>
      </c>
      <c r="C119" s="6">
        <v>115</v>
      </c>
      <c r="D119" s="4">
        <v>61</v>
      </c>
      <c r="E119" s="4">
        <v>58.25</v>
      </c>
      <c r="F119" s="4">
        <v>2.75</v>
      </c>
      <c r="G119" s="6">
        <v>111</v>
      </c>
      <c r="I119" s="3">
        <v>115</v>
      </c>
    </row>
    <row r="120" spans="1:9">
      <c r="A120" s="3">
        <v>100</v>
      </c>
      <c r="B120" s="3" t="s">
        <v>255</v>
      </c>
      <c r="C120" s="6">
        <v>115</v>
      </c>
      <c r="D120" s="4">
        <v>61</v>
      </c>
      <c r="E120" s="4">
        <v>52.25</v>
      </c>
      <c r="F120" s="4">
        <v>8.75</v>
      </c>
      <c r="G120" s="6">
        <v>132</v>
      </c>
      <c r="I120" s="3">
        <v>116</v>
      </c>
    </row>
    <row r="121" spans="1:9">
      <c r="A121" s="3">
        <v>20</v>
      </c>
      <c r="B121" s="3" t="s">
        <v>445</v>
      </c>
      <c r="C121" s="6">
        <v>117</v>
      </c>
      <c r="D121" s="4">
        <v>60.5</v>
      </c>
      <c r="E121" s="4">
        <v>60.75</v>
      </c>
      <c r="F121" s="4">
        <v>-0.25</v>
      </c>
      <c r="G121" s="6">
        <v>102</v>
      </c>
      <c r="I121" s="3">
        <v>117</v>
      </c>
    </row>
    <row r="122" spans="1:9">
      <c r="A122" s="3">
        <v>59</v>
      </c>
      <c r="B122" s="3" t="s">
        <v>170</v>
      </c>
      <c r="C122" s="6">
        <v>117</v>
      </c>
      <c r="D122" s="4">
        <v>60.5</v>
      </c>
      <c r="E122" s="4">
        <v>56.75</v>
      </c>
      <c r="F122" s="4">
        <v>3.75</v>
      </c>
      <c r="G122" s="6">
        <v>116</v>
      </c>
      <c r="I122" s="3">
        <v>118</v>
      </c>
    </row>
    <row r="123" spans="1:9">
      <c r="A123" s="3">
        <v>127</v>
      </c>
      <c r="B123" s="3" t="s">
        <v>142</v>
      </c>
      <c r="C123" s="6">
        <v>119</v>
      </c>
      <c r="D123" s="4">
        <v>59.75</v>
      </c>
      <c r="E123" s="4">
        <v>58.25</v>
      </c>
      <c r="F123" s="4">
        <v>1.5</v>
      </c>
      <c r="G123" s="6">
        <v>111</v>
      </c>
      <c r="I123" s="3">
        <v>119</v>
      </c>
    </row>
    <row r="124" spans="1:9">
      <c r="A124" s="3">
        <v>137</v>
      </c>
      <c r="B124" s="3" t="s">
        <v>239</v>
      </c>
      <c r="C124" s="6">
        <v>120</v>
      </c>
      <c r="D124" s="4">
        <v>59.5</v>
      </c>
      <c r="E124" s="4">
        <v>61.5</v>
      </c>
      <c r="F124" s="4">
        <v>-2</v>
      </c>
      <c r="G124" s="6">
        <v>98</v>
      </c>
      <c r="I124" s="3">
        <v>120</v>
      </c>
    </row>
    <row r="125" spans="1:9">
      <c r="A125" s="3">
        <v>128</v>
      </c>
      <c r="B125" s="3" t="s">
        <v>145</v>
      </c>
      <c r="C125" s="6">
        <v>121</v>
      </c>
      <c r="D125" s="4">
        <v>59.25</v>
      </c>
      <c r="E125" s="4">
        <v>60</v>
      </c>
      <c r="F125" s="4">
        <v>-0.75</v>
      </c>
      <c r="G125" s="6">
        <v>106</v>
      </c>
      <c r="I125" s="3">
        <v>121</v>
      </c>
    </row>
    <row r="126" spans="1:9">
      <c r="A126" s="3">
        <v>115</v>
      </c>
      <c r="B126" s="3" t="s">
        <v>135</v>
      </c>
      <c r="C126" s="6">
        <v>122</v>
      </c>
      <c r="D126" s="4">
        <v>59</v>
      </c>
      <c r="E126" s="4">
        <v>53.75</v>
      </c>
      <c r="F126" s="4">
        <v>5.25</v>
      </c>
      <c r="G126" s="6">
        <v>124</v>
      </c>
      <c r="I126" s="3">
        <v>122</v>
      </c>
    </row>
    <row r="127" spans="1:9">
      <c r="A127" s="3">
        <v>89</v>
      </c>
      <c r="B127" s="3" t="s">
        <v>235</v>
      </c>
      <c r="C127" s="6">
        <v>123</v>
      </c>
      <c r="D127" s="4">
        <v>58.25</v>
      </c>
      <c r="E127" s="4">
        <v>56.25</v>
      </c>
      <c r="F127" s="4">
        <v>2</v>
      </c>
      <c r="G127" s="6">
        <v>120</v>
      </c>
      <c r="I127" s="3">
        <v>123</v>
      </c>
    </row>
    <row r="128" spans="1:9">
      <c r="A128" s="3">
        <v>131</v>
      </c>
      <c r="B128" s="3" t="s">
        <v>169</v>
      </c>
      <c r="C128" s="6">
        <v>124</v>
      </c>
      <c r="D128" s="4">
        <v>58</v>
      </c>
      <c r="E128" s="4">
        <v>53</v>
      </c>
      <c r="F128" s="4">
        <v>5</v>
      </c>
      <c r="G128" s="6">
        <v>129</v>
      </c>
      <c r="I128" s="3">
        <v>124</v>
      </c>
    </row>
    <row r="129" spans="1:9">
      <c r="A129" s="3">
        <v>98</v>
      </c>
      <c r="B129" s="3" t="s">
        <v>443</v>
      </c>
      <c r="C129" s="6">
        <v>125</v>
      </c>
      <c r="D129" s="4">
        <v>57.5</v>
      </c>
      <c r="E129" s="4">
        <v>53.25</v>
      </c>
      <c r="F129" s="4">
        <v>4.25</v>
      </c>
      <c r="G129" s="6">
        <v>126</v>
      </c>
      <c r="I129" s="3">
        <v>125</v>
      </c>
    </row>
    <row r="130" spans="1:9">
      <c r="A130" s="3">
        <v>35</v>
      </c>
      <c r="B130" s="3" t="s">
        <v>446</v>
      </c>
      <c r="C130" s="6">
        <v>125</v>
      </c>
      <c r="D130" s="4">
        <v>57.5</v>
      </c>
      <c r="E130" s="4">
        <v>52.5</v>
      </c>
      <c r="F130" s="4">
        <v>5</v>
      </c>
      <c r="G130" s="6">
        <v>131</v>
      </c>
      <c r="I130" s="3">
        <v>126</v>
      </c>
    </row>
    <row r="131" spans="1:9">
      <c r="A131" s="3">
        <v>62</v>
      </c>
      <c r="B131" s="3" t="s">
        <v>178</v>
      </c>
      <c r="C131" s="6">
        <v>127</v>
      </c>
      <c r="D131" s="4">
        <v>57.25</v>
      </c>
      <c r="E131" s="4">
        <v>55</v>
      </c>
      <c r="F131" s="4">
        <v>2.25</v>
      </c>
      <c r="G131" s="6">
        <v>121</v>
      </c>
      <c r="I131" s="3">
        <v>127</v>
      </c>
    </row>
    <row r="132" spans="1:9">
      <c r="A132" s="3">
        <v>133</v>
      </c>
      <c r="B132" s="3" t="s">
        <v>201</v>
      </c>
      <c r="C132" s="6">
        <v>128</v>
      </c>
      <c r="D132" s="4">
        <v>57</v>
      </c>
      <c r="E132" s="4">
        <v>58.75</v>
      </c>
      <c r="F132" s="4">
        <v>-1.75</v>
      </c>
      <c r="G132" s="6">
        <v>110</v>
      </c>
      <c r="I132" s="3">
        <v>128</v>
      </c>
    </row>
    <row r="133" spans="1:9">
      <c r="A133" s="3">
        <v>109</v>
      </c>
      <c r="B133" s="3" t="s">
        <v>86</v>
      </c>
      <c r="C133" s="6">
        <v>129</v>
      </c>
      <c r="D133" s="4">
        <v>56.75</v>
      </c>
      <c r="E133" s="4">
        <v>57.25</v>
      </c>
      <c r="F133" s="4">
        <v>-0.5</v>
      </c>
      <c r="G133" s="6">
        <v>115</v>
      </c>
      <c r="I133" s="3">
        <v>129</v>
      </c>
    </row>
    <row r="134" spans="1:9">
      <c r="A134" s="3">
        <v>37</v>
      </c>
      <c r="B134" s="3" t="s">
        <v>110</v>
      </c>
      <c r="C134" s="6">
        <v>130</v>
      </c>
      <c r="D134" s="4">
        <v>56.25</v>
      </c>
      <c r="E134" s="4">
        <v>53.25</v>
      </c>
      <c r="F134" s="4">
        <v>3</v>
      </c>
      <c r="G134" s="6">
        <v>126</v>
      </c>
      <c r="I134" s="3">
        <v>130</v>
      </c>
    </row>
    <row r="135" spans="1:9">
      <c r="A135" s="3">
        <v>21</v>
      </c>
      <c r="B135" s="3" t="s">
        <v>71</v>
      </c>
      <c r="C135" s="6">
        <v>131</v>
      </c>
      <c r="D135" s="4">
        <v>55.25</v>
      </c>
      <c r="E135" s="4">
        <v>66.75</v>
      </c>
      <c r="F135" s="4">
        <v>-11.5</v>
      </c>
      <c r="G135" s="6">
        <v>61</v>
      </c>
      <c r="I135" s="3">
        <v>131</v>
      </c>
    </row>
    <row r="136" spans="1:9">
      <c r="A136" s="3">
        <v>81</v>
      </c>
      <c r="B136" s="3" t="s">
        <v>220</v>
      </c>
      <c r="C136" s="6">
        <v>132</v>
      </c>
      <c r="D136" s="4">
        <v>55</v>
      </c>
      <c r="E136" s="4">
        <v>54.75</v>
      </c>
      <c r="F136" s="4">
        <v>0.25</v>
      </c>
      <c r="G136" s="6">
        <v>122</v>
      </c>
      <c r="I136" s="3">
        <v>132</v>
      </c>
    </row>
    <row r="137" spans="1:9">
      <c r="A137" s="3">
        <v>12</v>
      </c>
      <c r="B137" s="3" t="s">
        <v>450</v>
      </c>
      <c r="C137" s="6">
        <v>133</v>
      </c>
      <c r="D137" s="4">
        <v>53</v>
      </c>
      <c r="E137" s="4">
        <v>63.5</v>
      </c>
      <c r="F137" s="4">
        <v>-10.5</v>
      </c>
      <c r="G137" s="6">
        <v>84</v>
      </c>
      <c r="I137" s="3">
        <v>133</v>
      </c>
    </row>
    <row r="138" spans="1:9">
      <c r="A138" s="3">
        <v>97</v>
      </c>
      <c r="B138" s="168" t="s">
        <v>253</v>
      </c>
      <c r="C138" s="6">
        <v>134</v>
      </c>
      <c r="D138" s="4">
        <v>52.75</v>
      </c>
      <c r="E138" s="4">
        <v>50</v>
      </c>
      <c r="F138" s="4">
        <v>2.75</v>
      </c>
      <c r="G138" s="6">
        <v>136</v>
      </c>
      <c r="I138" s="3">
        <v>134</v>
      </c>
    </row>
    <row r="139" spans="1:9">
      <c r="A139" s="3">
        <v>119</v>
      </c>
      <c r="B139" s="3" t="s">
        <v>448</v>
      </c>
      <c r="C139" s="6">
        <v>135</v>
      </c>
      <c r="D139" s="4">
        <v>51.5</v>
      </c>
      <c r="E139" s="4">
        <v>50.75</v>
      </c>
      <c r="F139" s="4">
        <v>0.75</v>
      </c>
      <c r="G139" s="6">
        <v>133</v>
      </c>
      <c r="I139" s="3">
        <v>135</v>
      </c>
    </row>
    <row r="140" spans="1:9">
      <c r="A140" s="3">
        <v>114</v>
      </c>
      <c r="B140" s="3" t="s">
        <v>133</v>
      </c>
      <c r="C140" s="6">
        <v>135</v>
      </c>
      <c r="D140" s="4">
        <v>51.5</v>
      </c>
      <c r="E140" s="4">
        <v>50.25</v>
      </c>
      <c r="F140" s="4">
        <v>1.25</v>
      </c>
      <c r="G140" s="6">
        <v>135</v>
      </c>
      <c r="I140" s="3">
        <v>136</v>
      </c>
    </row>
    <row r="141" spans="1:9">
      <c r="A141" s="3">
        <v>135</v>
      </c>
      <c r="B141" s="3" t="s">
        <v>206</v>
      </c>
      <c r="C141" s="6">
        <v>135</v>
      </c>
      <c r="D141" s="4">
        <v>51.5</v>
      </c>
      <c r="E141" s="4">
        <v>50.5</v>
      </c>
      <c r="F141" s="4">
        <v>1</v>
      </c>
      <c r="G141" s="6">
        <v>134</v>
      </c>
      <c r="I141" s="3">
        <v>137</v>
      </c>
    </row>
    <row r="142" spans="1:9">
      <c r="A142" s="3">
        <v>118</v>
      </c>
      <c r="B142" s="3" t="s">
        <v>160</v>
      </c>
      <c r="C142" s="6">
        <v>138</v>
      </c>
      <c r="D142" s="4">
        <v>50.5</v>
      </c>
      <c r="E142" s="4">
        <v>49.5</v>
      </c>
      <c r="F142" s="4">
        <v>1</v>
      </c>
      <c r="G142" s="6">
        <v>137</v>
      </c>
      <c r="I142" s="3">
        <v>138</v>
      </c>
    </row>
    <row r="143" spans="1:9">
      <c r="A143" s="3">
        <v>84</v>
      </c>
      <c r="B143" s="3" t="s">
        <v>224</v>
      </c>
      <c r="C143" s="6">
        <v>139</v>
      </c>
      <c r="D143" s="4">
        <v>45.5</v>
      </c>
      <c r="E143" s="4">
        <v>46.75</v>
      </c>
      <c r="F143" s="4">
        <v>-1.25</v>
      </c>
      <c r="G143" s="6">
        <v>138</v>
      </c>
      <c r="I143" s="3">
        <v>139</v>
      </c>
    </row>
    <row r="144" spans="1:9">
      <c r="A144" s="3">
        <v>95</v>
      </c>
      <c r="B144" s="3" t="s">
        <v>250</v>
      </c>
      <c r="C144" s="6">
        <v>140</v>
      </c>
      <c r="D144" s="4">
        <v>41.75</v>
      </c>
      <c r="E144" s="4">
        <v>42.75</v>
      </c>
      <c r="F144" s="4">
        <v>-1</v>
      </c>
      <c r="G144" s="6">
        <v>139</v>
      </c>
      <c r="I144" s="3">
        <v>140</v>
      </c>
    </row>
    <row r="145" spans="1:9">
      <c r="A145" s="3">
        <v>80</v>
      </c>
      <c r="B145" s="3" t="s">
        <v>219</v>
      </c>
      <c r="C145" s="6">
        <v>141</v>
      </c>
      <c r="D145" s="4">
        <v>36.25</v>
      </c>
      <c r="E145" s="4">
        <v>39.25</v>
      </c>
      <c r="F145" s="4">
        <v>-3</v>
      </c>
      <c r="G145" s="6">
        <v>140</v>
      </c>
      <c r="I145" s="3">
        <v>141</v>
      </c>
    </row>
  </sheetData>
  <autoFilter ref="A4:G145" xr:uid="{B50752DB-4B3E-48FC-AFB5-D14B08DC2346}"/>
  <printOptions horizontalCentered="1"/>
  <pageMargins left="0.25" right="0.25" top="0.75" bottom="0.75" header="0.3" footer="0.3"/>
  <pageSetup orientation="portrait" r:id="rId1"/>
  <headerFooter alignWithMargins="0">
    <oddHeader>&amp;A</oddHeader>
    <oddFooter>Page 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EA583-968D-4704-8B56-6F1D056D2B80}">
  <sheetPr codeName="Sheet66">
    <tabColor rgb="FFFF0000"/>
  </sheetPr>
  <dimension ref="A1:B7"/>
  <sheetViews>
    <sheetView showGridLines="0" tabSelected="1" zoomScaleNormal="100" workbookViewId="0">
      <selection activeCell="G16" sqref="G16"/>
    </sheetView>
  </sheetViews>
  <sheetFormatPr defaultRowHeight="15"/>
  <cols>
    <col min="1" max="1" width="96.5703125" style="423" customWidth="1"/>
    <col min="2" max="2" width="86.7109375" style="423" customWidth="1"/>
    <col min="3" max="16384" width="9.140625" style="40"/>
  </cols>
  <sheetData>
    <row r="1" spans="1:2" ht="37.5" customHeight="1">
      <c r="A1" s="462" t="s">
        <v>1384</v>
      </c>
      <c r="B1" s="463"/>
    </row>
    <row r="2" spans="1:2" ht="37.5" customHeight="1" thickBot="1">
      <c r="A2" s="464" t="s">
        <v>1385</v>
      </c>
      <c r="B2" s="465"/>
    </row>
    <row r="3" spans="1:2" ht="4.5" customHeight="1" thickBot="1">
      <c r="A3" s="411"/>
      <c r="B3" s="411"/>
    </row>
    <row r="4" spans="1:2" ht="344.25" customHeight="1">
      <c r="A4" s="412" t="s">
        <v>1430</v>
      </c>
      <c r="B4" s="421" t="s">
        <v>1433</v>
      </c>
    </row>
    <row r="5" spans="1:2" ht="22.5">
      <c r="A5" s="415" t="s">
        <v>1386</v>
      </c>
      <c r="B5" s="415" t="s">
        <v>1387</v>
      </c>
    </row>
    <row r="6" spans="1:2" ht="57.75" customHeight="1" thickBot="1">
      <c r="A6" s="417" t="s">
        <v>1395</v>
      </c>
      <c r="B6" s="416" t="s">
        <v>1394</v>
      </c>
    </row>
    <row r="7" spans="1:2" ht="20.25" customHeight="1" thickBot="1">
      <c r="A7" s="422" t="s">
        <v>1431</v>
      </c>
      <c r="B7" s="422" t="s">
        <v>1431</v>
      </c>
    </row>
  </sheetData>
  <mergeCells count="2">
    <mergeCell ref="A1:B1"/>
    <mergeCell ref="A2:B2"/>
  </mergeCells>
  <hyperlinks>
    <hyperlink ref="B7" r:id="rId1" xr:uid="{D1EADD5F-6CD4-4AB0-9425-A810812922D0}"/>
    <hyperlink ref="A7" r:id="rId2" xr:uid="{0A95B615-F834-4A68-B8E0-43388859D578}"/>
  </hyperlinks>
  <printOptions horizontalCentered="1" verticalCentered="1"/>
  <pageMargins left="0.7" right="0.7" top="0.75" bottom="0.75" header="0.3" footer="0.3"/>
  <pageSetup paperSize="9" scale="70" orientation="landscape" r:id="rId3"/>
  <drawing r:id="rId4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EF451-AB55-41F1-91E1-049B53946EE2}">
  <sheetPr codeName="Sheet67">
    <tabColor rgb="FFFF0000"/>
    <pageSetUpPr fitToPage="1"/>
  </sheetPr>
  <dimension ref="B2:C61"/>
  <sheetViews>
    <sheetView topLeftCell="A44" zoomScale="118" zoomScaleNormal="118" zoomScaleSheetLayoutView="73" workbookViewId="0">
      <selection activeCell="G47" sqref="G47"/>
    </sheetView>
  </sheetViews>
  <sheetFormatPr defaultRowHeight="16.5"/>
  <cols>
    <col min="1" max="1" width="11.140625" customWidth="1"/>
    <col min="2" max="2" width="5.140625" style="420" customWidth="1"/>
    <col min="3" max="3" width="255.5703125" style="413" customWidth="1"/>
  </cols>
  <sheetData>
    <row r="2" spans="2:3" ht="17.25" thickBot="1"/>
    <row r="3" spans="2:3" ht="63.75" customHeight="1" thickTop="1">
      <c r="B3" s="552" t="s">
        <v>1384</v>
      </c>
      <c r="C3" s="553"/>
    </row>
    <row r="4" spans="2:3" ht="48.75" customHeight="1">
      <c r="B4" s="554" t="s">
        <v>1385</v>
      </c>
      <c r="C4" s="555"/>
    </row>
    <row r="5" spans="2:3">
      <c r="B5" s="556"/>
      <c r="C5" s="557"/>
    </row>
    <row r="6" spans="2:3" ht="15">
      <c r="B6" s="558"/>
      <c r="C6" s="559"/>
    </row>
    <row r="7" spans="2:3">
      <c r="B7" s="556"/>
      <c r="C7" s="560"/>
    </row>
    <row r="8" spans="2:3" ht="23.25" customHeight="1">
      <c r="B8" s="561" t="s">
        <v>1396</v>
      </c>
      <c r="C8" s="562"/>
    </row>
    <row r="9" spans="2:3" ht="18.75" customHeight="1">
      <c r="B9" s="563" t="s">
        <v>1397</v>
      </c>
      <c r="C9" s="564"/>
    </row>
    <row r="10" spans="2:3">
      <c r="B10" s="556"/>
      <c r="C10" s="565"/>
    </row>
    <row r="11" spans="2:3" ht="31.5" customHeight="1">
      <c r="B11" s="566" t="s">
        <v>1388</v>
      </c>
      <c r="C11" s="567"/>
    </row>
    <row r="12" spans="2:3" ht="36" customHeight="1">
      <c r="B12" s="566" t="s">
        <v>1389</v>
      </c>
      <c r="C12" s="567"/>
    </row>
    <row r="13" spans="2:3" ht="36" customHeight="1">
      <c r="B13" s="556"/>
      <c r="C13" s="565"/>
    </row>
    <row r="14" spans="2:3" ht="45" customHeight="1">
      <c r="B14" s="568">
        <v>1</v>
      </c>
      <c r="C14" s="569" t="s">
        <v>1390</v>
      </c>
    </row>
    <row r="15" spans="2:3" ht="45" customHeight="1">
      <c r="B15" s="568">
        <v>2</v>
      </c>
      <c r="C15" s="569" t="s">
        <v>1398</v>
      </c>
    </row>
    <row r="16" spans="2:3" ht="45" customHeight="1">
      <c r="B16" s="568">
        <v>3</v>
      </c>
      <c r="C16" s="569" t="s">
        <v>1401</v>
      </c>
    </row>
    <row r="17" spans="2:3" ht="45" customHeight="1">
      <c r="B17" s="568">
        <v>4</v>
      </c>
      <c r="C17" s="569" t="s">
        <v>1402</v>
      </c>
    </row>
    <row r="18" spans="2:3" ht="45" customHeight="1">
      <c r="B18" s="568">
        <v>5</v>
      </c>
      <c r="C18" s="569" t="s">
        <v>1403</v>
      </c>
    </row>
    <row r="19" spans="2:3" ht="45" customHeight="1">
      <c r="B19" s="568">
        <v>6</v>
      </c>
      <c r="C19" s="569" t="s">
        <v>1407</v>
      </c>
    </row>
    <row r="20" spans="2:3" ht="45" customHeight="1">
      <c r="B20" s="568">
        <v>7</v>
      </c>
      <c r="C20" s="569" t="s">
        <v>1393</v>
      </c>
    </row>
    <row r="21" spans="2:3" ht="45" customHeight="1">
      <c r="B21" s="568">
        <v>8</v>
      </c>
      <c r="C21" s="569" t="s">
        <v>1404</v>
      </c>
    </row>
    <row r="22" spans="2:3" ht="45" customHeight="1">
      <c r="B22" s="568">
        <v>9</v>
      </c>
      <c r="C22" s="569" t="s">
        <v>1405</v>
      </c>
    </row>
    <row r="23" spans="2:3" ht="45" customHeight="1">
      <c r="B23" s="568">
        <v>10</v>
      </c>
      <c r="C23" s="569" t="s">
        <v>1406</v>
      </c>
    </row>
    <row r="24" spans="2:3" ht="45" customHeight="1">
      <c r="B24" s="568">
        <v>11</v>
      </c>
      <c r="C24" s="569" t="s">
        <v>1408</v>
      </c>
    </row>
    <row r="25" spans="2:3" ht="45" customHeight="1">
      <c r="B25" s="568">
        <v>12</v>
      </c>
      <c r="C25" s="569" t="s">
        <v>1409</v>
      </c>
    </row>
    <row r="26" spans="2:3" ht="45" customHeight="1">
      <c r="B26" s="568">
        <v>13</v>
      </c>
      <c r="C26" s="569" t="s">
        <v>1410</v>
      </c>
    </row>
    <row r="27" spans="2:3" ht="45" customHeight="1">
      <c r="B27" s="568">
        <v>14</v>
      </c>
      <c r="C27" s="569" t="s">
        <v>1391</v>
      </c>
    </row>
    <row r="28" spans="2:3" ht="45" customHeight="1">
      <c r="B28" s="568">
        <v>15</v>
      </c>
      <c r="C28" s="569" t="s">
        <v>1411</v>
      </c>
    </row>
    <row r="29" spans="2:3" ht="45" customHeight="1">
      <c r="B29" s="568">
        <v>16</v>
      </c>
      <c r="C29" s="569" t="s">
        <v>1392</v>
      </c>
    </row>
    <row r="30" spans="2:3" ht="45" customHeight="1">
      <c r="B30" s="568">
        <v>17</v>
      </c>
      <c r="C30" s="569" t="s">
        <v>1412</v>
      </c>
    </row>
    <row r="31" spans="2:3" ht="45" customHeight="1">
      <c r="B31" s="568">
        <v>18</v>
      </c>
      <c r="C31" s="569" t="s">
        <v>1413</v>
      </c>
    </row>
    <row r="32" spans="2:3" ht="45" customHeight="1">
      <c r="B32" s="568">
        <v>19</v>
      </c>
      <c r="C32" s="569" t="s">
        <v>1414</v>
      </c>
    </row>
    <row r="33" spans="2:3" ht="45" customHeight="1">
      <c r="B33" s="568">
        <v>20</v>
      </c>
      <c r="C33" s="569" t="s">
        <v>1415</v>
      </c>
    </row>
    <row r="34" spans="2:3" ht="45" customHeight="1">
      <c r="B34" s="568">
        <v>21</v>
      </c>
      <c r="C34" s="569" t="s">
        <v>1416</v>
      </c>
    </row>
    <row r="35" spans="2:3" ht="45" customHeight="1">
      <c r="B35" s="568">
        <v>22</v>
      </c>
      <c r="C35" s="569" t="s">
        <v>1417</v>
      </c>
    </row>
    <row r="36" spans="2:3" ht="45" customHeight="1">
      <c r="B36" s="568">
        <v>23</v>
      </c>
      <c r="C36" s="569" t="s">
        <v>1418</v>
      </c>
    </row>
    <row r="37" spans="2:3" ht="45" customHeight="1">
      <c r="B37" s="568">
        <v>24</v>
      </c>
      <c r="C37" s="569" t="s">
        <v>1419</v>
      </c>
    </row>
    <row r="38" spans="2:3" ht="45" customHeight="1">
      <c r="B38" s="568">
        <v>25</v>
      </c>
      <c r="C38" s="569" t="s">
        <v>1420</v>
      </c>
    </row>
    <row r="39" spans="2:3" ht="45" customHeight="1">
      <c r="B39" s="568">
        <v>26</v>
      </c>
      <c r="C39" s="569" t="s">
        <v>1421</v>
      </c>
    </row>
    <row r="40" spans="2:3" ht="45" customHeight="1">
      <c r="B40" s="568">
        <v>27</v>
      </c>
      <c r="C40" s="570" t="s">
        <v>1432</v>
      </c>
    </row>
    <row r="41" spans="2:3" ht="45" customHeight="1">
      <c r="B41" s="568">
        <v>28</v>
      </c>
      <c r="C41" s="569" t="s">
        <v>1422</v>
      </c>
    </row>
    <row r="42" spans="2:3" ht="45" customHeight="1">
      <c r="B42" s="568">
        <v>29</v>
      </c>
      <c r="C42" s="569" t="s">
        <v>1423</v>
      </c>
    </row>
    <row r="43" spans="2:3" ht="45" customHeight="1">
      <c r="B43" s="568">
        <v>30</v>
      </c>
      <c r="C43" s="569" t="s">
        <v>1424</v>
      </c>
    </row>
    <row r="44" spans="2:3" ht="45" customHeight="1">
      <c r="B44" s="568">
        <v>31</v>
      </c>
      <c r="C44" s="569" t="s">
        <v>1425</v>
      </c>
    </row>
    <row r="45" spans="2:3" ht="45" customHeight="1">
      <c r="B45" s="568">
        <v>32</v>
      </c>
      <c r="C45" s="569" t="s">
        <v>1426</v>
      </c>
    </row>
    <row r="46" spans="2:3" ht="45" customHeight="1">
      <c r="B46" s="568">
        <v>33</v>
      </c>
      <c r="C46" s="569" t="s">
        <v>1427</v>
      </c>
    </row>
    <row r="47" spans="2:3" ht="45" customHeight="1">
      <c r="B47" s="568">
        <v>34</v>
      </c>
      <c r="C47" s="569" t="s">
        <v>1428</v>
      </c>
    </row>
    <row r="48" spans="2:3" ht="45" customHeight="1" thickBot="1">
      <c r="B48" s="571">
        <v>35</v>
      </c>
      <c r="C48" s="572" t="s">
        <v>1429</v>
      </c>
    </row>
    <row r="49" spans="3:3" ht="17.25" thickTop="1">
      <c r="C49" s="144"/>
    </row>
    <row r="50" spans="3:3">
      <c r="C50" s="144"/>
    </row>
    <row r="51" spans="3:3">
      <c r="C51" s="144"/>
    </row>
    <row r="52" spans="3:3">
      <c r="C52" s="144"/>
    </row>
    <row r="53" spans="3:3">
      <c r="C53" s="144"/>
    </row>
    <row r="54" spans="3:3">
      <c r="C54" s="144"/>
    </row>
    <row r="55" spans="3:3">
      <c r="C55" s="144"/>
    </row>
    <row r="56" spans="3:3">
      <c r="C56" s="144"/>
    </row>
    <row r="57" spans="3:3">
      <c r="C57" s="144"/>
    </row>
    <row r="58" spans="3:3">
      <c r="C58" s="144"/>
    </row>
    <row r="59" spans="3:3">
      <c r="C59" s="144"/>
    </row>
    <row r="61" spans="3:3">
      <c r="C61" s="144"/>
    </row>
  </sheetData>
  <mergeCells count="7">
    <mergeCell ref="B12:C12"/>
    <mergeCell ref="B3:C3"/>
    <mergeCell ref="B4:C4"/>
    <mergeCell ref="B6:C6"/>
    <mergeCell ref="B8:C8"/>
    <mergeCell ref="B9:C9"/>
    <mergeCell ref="B11:C11"/>
  </mergeCells>
  <hyperlinks>
    <hyperlink ref="C14" location="'Rating Scales'!A1" display="Scales of Sovereign Ratings and Risks Assessments / مقاييس التصنيفات السيادية وتقييمات المخاطر " xr:uid="{D9F12B44-A0ED-46A6-8328-30ABFEEB8BCE}"/>
    <hyperlink ref="C15" location="'Standard &amp; Poor''s'!A1" display="التصنيف السيادي للدول العربية وفق وكالة ستاندرد آند بورز 2022-2023/The Sovereign Ratings of Arab countries by Standard &amp; Poor's 2022-2023 " xr:uid="{684EA743-1AAA-44BA-A928-7F7DEDFDD7F0}"/>
    <hyperlink ref="C16" location="' Moody''s'!A1" display="التصنيف السيادي للدول العربية من قبل وكالة موديز 2022-2023/The Sovereign Ratings of Arab Countries by Moody's 2022-2023 " xr:uid="{92D459DC-9690-4376-B4EA-B7D4D02CA76B}"/>
    <hyperlink ref="C17" location="Fitch!A1" display="التصنيف السيادي للدول العربية من قبل وكالة فيتش 2022-2023 /The Sovereign Ratings of Arab countries by Fitch 2022-2023 " xr:uid="{BBD9AA18-C94C-4CC7-9200-A3146A7A645A}"/>
    <hyperlink ref="C18" location="CI!A1" display="CI!A1" xr:uid="{1A535A19-F074-43E4-945F-49A502BC6800}"/>
    <hyperlink ref="C20" location="'PRS Composite '!A1" display="وضع الدول العربية في مؤشرPRS المركب للمخاطر/ PRS Composite Risk Index in Arab Countries" xr:uid="{93E67A09-2D66-43E2-A679-FDCE753BCD89}"/>
    <hyperlink ref="C21" location="'PRS POLITICAL'!A1" display="وضع الدول العربية في مؤشرPRS  للمخاطر السياسية/ PRS Political Risk Ratings of Arab Countries " xr:uid="{98C5ACE0-AFB1-4FD6-B316-AB84D86C5007}"/>
    <hyperlink ref="C22" location="'PRS Financial'!A1" display="وضع الدول العربية في مؤشر PRS للمخاطرالمالية /PRS  Financial Risk Ratings of Arab Countries " xr:uid="{A9A20DB3-D086-42D2-9E0F-A15E6F933417}"/>
    <hyperlink ref="C23" location="'PRS Economic'!A1" display="وضع الدول العربية في مؤشرPRS للمخاطرالاقتصادية/ PRS  Economic Risk Ratings of Arab Countries " xr:uid="{3B64ED21-E734-4BDA-B301-EE839F9A2A73}"/>
    <hyperlink ref="C19" location="'PRS ِArab Ranking '!A1" display="الترتيب العالمي للدول العربية في مؤشرPRS المركب للمخاطر/Arab Countries Global Ranking in PRS Composite Risk Index " xr:uid="{DEAB214A-5F79-4CF4-BC84-483349DE08E6}"/>
    <hyperlink ref="C24" location="'Fitch- global rank'!A1" display="الترتيب العالمي للدول العربية في مؤشر فيتش لمخاطر الدول / Global Rank of Arab Countries in  Fitch Country Risk Index" xr:uid="{CC31B519-9DD3-4C96-A64A-C4DB7B6E4C20}"/>
    <hyperlink ref="C25" location="'Fitch Country Risk Index'!A1" display="وضع الدول العربية في مؤشر فيتش المركب لمخاطر الدول /Arab Countries in Fitch Composite Country Risk Index   " xr:uid="{ED2F34B7-469D-4D5D-8E9C-A1DC7DDF9452}"/>
    <hyperlink ref="C26" location="'Fitch Short Term Political Risk'!A1" display="وضع الدول العربية في مؤشر فيتش للمخاطر السياسية في المدى القصير/Arab Countries in Fitch Short Term Political Risk Index " xr:uid="{2C1DCEC9-242F-4CF5-9C11-4013250896CA}"/>
    <hyperlink ref="C27" location="'Fitch long Term Political Risk'!A1" display="وضع الدول العربية في مؤشر فيتش للمخاطر السياسية في المدى الطويل/Arab Countries in Fitch long Term Political Risk Index" xr:uid="{8FAC7518-6D3B-47CF-87BC-0A599A6CFC5E}"/>
    <hyperlink ref="C28" location="' Fitch Short Term Economic'!A1" display="وضع الدول العربية في مؤشر فيتش للمخاطر الاقتصادية في المدي القصير/Arab Countries in  Fitch Short Term Economic Risk Index " xr:uid="{2AB5DCDC-0D82-4B9F-BE59-7A1F4DCF5A73}"/>
    <hyperlink ref="C29" location="' Fitch Long Term Economic'!A1" display="وضع الدول العربية في مؤشر فيتش للمخاطر الاقتصادية في المدى الطويل/Arab Countries in Fitch Long Term Economic Risk Index" xr:uid="{E4E78B88-816E-4D52-AF93-DC4ACC75593B}"/>
    <hyperlink ref="C30" location="'Fitch Operational  Risk Index'!A1" display="وضع الدول العربية في مؤشر فيتش للمخاطر التشغيلية/Arab Countries in Fitch Operational  Risk Index" xr:uid="{17B1C0A5-EA7E-4EB1-924A-EEF4A51374C2}"/>
    <hyperlink ref="C31" location="'Allianz Trade'!A1" display="تصنيف الدول العربية في تقييم المخاطر  لمجموعة &quot;أليانز تريد&quot;/Rating of Arab Countries in  &quot;Allianz Trade&quot; Risk Assessment " xr:uid="{1F9F6940-3EBD-48B8-AE50-6F7826F55469}"/>
    <hyperlink ref="C32" location="'Coface-Country Risk'!A1" display="وضع الدول العربية في مؤشر كوفاس لمخاطر الدولة/ Arab Countries' Ranking in Coface Country Risk Index" xr:uid="{4E76656C-BD75-425E-92D0-F7B0B3579546}"/>
    <hyperlink ref="C33" location="'Coface - Business Climate '!A1" display="'Coface - Business Climate '!A1" xr:uid="{F1F13678-5DAD-4FAD-8C9B-C3BEE6D693F4}"/>
    <hyperlink ref="C34" location="'COFACE SECTOR RISK'!A1" display="تقييم كوفاس لمخاطر القطاعات في منطقة الشرق الأوسط /COFACE  Sector Risk Assessment in the Middle East" xr:uid="{22C42F12-2952-48E4-B7C5-21E5F972203E}"/>
    <hyperlink ref="C35" location="'Credendo-EX-Political Risk ST'!A1" display="وضع الدول العربية في مؤشر كريديندو للمخاطرالسياسية  المتعلقة بعمليات التصدير في المدى القصير/ Arab Countries in Credendo Short Term Political Risk Index Concerning Export Trasactions" xr:uid="{7B512ED2-61E1-4252-85A1-BC25C9E62687}"/>
    <hyperlink ref="C36" location="'Credendo-EX-Political Risk MLT '!A1" display="'Credendo-EX-Political Risk MLT '!A1" xr:uid="{2E855554-7C05-4280-840D-15191BC74CA5}"/>
    <hyperlink ref="C37" location="'Credendo Commercial Risk in Ex'!A1" display="'Credendo Commercial Risk in Ex'!A1" xr:uid="{A1CE7CF1-7B96-49ED-837C-BDAD3593313C}"/>
    <hyperlink ref="C38" location="'Credendo Business Environ Risk '!A1" display="'Credendo Business Environ Risk '!A1" xr:uid="{485ACF26-B84C-4F1A-A1AA-AFAA659D9FF4}"/>
    <hyperlink ref="C39" location="'Cred-Expropriation direct inves'!A1" display="وضع الدول العربية في مؤشر كريديندو لمخاطرالمصادرة  والإجراءات الحكومية المتعلقة بالاستثمار المباشر/Arab Countries in Credendo Expropriation and Government Action Risk Index Concerning Direct Investments" xr:uid="{004D9430-992F-458B-AA87-79CACF919001}"/>
    <hyperlink ref="C40" location="'Cred-Currency Inconvertibility '!A1" display="'Cred-Currency Inconvertibility '!A1" xr:uid="{460666CB-5B7C-4392-95B8-8B1CBEAF8116}"/>
    <hyperlink ref="C41" location="'Cred-Political Violence investe'!A1" display="'Cred-Political Violence investe'!A1" xr:uid="{E6F3FA76-2361-4993-A50D-13C05ED545BF}"/>
    <hyperlink ref="C42" location="'OECD Risk Index'!A1" display="'OECD Risk Index'!A1" xr:uid="{C79F6FCC-FA99-4FBB-9C29-43F9ACF823D4}"/>
    <hyperlink ref="C43" location="'NEXI  Index'!A1" display="وضع الدول العربية في مؤشر نيكسي الياباني للمخاطر التجارية/  Arab Countries in NEXI Japanese Risk  Index for Trade" xr:uid="{4B1C569E-AD44-4536-AB4B-493D7FAF8414}"/>
    <hyperlink ref="C44" location="'D&amp;B rating'!A1" display="وضع الدول العربية في تصنيف دان أند براد ستريت لمخاطر الدول/Arab Countries in Dun &amp; Bradstreet Country Risk  Rating" xr:uid="{034296A2-5E24-4780-910E-CD9064869DD7}"/>
    <hyperlink ref="C45" location="'Preferred payment terms'!A1" display=" شروط الدفع المفضلة في الصفقات التجارية مع الدول العربية/Preferred Payment Terms  in Trade Deals with Arab Countries" xr:uid="{8DD5700F-528D-4D72-B8B0-66BDEBCAC063}"/>
    <hyperlink ref="C46" location="Atradius!A1" display="الترتيب العالمي للدول العربية في مؤشراتراديوس لمخاطر الدول/  Rating of Arab Countries in Atradius Country Risk Index " xr:uid="{D3E8986F-C73B-4424-976F-326F2636E1A2}"/>
    <hyperlink ref="C47" location="'Global Peace Index'!A1" display="ترتيب الدول العربية في مؤشر السلام العالمي/Ranking of Arab Countries in Global Peace Index" xr:uid="{064717E1-65B4-4461-A41D-BDEAD62868C7}"/>
    <hyperlink ref="C48" location="'Top 5 Risks2024'!A1" display="أهم 5 مخاطر تهدد الدول العربية وفق استطلاع الرأي التنفيذي للمنتدى الاقتصادي العالمي  لعام 2024/Top 5 Risks Threatening Arab Countries Identified by the WEF’s 2024 Executive Opinion Survey" xr:uid="{7F9CF02A-C2D4-487F-9C3F-3C29DBEE0A69}"/>
  </hyperlinks>
  <printOptions horizontalCentered="1" verticalCentered="1"/>
  <pageMargins left="0" right="0" top="0" bottom="0" header="0" footer="0"/>
  <pageSetup paperSize="9" scale="38" orientation="portrait" r:id="rId1"/>
  <headerFooter scaleWithDoc="0"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6498D-91DA-4C14-A64D-A57944774556}">
  <sheetPr codeName="Sheet68">
    <tabColor theme="1"/>
  </sheetPr>
  <dimension ref="B3:W86"/>
  <sheetViews>
    <sheetView zoomScaleNormal="100" workbookViewId="0">
      <selection activeCell="U18" sqref="U18"/>
    </sheetView>
  </sheetViews>
  <sheetFormatPr defaultRowHeight="15"/>
  <cols>
    <col min="23" max="23" width="22.140625" customWidth="1"/>
  </cols>
  <sheetData>
    <row r="3" spans="2:23" ht="16.5" thickBot="1">
      <c r="W3" s="414" t="s">
        <v>1399</v>
      </c>
    </row>
    <row r="4" spans="2:23" ht="16.5" thickTop="1">
      <c r="B4" s="573"/>
      <c r="C4" s="574"/>
      <c r="D4" s="574"/>
      <c r="E4" s="574"/>
      <c r="F4" s="574"/>
      <c r="G4" s="574"/>
      <c r="H4" s="574"/>
      <c r="I4" s="574"/>
      <c r="J4" s="574"/>
      <c r="K4" s="574"/>
      <c r="L4" s="574"/>
      <c r="M4" s="574"/>
      <c r="N4" s="574"/>
      <c r="O4" s="574"/>
      <c r="P4" s="574"/>
      <c r="Q4" s="574"/>
      <c r="R4" s="575"/>
      <c r="W4" s="414" t="s">
        <v>1400</v>
      </c>
    </row>
    <row r="5" spans="2:23">
      <c r="B5" s="576"/>
      <c r="C5" s="577"/>
      <c r="D5" s="577"/>
      <c r="E5" s="577"/>
      <c r="F5" s="577"/>
      <c r="G5" s="577"/>
      <c r="H5" s="577"/>
      <c r="I5" s="577"/>
      <c r="J5" s="577"/>
      <c r="K5" s="577"/>
      <c r="L5" s="577"/>
      <c r="M5" s="577"/>
      <c r="N5" s="577"/>
      <c r="O5" s="577"/>
      <c r="P5" s="577"/>
      <c r="Q5" s="577"/>
      <c r="R5" s="578"/>
    </row>
    <row r="6" spans="2:23">
      <c r="B6" s="576"/>
      <c r="C6" s="577"/>
      <c r="D6" s="577"/>
      <c r="E6" s="577"/>
      <c r="F6" s="577"/>
      <c r="G6" s="577"/>
      <c r="H6" s="577"/>
      <c r="I6" s="577"/>
      <c r="J6" s="577"/>
      <c r="K6" s="577"/>
      <c r="L6" s="577"/>
      <c r="M6" s="577"/>
      <c r="N6" s="577"/>
      <c r="O6" s="577"/>
      <c r="P6" s="577"/>
      <c r="Q6" s="577"/>
      <c r="R6" s="578"/>
    </row>
    <row r="7" spans="2:23">
      <c r="B7" s="576"/>
      <c r="C7" s="577"/>
      <c r="D7" s="577"/>
      <c r="E7" s="577"/>
      <c r="F7" s="577"/>
      <c r="G7" s="577"/>
      <c r="H7" s="577"/>
      <c r="I7" s="577"/>
      <c r="J7" s="577"/>
      <c r="K7" s="577"/>
      <c r="L7" s="577"/>
      <c r="M7" s="577"/>
      <c r="N7" s="577"/>
      <c r="O7" s="577"/>
      <c r="P7" s="577"/>
      <c r="Q7" s="577"/>
      <c r="R7" s="578"/>
    </row>
    <row r="8" spans="2:23">
      <c r="B8" s="576"/>
      <c r="C8" s="577"/>
      <c r="D8" s="577"/>
      <c r="E8" s="577"/>
      <c r="F8" s="577"/>
      <c r="G8" s="577"/>
      <c r="H8" s="577"/>
      <c r="I8" s="577"/>
      <c r="J8" s="577"/>
      <c r="K8" s="577"/>
      <c r="L8" s="577"/>
      <c r="M8" s="577"/>
      <c r="N8" s="577"/>
      <c r="O8" s="577"/>
      <c r="P8" s="577"/>
      <c r="Q8" s="577"/>
      <c r="R8" s="578"/>
    </row>
    <row r="9" spans="2:23">
      <c r="B9" s="576"/>
      <c r="C9" s="577"/>
      <c r="D9" s="577"/>
      <c r="E9" s="577"/>
      <c r="F9" s="577"/>
      <c r="G9" s="577"/>
      <c r="H9" s="577"/>
      <c r="I9" s="577"/>
      <c r="J9" s="577"/>
      <c r="K9" s="577"/>
      <c r="L9" s="577"/>
      <c r="M9" s="577"/>
      <c r="N9" s="577"/>
      <c r="O9" s="577"/>
      <c r="P9" s="577"/>
      <c r="Q9" s="577"/>
      <c r="R9" s="578"/>
    </row>
    <row r="10" spans="2:23">
      <c r="B10" s="576"/>
      <c r="C10" s="577"/>
      <c r="D10" s="577"/>
      <c r="E10" s="577"/>
      <c r="F10" s="577"/>
      <c r="G10" s="577"/>
      <c r="H10" s="577"/>
      <c r="I10" s="577"/>
      <c r="J10" s="577"/>
      <c r="K10" s="577"/>
      <c r="L10" s="577"/>
      <c r="M10" s="577"/>
      <c r="N10" s="577"/>
      <c r="O10" s="577"/>
      <c r="P10" s="577"/>
      <c r="Q10" s="577"/>
      <c r="R10" s="578"/>
    </row>
    <row r="11" spans="2:23">
      <c r="B11" s="576"/>
      <c r="C11" s="577"/>
      <c r="D11" s="577"/>
      <c r="E11" s="577"/>
      <c r="F11" s="577"/>
      <c r="G11" s="577"/>
      <c r="H11" s="577"/>
      <c r="I11" s="577"/>
      <c r="J11" s="577"/>
      <c r="K11" s="577"/>
      <c r="L11" s="577"/>
      <c r="M11" s="577"/>
      <c r="N11" s="577"/>
      <c r="O11" s="577"/>
      <c r="P11" s="577"/>
      <c r="Q11" s="577"/>
      <c r="R11" s="578"/>
    </row>
    <row r="12" spans="2:23">
      <c r="B12" s="576"/>
      <c r="C12" s="577"/>
      <c r="D12" s="577"/>
      <c r="E12" s="577"/>
      <c r="F12" s="577"/>
      <c r="G12" s="577"/>
      <c r="H12" s="577"/>
      <c r="I12" s="577"/>
      <c r="J12" s="577"/>
      <c r="K12" s="577"/>
      <c r="L12" s="577"/>
      <c r="M12" s="577"/>
      <c r="N12" s="577"/>
      <c r="O12" s="577"/>
      <c r="P12" s="577"/>
      <c r="Q12" s="577"/>
      <c r="R12" s="578"/>
    </row>
    <row r="13" spans="2:23">
      <c r="B13" s="576"/>
      <c r="C13" s="577"/>
      <c r="D13" s="577"/>
      <c r="E13" s="577"/>
      <c r="F13" s="577"/>
      <c r="G13" s="577"/>
      <c r="H13" s="577"/>
      <c r="I13" s="577"/>
      <c r="J13" s="577"/>
      <c r="K13" s="577"/>
      <c r="L13" s="577"/>
      <c r="M13" s="577"/>
      <c r="N13" s="577"/>
      <c r="O13" s="577"/>
      <c r="P13" s="577"/>
      <c r="Q13" s="577"/>
      <c r="R13" s="578"/>
    </row>
    <row r="14" spans="2:23">
      <c r="B14" s="576"/>
      <c r="C14" s="577"/>
      <c r="D14" s="577"/>
      <c r="E14" s="577"/>
      <c r="F14" s="577"/>
      <c r="G14" s="577"/>
      <c r="H14" s="577"/>
      <c r="I14" s="577"/>
      <c r="J14" s="577"/>
      <c r="K14" s="577"/>
      <c r="L14" s="577"/>
      <c r="M14" s="577"/>
      <c r="N14" s="577"/>
      <c r="O14" s="577"/>
      <c r="P14" s="577"/>
      <c r="Q14" s="577"/>
      <c r="R14" s="578"/>
    </row>
    <row r="15" spans="2:23">
      <c r="B15" s="576"/>
      <c r="C15" s="577"/>
      <c r="D15" s="577"/>
      <c r="E15" s="577"/>
      <c r="F15" s="577"/>
      <c r="G15" s="577"/>
      <c r="H15" s="577"/>
      <c r="I15" s="577"/>
      <c r="J15" s="577"/>
      <c r="K15" s="577"/>
      <c r="L15" s="577"/>
      <c r="M15" s="577"/>
      <c r="N15" s="577"/>
      <c r="O15" s="577"/>
      <c r="P15" s="577"/>
      <c r="Q15" s="577"/>
      <c r="R15" s="578"/>
    </row>
    <row r="16" spans="2:23">
      <c r="B16" s="576"/>
      <c r="C16" s="577"/>
      <c r="D16" s="577"/>
      <c r="E16" s="577"/>
      <c r="F16" s="577"/>
      <c r="G16" s="577"/>
      <c r="H16" s="577"/>
      <c r="I16" s="577"/>
      <c r="J16" s="577"/>
      <c r="K16" s="577"/>
      <c r="L16" s="577"/>
      <c r="M16" s="577"/>
      <c r="N16" s="577"/>
      <c r="O16" s="577"/>
      <c r="P16" s="577"/>
      <c r="Q16" s="577"/>
      <c r="R16" s="578"/>
    </row>
    <row r="17" spans="2:18">
      <c r="B17" s="576"/>
      <c r="C17" s="577"/>
      <c r="D17" s="577"/>
      <c r="E17" s="577"/>
      <c r="F17" s="577"/>
      <c r="G17" s="577"/>
      <c r="H17" s="577"/>
      <c r="I17" s="577"/>
      <c r="J17" s="577"/>
      <c r="K17" s="577"/>
      <c r="L17" s="577"/>
      <c r="M17" s="577"/>
      <c r="N17" s="577"/>
      <c r="O17" s="577"/>
      <c r="P17" s="577"/>
      <c r="Q17" s="577"/>
      <c r="R17" s="578"/>
    </row>
    <row r="18" spans="2:18">
      <c r="B18" s="576"/>
      <c r="C18" s="577"/>
      <c r="D18" s="577"/>
      <c r="E18" s="577"/>
      <c r="F18" s="577"/>
      <c r="G18" s="577"/>
      <c r="H18" s="577"/>
      <c r="I18" s="577"/>
      <c r="J18" s="577"/>
      <c r="K18" s="577"/>
      <c r="L18" s="577"/>
      <c r="M18" s="577"/>
      <c r="N18" s="577"/>
      <c r="O18" s="577"/>
      <c r="P18" s="577"/>
      <c r="Q18" s="577"/>
      <c r="R18" s="578"/>
    </row>
    <row r="19" spans="2:18">
      <c r="B19" s="576"/>
      <c r="C19" s="577"/>
      <c r="D19" s="577"/>
      <c r="E19" s="577"/>
      <c r="F19" s="577"/>
      <c r="G19" s="577"/>
      <c r="H19" s="577"/>
      <c r="I19" s="577"/>
      <c r="J19" s="577"/>
      <c r="K19" s="577"/>
      <c r="L19" s="577"/>
      <c r="M19" s="577"/>
      <c r="N19" s="577"/>
      <c r="O19" s="577"/>
      <c r="P19" s="577"/>
      <c r="Q19" s="577"/>
      <c r="R19" s="578"/>
    </row>
    <row r="20" spans="2:18">
      <c r="B20" s="576"/>
      <c r="C20" s="577"/>
      <c r="D20" s="577"/>
      <c r="E20" s="577"/>
      <c r="F20" s="577"/>
      <c r="G20" s="577"/>
      <c r="H20" s="577"/>
      <c r="I20" s="577"/>
      <c r="J20" s="577"/>
      <c r="K20" s="577"/>
      <c r="L20" s="577"/>
      <c r="M20" s="577"/>
      <c r="N20" s="577"/>
      <c r="O20" s="577"/>
      <c r="P20" s="577"/>
      <c r="Q20" s="577"/>
      <c r="R20" s="578"/>
    </row>
    <row r="21" spans="2:18">
      <c r="B21" s="576"/>
      <c r="C21" s="577"/>
      <c r="D21" s="577"/>
      <c r="E21" s="577"/>
      <c r="F21" s="577"/>
      <c r="G21" s="577"/>
      <c r="H21" s="577"/>
      <c r="I21" s="577"/>
      <c r="J21" s="577"/>
      <c r="K21" s="577"/>
      <c r="L21" s="577"/>
      <c r="M21" s="577"/>
      <c r="N21" s="577"/>
      <c r="O21" s="577"/>
      <c r="P21" s="577"/>
      <c r="Q21" s="577"/>
      <c r="R21" s="578"/>
    </row>
    <row r="22" spans="2:18">
      <c r="B22" s="576"/>
      <c r="C22" s="577"/>
      <c r="D22" s="577"/>
      <c r="E22" s="577"/>
      <c r="F22" s="577"/>
      <c r="G22" s="577"/>
      <c r="H22" s="577"/>
      <c r="I22" s="577"/>
      <c r="J22" s="577"/>
      <c r="K22" s="577"/>
      <c r="L22" s="577"/>
      <c r="M22" s="577"/>
      <c r="N22" s="577"/>
      <c r="O22" s="577"/>
      <c r="P22" s="577"/>
      <c r="Q22" s="577"/>
      <c r="R22" s="578"/>
    </row>
    <row r="23" spans="2:18">
      <c r="B23" s="576"/>
      <c r="C23" s="577"/>
      <c r="D23" s="577"/>
      <c r="E23" s="577"/>
      <c r="F23" s="577"/>
      <c r="G23" s="577"/>
      <c r="H23" s="577"/>
      <c r="I23" s="577"/>
      <c r="J23" s="577"/>
      <c r="K23" s="577"/>
      <c r="L23" s="577"/>
      <c r="M23" s="577"/>
      <c r="N23" s="577"/>
      <c r="O23" s="577"/>
      <c r="P23" s="577"/>
      <c r="Q23" s="577"/>
      <c r="R23" s="578"/>
    </row>
    <row r="24" spans="2:18">
      <c r="B24" s="576"/>
      <c r="C24" s="577"/>
      <c r="D24" s="577"/>
      <c r="E24" s="577"/>
      <c r="F24" s="577"/>
      <c r="G24" s="577"/>
      <c r="H24" s="577"/>
      <c r="I24" s="577"/>
      <c r="J24" s="577"/>
      <c r="K24" s="577"/>
      <c r="L24" s="577"/>
      <c r="M24" s="577"/>
      <c r="N24" s="577"/>
      <c r="O24" s="577"/>
      <c r="P24" s="577"/>
      <c r="Q24" s="577"/>
      <c r="R24" s="578"/>
    </row>
    <row r="25" spans="2:18">
      <c r="B25" s="576"/>
      <c r="C25" s="577"/>
      <c r="D25" s="577"/>
      <c r="E25" s="577"/>
      <c r="F25" s="577"/>
      <c r="G25" s="577"/>
      <c r="H25" s="577"/>
      <c r="I25" s="577"/>
      <c r="J25" s="577"/>
      <c r="K25" s="577"/>
      <c r="L25" s="577"/>
      <c r="M25" s="577"/>
      <c r="N25" s="577"/>
      <c r="O25" s="577"/>
      <c r="P25" s="577"/>
      <c r="Q25" s="577"/>
      <c r="R25" s="578"/>
    </row>
    <row r="26" spans="2:18">
      <c r="B26" s="576"/>
      <c r="C26" s="577"/>
      <c r="D26" s="577"/>
      <c r="E26" s="577"/>
      <c r="F26" s="577"/>
      <c r="G26" s="577"/>
      <c r="H26" s="577"/>
      <c r="I26" s="577"/>
      <c r="J26" s="577"/>
      <c r="K26" s="577"/>
      <c r="L26" s="577"/>
      <c r="M26" s="577"/>
      <c r="N26" s="577"/>
      <c r="O26" s="577"/>
      <c r="P26" s="577"/>
      <c r="Q26" s="577"/>
      <c r="R26" s="578"/>
    </row>
    <row r="27" spans="2:18">
      <c r="B27" s="576"/>
      <c r="C27" s="577"/>
      <c r="D27" s="577"/>
      <c r="E27" s="577"/>
      <c r="F27" s="577"/>
      <c r="G27" s="577"/>
      <c r="H27" s="577"/>
      <c r="I27" s="577"/>
      <c r="J27" s="577"/>
      <c r="K27" s="577"/>
      <c r="L27" s="577"/>
      <c r="M27" s="577"/>
      <c r="N27" s="577"/>
      <c r="O27" s="577"/>
      <c r="P27" s="577"/>
      <c r="Q27" s="577"/>
      <c r="R27" s="578"/>
    </row>
    <row r="28" spans="2:18">
      <c r="B28" s="576"/>
      <c r="C28" s="577"/>
      <c r="D28" s="577"/>
      <c r="E28" s="577"/>
      <c r="F28" s="577"/>
      <c r="G28" s="577"/>
      <c r="H28" s="577"/>
      <c r="I28" s="577"/>
      <c r="J28" s="577"/>
      <c r="K28" s="577"/>
      <c r="L28" s="577"/>
      <c r="M28" s="577"/>
      <c r="N28" s="577"/>
      <c r="O28" s="577"/>
      <c r="P28" s="577"/>
      <c r="Q28" s="577"/>
      <c r="R28" s="578"/>
    </row>
    <row r="29" spans="2:18">
      <c r="B29" s="576"/>
      <c r="C29" s="577"/>
      <c r="D29" s="577"/>
      <c r="E29" s="577"/>
      <c r="F29" s="577"/>
      <c r="G29" s="577"/>
      <c r="H29" s="577"/>
      <c r="I29" s="577"/>
      <c r="J29" s="577"/>
      <c r="K29" s="577"/>
      <c r="L29" s="577"/>
      <c r="M29" s="577"/>
      <c r="N29" s="577"/>
      <c r="O29" s="577"/>
      <c r="P29" s="577"/>
      <c r="Q29" s="577"/>
      <c r="R29" s="578"/>
    </row>
    <row r="30" spans="2:18">
      <c r="B30" s="576"/>
      <c r="C30" s="577"/>
      <c r="D30" s="577"/>
      <c r="E30" s="577"/>
      <c r="F30" s="577"/>
      <c r="G30" s="577"/>
      <c r="H30" s="577"/>
      <c r="I30" s="577"/>
      <c r="J30" s="577"/>
      <c r="K30" s="577"/>
      <c r="L30" s="577"/>
      <c r="M30" s="577"/>
      <c r="N30" s="577"/>
      <c r="O30" s="577"/>
      <c r="P30" s="577"/>
      <c r="Q30" s="577"/>
      <c r="R30" s="578"/>
    </row>
    <row r="31" spans="2:18">
      <c r="B31" s="576"/>
      <c r="C31" s="577"/>
      <c r="D31" s="577"/>
      <c r="E31" s="577"/>
      <c r="F31" s="577"/>
      <c r="G31" s="577"/>
      <c r="H31" s="577"/>
      <c r="I31" s="577"/>
      <c r="J31" s="577"/>
      <c r="K31" s="577"/>
      <c r="L31" s="577"/>
      <c r="M31" s="577"/>
      <c r="N31" s="577"/>
      <c r="O31" s="577"/>
      <c r="P31" s="577"/>
      <c r="Q31" s="577"/>
      <c r="R31" s="578"/>
    </row>
    <row r="32" spans="2:18">
      <c r="B32" s="576"/>
      <c r="C32" s="577"/>
      <c r="D32" s="577"/>
      <c r="E32" s="577"/>
      <c r="F32" s="577"/>
      <c r="G32" s="577"/>
      <c r="H32" s="577"/>
      <c r="I32" s="577"/>
      <c r="J32" s="577"/>
      <c r="K32" s="577"/>
      <c r="L32" s="577"/>
      <c r="M32" s="577"/>
      <c r="N32" s="577"/>
      <c r="O32" s="577"/>
      <c r="P32" s="577"/>
      <c r="Q32" s="577"/>
      <c r="R32" s="578"/>
    </row>
    <row r="33" spans="2:18">
      <c r="B33" s="576"/>
      <c r="C33" s="577"/>
      <c r="D33" s="577"/>
      <c r="E33" s="577"/>
      <c r="F33" s="577"/>
      <c r="G33" s="577"/>
      <c r="H33" s="577"/>
      <c r="I33" s="577"/>
      <c r="J33" s="577"/>
      <c r="K33" s="577"/>
      <c r="L33" s="577"/>
      <c r="M33" s="577"/>
      <c r="N33" s="577"/>
      <c r="O33" s="577"/>
      <c r="P33" s="577"/>
      <c r="Q33" s="577"/>
      <c r="R33" s="578"/>
    </row>
    <row r="34" spans="2:18">
      <c r="B34" s="576"/>
      <c r="C34" s="577"/>
      <c r="D34" s="577"/>
      <c r="E34" s="577"/>
      <c r="F34" s="577"/>
      <c r="G34" s="577"/>
      <c r="H34" s="577"/>
      <c r="I34" s="577"/>
      <c r="J34" s="577"/>
      <c r="K34" s="577"/>
      <c r="L34" s="577"/>
      <c r="M34" s="577"/>
      <c r="N34" s="577"/>
      <c r="O34" s="577"/>
      <c r="P34" s="577"/>
      <c r="Q34" s="577"/>
      <c r="R34" s="578"/>
    </row>
    <row r="35" spans="2:18">
      <c r="B35" s="576"/>
      <c r="C35" s="577"/>
      <c r="D35" s="577"/>
      <c r="E35" s="577"/>
      <c r="F35" s="577"/>
      <c r="G35" s="577"/>
      <c r="H35" s="577"/>
      <c r="I35" s="577"/>
      <c r="J35" s="577"/>
      <c r="K35" s="577"/>
      <c r="L35" s="577"/>
      <c r="M35" s="577"/>
      <c r="N35" s="577"/>
      <c r="O35" s="577"/>
      <c r="P35" s="577"/>
      <c r="Q35" s="577"/>
      <c r="R35" s="578"/>
    </row>
    <row r="36" spans="2:18">
      <c r="B36" s="576"/>
      <c r="C36" s="577"/>
      <c r="D36" s="577"/>
      <c r="E36" s="577"/>
      <c r="F36" s="577"/>
      <c r="G36" s="577"/>
      <c r="H36" s="577"/>
      <c r="I36" s="577"/>
      <c r="J36" s="577"/>
      <c r="K36" s="577"/>
      <c r="L36" s="577"/>
      <c r="M36" s="577"/>
      <c r="N36" s="577"/>
      <c r="O36" s="577"/>
      <c r="P36" s="577"/>
      <c r="Q36" s="577"/>
      <c r="R36" s="578"/>
    </row>
    <row r="37" spans="2:18">
      <c r="B37" s="576"/>
      <c r="C37" s="577"/>
      <c r="D37" s="577"/>
      <c r="E37" s="577"/>
      <c r="F37" s="577"/>
      <c r="G37" s="577"/>
      <c r="H37" s="577"/>
      <c r="I37" s="577"/>
      <c r="J37" s="577"/>
      <c r="K37" s="577"/>
      <c r="L37" s="577"/>
      <c r="M37" s="577"/>
      <c r="N37" s="577"/>
      <c r="O37" s="577"/>
      <c r="P37" s="577"/>
      <c r="Q37" s="577"/>
      <c r="R37" s="578"/>
    </row>
    <row r="38" spans="2:18">
      <c r="B38" s="576"/>
      <c r="C38" s="577"/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8"/>
    </row>
    <row r="39" spans="2:18">
      <c r="B39" s="576"/>
      <c r="C39" s="577"/>
      <c r="D39" s="577"/>
      <c r="E39" s="577"/>
      <c r="F39" s="577"/>
      <c r="G39" s="577"/>
      <c r="H39" s="577"/>
      <c r="I39" s="577"/>
      <c r="J39" s="577"/>
      <c r="K39" s="577"/>
      <c r="L39" s="577"/>
      <c r="M39" s="577"/>
      <c r="N39" s="577"/>
      <c r="O39" s="577"/>
      <c r="P39" s="577"/>
      <c r="Q39" s="577"/>
      <c r="R39" s="578"/>
    </row>
    <row r="40" spans="2:18">
      <c r="B40" s="576"/>
      <c r="C40" s="577"/>
      <c r="D40" s="577"/>
      <c r="E40" s="577"/>
      <c r="F40" s="577"/>
      <c r="G40" s="577"/>
      <c r="H40" s="577"/>
      <c r="I40" s="577"/>
      <c r="J40" s="577"/>
      <c r="K40" s="577"/>
      <c r="L40" s="577"/>
      <c r="M40" s="577"/>
      <c r="N40" s="577"/>
      <c r="O40" s="577"/>
      <c r="P40" s="577"/>
      <c r="Q40" s="577"/>
      <c r="R40" s="578"/>
    </row>
    <row r="41" spans="2:18">
      <c r="B41" s="576"/>
      <c r="C41" s="577"/>
      <c r="D41" s="577"/>
      <c r="E41" s="577"/>
      <c r="F41" s="577"/>
      <c r="G41" s="577"/>
      <c r="H41" s="577"/>
      <c r="I41" s="577"/>
      <c r="J41" s="577"/>
      <c r="K41" s="577"/>
      <c r="L41" s="577"/>
      <c r="M41" s="577"/>
      <c r="N41" s="577"/>
      <c r="O41" s="577"/>
      <c r="P41" s="577"/>
      <c r="Q41" s="577"/>
      <c r="R41" s="578"/>
    </row>
    <row r="42" spans="2:18">
      <c r="B42" s="576"/>
      <c r="C42" s="577"/>
      <c r="D42" s="577"/>
      <c r="E42" s="577"/>
      <c r="F42" s="577"/>
      <c r="G42" s="577"/>
      <c r="H42" s="577"/>
      <c r="I42" s="577"/>
      <c r="J42" s="577"/>
      <c r="K42" s="577"/>
      <c r="L42" s="577"/>
      <c r="M42" s="577"/>
      <c r="N42" s="577"/>
      <c r="O42" s="577"/>
      <c r="P42" s="577"/>
      <c r="Q42" s="577"/>
      <c r="R42" s="578"/>
    </row>
    <row r="43" spans="2:18">
      <c r="B43" s="576"/>
      <c r="C43" s="577"/>
      <c r="D43" s="577"/>
      <c r="E43" s="577"/>
      <c r="F43" s="577"/>
      <c r="G43" s="577"/>
      <c r="H43" s="577"/>
      <c r="I43" s="577"/>
      <c r="J43" s="577"/>
      <c r="K43" s="577"/>
      <c r="L43" s="577"/>
      <c r="M43" s="577"/>
      <c r="N43" s="577"/>
      <c r="O43" s="577"/>
      <c r="P43" s="577"/>
      <c r="Q43" s="577"/>
      <c r="R43" s="578"/>
    </row>
    <row r="44" spans="2:18">
      <c r="B44" s="576"/>
      <c r="C44" s="577"/>
      <c r="D44" s="577"/>
      <c r="E44" s="577"/>
      <c r="F44" s="577"/>
      <c r="G44" s="577"/>
      <c r="H44" s="577"/>
      <c r="I44" s="577"/>
      <c r="J44" s="577"/>
      <c r="K44" s="577"/>
      <c r="L44" s="577"/>
      <c r="M44" s="577"/>
      <c r="N44" s="577"/>
      <c r="O44" s="577"/>
      <c r="P44" s="577"/>
      <c r="Q44" s="577"/>
      <c r="R44" s="578"/>
    </row>
    <row r="45" spans="2:18">
      <c r="B45" s="576"/>
      <c r="C45" s="577"/>
      <c r="D45" s="577"/>
      <c r="E45" s="577"/>
      <c r="F45" s="577"/>
      <c r="G45" s="577"/>
      <c r="H45" s="577"/>
      <c r="I45" s="577"/>
      <c r="J45" s="577"/>
      <c r="K45" s="577"/>
      <c r="L45" s="577"/>
      <c r="M45" s="577"/>
      <c r="N45" s="577"/>
      <c r="O45" s="577"/>
      <c r="P45" s="577"/>
      <c r="Q45" s="577"/>
      <c r="R45" s="578"/>
    </row>
    <row r="46" spans="2:18">
      <c r="B46" s="576"/>
      <c r="C46" s="577"/>
      <c r="D46" s="577"/>
      <c r="E46" s="577"/>
      <c r="F46" s="577"/>
      <c r="G46" s="577"/>
      <c r="H46" s="577"/>
      <c r="I46" s="577"/>
      <c r="J46" s="577"/>
      <c r="K46" s="577"/>
      <c r="L46" s="577"/>
      <c r="M46" s="577"/>
      <c r="N46" s="577"/>
      <c r="O46" s="577"/>
      <c r="P46" s="577"/>
      <c r="Q46" s="577"/>
      <c r="R46" s="578"/>
    </row>
    <row r="47" spans="2:18">
      <c r="B47" s="576"/>
      <c r="C47" s="577"/>
      <c r="D47" s="577"/>
      <c r="E47" s="577"/>
      <c r="F47" s="577"/>
      <c r="G47" s="577"/>
      <c r="H47" s="577"/>
      <c r="I47" s="577"/>
      <c r="J47" s="577"/>
      <c r="K47" s="577"/>
      <c r="L47" s="577"/>
      <c r="M47" s="577"/>
      <c r="N47" s="577"/>
      <c r="O47" s="577"/>
      <c r="P47" s="577"/>
      <c r="Q47" s="577"/>
      <c r="R47" s="578"/>
    </row>
    <row r="48" spans="2:18">
      <c r="B48" s="576"/>
      <c r="C48" s="577"/>
      <c r="D48" s="577"/>
      <c r="E48" s="577"/>
      <c r="F48" s="577"/>
      <c r="G48" s="577"/>
      <c r="H48" s="577"/>
      <c r="I48" s="577"/>
      <c r="J48" s="577"/>
      <c r="K48" s="577"/>
      <c r="L48" s="577"/>
      <c r="M48" s="577"/>
      <c r="N48" s="577"/>
      <c r="O48" s="577"/>
      <c r="P48" s="577"/>
      <c r="Q48" s="577"/>
      <c r="R48" s="578"/>
    </row>
    <row r="49" spans="2:18">
      <c r="B49" s="576"/>
      <c r="C49" s="577"/>
      <c r="D49" s="577"/>
      <c r="E49" s="577"/>
      <c r="F49" s="577"/>
      <c r="G49" s="577"/>
      <c r="H49" s="577"/>
      <c r="I49" s="577"/>
      <c r="J49" s="577"/>
      <c r="K49" s="577"/>
      <c r="L49" s="577"/>
      <c r="M49" s="577"/>
      <c r="N49" s="577"/>
      <c r="O49" s="577"/>
      <c r="P49" s="577"/>
      <c r="Q49" s="577"/>
      <c r="R49" s="578"/>
    </row>
    <row r="50" spans="2:18">
      <c r="B50" s="576"/>
      <c r="C50" s="577"/>
      <c r="D50" s="577"/>
      <c r="E50" s="577"/>
      <c r="F50" s="577"/>
      <c r="G50" s="577"/>
      <c r="H50" s="577"/>
      <c r="I50" s="577"/>
      <c r="J50" s="577"/>
      <c r="K50" s="577"/>
      <c r="L50" s="577"/>
      <c r="M50" s="577"/>
      <c r="N50" s="577"/>
      <c r="O50" s="577"/>
      <c r="P50" s="577"/>
      <c r="Q50" s="577"/>
      <c r="R50" s="578"/>
    </row>
    <row r="51" spans="2:18">
      <c r="B51" s="576"/>
      <c r="C51" s="577"/>
      <c r="D51" s="577"/>
      <c r="E51" s="577"/>
      <c r="F51" s="577"/>
      <c r="G51" s="577"/>
      <c r="H51" s="577"/>
      <c r="I51" s="577"/>
      <c r="J51" s="577"/>
      <c r="K51" s="577"/>
      <c r="L51" s="577"/>
      <c r="M51" s="577"/>
      <c r="N51" s="577"/>
      <c r="O51" s="577"/>
      <c r="P51" s="577"/>
      <c r="Q51" s="577"/>
      <c r="R51" s="578"/>
    </row>
    <row r="52" spans="2:18">
      <c r="B52" s="576"/>
      <c r="C52" s="577"/>
      <c r="D52" s="577"/>
      <c r="E52" s="577"/>
      <c r="F52" s="577"/>
      <c r="G52" s="577"/>
      <c r="H52" s="577"/>
      <c r="I52" s="577"/>
      <c r="J52" s="577"/>
      <c r="K52" s="577"/>
      <c r="L52" s="577"/>
      <c r="M52" s="577"/>
      <c r="N52" s="577"/>
      <c r="O52" s="577"/>
      <c r="P52" s="577"/>
      <c r="Q52" s="577"/>
      <c r="R52" s="578"/>
    </row>
    <row r="53" spans="2:18">
      <c r="B53" s="576"/>
      <c r="C53" s="577"/>
      <c r="D53" s="577"/>
      <c r="E53" s="577"/>
      <c r="F53" s="577"/>
      <c r="G53" s="577"/>
      <c r="H53" s="577"/>
      <c r="I53" s="577"/>
      <c r="J53" s="577"/>
      <c r="K53" s="577"/>
      <c r="L53" s="577"/>
      <c r="M53" s="577"/>
      <c r="N53" s="577"/>
      <c r="O53" s="577"/>
      <c r="P53" s="577"/>
      <c r="Q53" s="577"/>
      <c r="R53" s="578"/>
    </row>
    <row r="54" spans="2:18">
      <c r="B54" s="576"/>
      <c r="C54" s="577"/>
      <c r="D54" s="577"/>
      <c r="E54" s="577"/>
      <c r="F54" s="577"/>
      <c r="G54" s="577"/>
      <c r="H54" s="577"/>
      <c r="I54" s="577"/>
      <c r="J54" s="577"/>
      <c r="K54" s="577"/>
      <c r="L54" s="577"/>
      <c r="M54" s="577"/>
      <c r="N54" s="577"/>
      <c r="O54" s="577"/>
      <c r="P54" s="577"/>
      <c r="Q54" s="577"/>
      <c r="R54" s="578"/>
    </row>
    <row r="55" spans="2:18">
      <c r="B55" s="576"/>
      <c r="C55" s="577"/>
      <c r="D55" s="577"/>
      <c r="E55" s="577"/>
      <c r="F55" s="577"/>
      <c r="G55" s="577"/>
      <c r="H55" s="577"/>
      <c r="I55" s="577"/>
      <c r="J55" s="577"/>
      <c r="K55" s="577"/>
      <c r="L55" s="577"/>
      <c r="M55" s="577"/>
      <c r="N55" s="577"/>
      <c r="O55" s="577"/>
      <c r="P55" s="577"/>
      <c r="Q55" s="577"/>
      <c r="R55" s="578"/>
    </row>
    <row r="56" spans="2:18">
      <c r="B56" s="576"/>
      <c r="C56" s="577"/>
      <c r="D56" s="577"/>
      <c r="E56" s="577"/>
      <c r="F56" s="577"/>
      <c r="G56" s="577"/>
      <c r="H56" s="577"/>
      <c r="I56" s="577"/>
      <c r="J56" s="577"/>
      <c r="K56" s="577"/>
      <c r="L56" s="577"/>
      <c r="M56" s="577"/>
      <c r="N56" s="577"/>
      <c r="O56" s="577"/>
      <c r="P56" s="577"/>
      <c r="Q56" s="577"/>
      <c r="R56" s="578"/>
    </row>
    <row r="57" spans="2:18">
      <c r="B57" s="576"/>
      <c r="C57" s="577"/>
      <c r="D57" s="577"/>
      <c r="E57" s="577"/>
      <c r="F57" s="577"/>
      <c r="G57" s="577"/>
      <c r="H57" s="577"/>
      <c r="I57" s="577"/>
      <c r="J57" s="577"/>
      <c r="K57" s="577"/>
      <c r="L57" s="577"/>
      <c r="M57" s="577"/>
      <c r="N57" s="577"/>
      <c r="O57" s="577"/>
      <c r="P57" s="577"/>
      <c r="Q57" s="577"/>
      <c r="R57" s="578"/>
    </row>
    <row r="58" spans="2:18">
      <c r="B58" s="576"/>
      <c r="C58" s="577"/>
      <c r="D58" s="577"/>
      <c r="E58" s="577"/>
      <c r="F58" s="577"/>
      <c r="G58" s="577"/>
      <c r="H58" s="577"/>
      <c r="I58" s="577"/>
      <c r="J58" s="577"/>
      <c r="K58" s="577"/>
      <c r="L58" s="577"/>
      <c r="M58" s="577"/>
      <c r="N58" s="577"/>
      <c r="O58" s="577"/>
      <c r="P58" s="577"/>
      <c r="Q58" s="577"/>
      <c r="R58" s="578"/>
    </row>
    <row r="59" spans="2:18">
      <c r="B59" s="576"/>
      <c r="C59" s="577"/>
      <c r="D59" s="577"/>
      <c r="E59" s="577"/>
      <c r="F59" s="577"/>
      <c r="G59" s="577"/>
      <c r="H59" s="577"/>
      <c r="I59" s="577"/>
      <c r="J59" s="577"/>
      <c r="K59" s="577"/>
      <c r="L59" s="577"/>
      <c r="M59" s="577"/>
      <c r="N59" s="577"/>
      <c r="O59" s="577"/>
      <c r="P59" s="577"/>
      <c r="Q59" s="577"/>
      <c r="R59" s="578"/>
    </row>
    <row r="60" spans="2:18">
      <c r="B60" s="576"/>
      <c r="C60" s="577"/>
      <c r="D60" s="577"/>
      <c r="E60" s="577"/>
      <c r="F60" s="577"/>
      <c r="G60" s="577"/>
      <c r="H60" s="577"/>
      <c r="I60" s="577"/>
      <c r="J60" s="577"/>
      <c r="K60" s="577"/>
      <c r="L60" s="577"/>
      <c r="M60" s="577"/>
      <c r="N60" s="577"/>
      <c r="O60" s="577"/>
      <c r="P60" s="577"/>
      <c r="Q60" s="577"/>
      <c r="R60" s="578"/>
    </row>
    <row r="61" spans="2:18">
      <c r="B61" s="576"/>
      <c r="C61" s="577"/>
      <c r="D61" s="577"/>
      <c r="E61" s="577"/>
      <c r="F61" s="577"/>
      <c r="G61" s="577"/>
      <c r="H61" s="577"/>
      <c r="I61" s="577"/>
      <c r="J61" s="577"/>
      <c r="K61" s="577"/>
      <c r="L61" s="577"/>
      <c r="M61" s="577"/>
      <c r="N61" s="577"/>
      <c r="O61" s="577"/>
      <c r="P61" s="577"/>
      <c r="Q61" s="577"/>
      <c r="R61" s="578"/>
    </row>
    <row r="62" spans="2:18">
      <c r="B62" s="576"/>
      <c r="C62" s="577"/>
      <c r="D62" s="577"/>
      <c r="E62" s="577"/>
      <c r="F62" s="577"/>
      <c r="G62" s="577"/>
      <c r="H62" s="577"/>
      <c r="I62" s="577"/>
      <c r="J62" s="577"/>
      <c r="K62" s="577"/>
      <c r="L62" s="577"/>
      <c r="M62" s="577"/>
      <c r="N62" s="577"/>
      <c r="O62" s="577"/>
      <c r="P62" s="577"/>
      <c r="Q62" s="577"/>
      <c r="R62" s="578"/>
    </row>
    <row r="63" spans="2:18">
      <c r="B63" s="576"/>
      <c r="C63" s="577"/>
      <c r="D63" s="577"/>
      <c r="E63" s="577"/>
      <c r="F63" s="577"/>
      <c r="G63" s="577"/>
      <c r="H63" s="577"/>
      <c r="I63" s="577"/>
      <c r="J63" s="577"/>
      <c r="K63" s="577"/>
      <c r="L63" s="577"/>
      <c r="M63" s="577"/>
      <c r="N63" s="577"/>
      <c r="O63" s="577"/>
      <c r="P63" s="577"/>
      <c r="Q63" s="577"/>
      <c r="R63" s="578"/>
    </row>
    <row r="64" spans="2:18">
      <c r="B64" s="576"/>
      <c r="C64" s="577"/>
      <c r="D64" s="577"/>
      <c r="E64" s="577"/>
      <c r="F64" s="577"/>
      <c r="G64" s="577"/>
      <c r="H64" s="577"/>
      <c r="I64" s="577"/>
      <c r="J64" s="577"/>
      <c r="K64" s="577"/>
      <c r="L64" s="577"/>
      <c r="M64" s="577"/>
      <c r="N64" s="577"/>
      <c r="O64" s="577"/>
      <c r="P64" s="577"/>
      <c r="Q64" s="577"/>
      <c r="R64" s="578"/>
    </row>
    <row r="65" spans="2:18">
      <c r="B65" s="576"/>
      <c r="C65" s="577"/>
      <c r="D65" s="577"/>
      <c r="E65" s="577"/>
      <c r="F65" s="577"/>
      <c r="G65" s="577"/>
      <c r="H65" s="577"/>
      <c r="I65" s="577"/>
      <c r="J65" s="577"/>
      <c r="K65" s="577"/>
      <c r="L65" s="577"/>
      <c r="M65" s="577"/>
      <c r="N65" s="577"/>
      <c r="O65" s="577"/>
      <c r="P65" s="577"/>
      <c r="Q65" s="577"/>
      <c r="R65" s="578"/>
    </row>
    <row r="66" spans="2:18">
      <c r="B66" s="576"/>
      <c r="C66" s="577"/>
      <c r="D66" s="577"/>
      <c r="E66" s="577"/>
      <c r="F66" s="577"/>
      <c r="G66" s="577"/>
      <c r="H66" s="577"/>
      <c r="I66" s="577"/>
      <c r="J66" s="577"/>
      <c r="K66" s="577"/>
      <c r="L66" s="577"/>
      <c r="M66" s="577"/>
      <c r="N66" s="577"/>
      <c r="O66" s="577"/>
      <c r="P66" s="577"/>
      <c r="Q66" s="577"/>
      <c r="R66" s="578"/>
    </row>
    <row r="67" spans="2:18">
      <c r="B67" s="576"/>
      <c r="C67" s="577"/>
      <c r="D67" s="577"/>
      <c r="E67" s="577"/>
      <c r="F67" s="577"/>
      <c r="G67" s="577"/>
      <c r="H67" s="577"/>
      <c r="I67" s="577"/>
      <c r="J67" s="577"/>
      <c r="K67" s="577"/>
      <c r="L67" s="577"/>
      <c r="M67" s="577"/>
      <c r="N67" s="577"/>
      <c r="O67" s="577"/>
      <c r="P67" s="577"/>
      <c r="Q67" s="577"/>
      <c r="R67" s="578"/>
    </row>
    <row r="68" spans="2:18">
      <c r="B68" s="576"/>
      <c r="C68" s="577"/>
      <c r="D68" s="577"/>
      <c r="E68" s="577"/>
      <c r="F68" s="577"/>
      <c r="G68" s="577"/>
      <c r="H68" s="577"/>
      <c r="I68" s="577"/>
      <c r="J68" s="577"/>
      <c r="K68" s="577"/>
      <c r="L68" s="577"/>
      <c r="M68" s="577"/>
      <c r="N68" s="577"/>
      <c r="O68" s="577"/>
      <c r="P68" s="577"/>
      <c r="Q68" s="577"/>
      <c r="R68" s="578"/>
    </row>
    <row r="69" spans="2:18">
      <c r="B69" s="576"/>
      <c r="C69" s="577"/>
      <c r="D69" s="577"/>
      <c r="E69" s="577"/>
      <c r="F69" s="577"/>
      <c r="G69" s="577"/>
      <c r="H69" s="577"/>
      <c r="I69" s="577"/>
      <c r="J69" s="577"/>
      <c r="K69" s="577"/>
      <c r="L69" s="577"/>
      <c r="M69" s="577"/>
      <c r="N69" s="577"/>
      <c r="O69" s="577"/>
      <c r="P69" s="577"/>
      <c r="Q69" s="577"/>
      <c r="R69" s="578"/>
    </row>
    <row r="70" spans="2:18">
      <c r="B70" s="576"/>
      <c r="C70" s="577"/>
      <c r="D70" s="577"/>
      <c r="E70" s="577"/>
      <c r="F70" s="577"/>
      <c r="G70" s="577"/>
      <c r="H70" s="577"/>
      <c r="I70" s="577"/>
      <c r="J70" s="577"/>
      <c r="K70" s="577"/>
      <c r="L70" s="577"/>
      <c r="M70" s="577"/>
      <c r="N70" s="577"/>
      <c r="O70" s="577"/>
      <c r="P70" s="577"/>
      <c r="Q70" s="577"/>
      <c r="R70" s="578"/>
    </row>
    <row r="71" spans="2:18">
      <c r="B71" s="576"/>
      <c r="C71" s="577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O71" s="577"/>
      <c r="P71" s="577"/>
      <c r="Q71" s="577"/>
      <c r="R71" s="578"/>
    </row>
    <row r="72" spans="2:18">
      <c r="B72" s="576"/>
      <c r="C72" s="577"/>
      <c r="D72" s="577"/>
      <c r="E72" s="577"/>
      <c r="F72" s="577"/>
      <c r="G72" s="577"/>
      <c r="H72" s="577"/>
      <c r="I72" s="577"/>
      <c r="J72" s="577"/>
      <c r="K72" s="577"/>
      <c r="L72" s="577"/>
      <c r="M72" s="577"/>
      <c r="N72" s="577"/>
      <c r="O72" s="577"/>
      <c r="P72" s="577"/>
      <c r="Q72" s="577"/>
      <c r="R72" s="578"/>
    </row>
    <row r="73" spans="2:18">
      <c r="B73" s="576"/>
      <c r="C73" s="577"/>
      <c r="D73" s="577"/>
      <c r="E73" s="577"/>
      <c r="F73" s="577"/>
      <c r="G73" s="577"/>
      <c r="H73" s="577"/>
      <c r="I73" s="577"/>
      <c r="J73" s="577"/>
      <c r="K73" s="577"/>
      <c r="L73" s="577"/>
      <c r="M73" s="577"/>
      <c r="N73" s="577"/>
      <c r="O73" s="577"/>
      <c r="P73" s="577"/>
      <c r="Q73" s="577"/>
      <c r="R73" s="578"/>
    </row>
    <row r="74" spans="2:18">
      <c r="B74" s="576"/>
      <c r="C74" s="577"/>
      <c r="D74" s="577"/>
      <c r="E74" s="577"/>
      <c r="F74" s="577"/>
      <c r="G74" s="577"/>
      <c r="H74" s="577"/>
      <c r="I74" s="577"/>
      <c r="J74" s="577"/>
      <c r="K74" s="577"/>
      <c r="L74" s="577"/>
      <c r="M74" s="577"/>
      <c r="N74" s="577"/>
      <c r="O74" s="577"/>
      <c r="P74" s="577"/>
      <c r="Q74" s="577"/>
      <c r="R74" s="578"/>
    </row>
    <row r="75" spans="2:18">
      <c r="B75" s="576"/>
      <c r="C75" s="577"/>
      <c r="D75" s="577"/>
      <c r="E75" s="577"/>
      <c r="F75" s="577"/>
      <c r="G75" s="577"/>
      <c r="H75" s="577"/>
      <c r="I75" s="577"/>
      <c r="J75" s="577"/>
      <c r="K75" s="577"/>
      <c r="L75" s="577"/>
      <c r="M75" s="577"/>
      <c r="N75" s="577"/>
      <c r="O75" s="577"/>
      <c r="P75" s="577"/>
      <c r="Q75" s="577"/>
      <c r="R75" s="578"/>
    </row>
    <row r="76" spans="2:18">
      <c r="B76" s="576"/>
      <c r="C76" s="577"/>
      <c r="D76" s="577"/>
      <c r="E76" s="577"/>
      <c r="F76" s="577"/>
      <c r="G76" s="577"/>
      <c r="H76" s="577"/>
      <c r="I76" s="577"/>
      <c r="J76" s="577"/>
      <c r="K76" s="577"/>
      <c r="L76" s="577"/>
      <c r="M76" s="577"/>
      <c r="N76" s="577"/>
      <c r="O76" s="577"/>
      <c r="P76" s="577"/>
      <c r="Q76" s="577"/>
      <c r="R76" s="578"/>
    </row>
    <row r="77" spans="2:18">
      <c r="B77" s="576"/>
      <c r="C77" s="577"/>
      <c r="D77" s="577"/>
      <c r="E77" s="577"/>
      <c r="F77" s="577"/>
      <c r="G77" s="577"/>
      <c r="H77" s="577"/>
      <c r="I77" s="577"/>
      <c r="J77" s="577"/>
      <c r="K77" s="577"/>
      <c r="L77" s="577"/>
      <c r="M77" s="577"/>
      <c r="N77" s="577"/>
      <c r="O77" s="577"/>
      <c r="P77" s="577"/>
      <c r="Q77" s="577"/>
      <c r="R77" s="578"/>
    </row>
    <row r="78" spans="2:18">
      <c r="B78" s="576"/>
      <c r="C78" s="577"/>
      <c r="D78" s="577"/>
      <c r="E78" s="577"/>
      <c r="F78" s="577"/>
      <c r="G78" s="577"/>
      <c r="H78" s="577"/>
      <c r="I78" s="577"/>
      <c r="J78" s="577"/>
      <c r="K78" s="577"/>
      <c r="L78" s="577"/>
      <c r="M78" s="577"/>
      <c r="N78" s="577"/>
      <c r="O78" s="577"/>
      <c r="P78" s="577"/>
      <c r="Q78" s="577"/>
      <c r="R78" s="578"/>
    </row>
    <row r="79" spans="2:18">
      <c r="B79" s="576"/>
      <c r="C79" s="577"/>
      <c r="D79" s="577"/>
      <c r="E79" s="577"/>
      <c r="F79" s="577"/>
      <c r="G79" s="577"/>
      <c r="H79" s="577"/>
      <c r="I79" s="577"/>
      <c r="J79" s="577"/>
      <c r="K79" s="577"/>
      <c r="L79" s="577"/>
      <c r="M79" s="577"/>
      <c r="N79" s="577"/>
      <c r="O79" s="577"/>
      <c r="P79" s="577"/>
      <c r="Q79" s="577"/>
      <c r="R79" s="578"/>
    </row>
    <row r="80" spans="2:18">
      <c r="B80" s="576"/>
      <c r="C80" s="577"/>
      <c r="D80" s="577"/>
      <c r="E80" s="577"/>
      <c r="F80" s="577"/>
      <c r="G80" s="577"/>
      <c r="H80" s="577"/>
      <c r="I80" s="577"/>
      <c r="J80" s="577"/>
      <c r="K80" s="577"/>
      <c r="L80" s="577"/>
      <c r="M80" s="577"/>
      <c r="N80" s="577"/>
      <c r="O80" s="577"/>
      <c r="P80" s="577"/>
      <c r="Q80" s="577"/>
      <c r="R80" s="578"/>
    </row>
    <row r="81" spans="2:18">
      <c r="B81" s="576"/>
      <c r="C81" s="577"/>
      <c r="D81" s="577"/>
      <c r="E81" s="577"/>
      <c r="F81" s="577"/>
      <c r="G81" s="577"/>
      <c r="H81" s="577"/>
      <c r="I81" s="577"/>
      <c r="J81" s="577"/>
      <c r="K81" s="577"/>
      <c r="L81" s="577"/>
      <c r="M81" s="577"/>
      <c r="N81" s="577"/>
      <c r="O81" s="577"/>
      <c r="P81" s="577"/>
      <c r="Q81" s="577"/>
      <c r="R81" s="578"/>
    </row>
    <row r="82" spans="2:18">
      <c r="B82" s="576"/>
      <c r="C82" s="577"/>
      <c r="D82" s="577"/>
      <c r="E82" s="577"/>
      <c r="F82" s="577"/>
      <c r="G82" s="577"/>
      <c r="H82" s="577"/>
      <c r="I82" s="577"/>
      <c r="J82" s="577"/>
      <c r="K82" s="577"/>
      <c r="L82" s="577"/>
      <c r="M82" s="577"/>
      <c r="N82" s="577"/>
      <c r="O82" s="577"/>
      <c r="P82" s="577"/>
      <c r="Q82" s="577"/>
      <c r="R82" s="578"/>
    </row>
    <row r="83" spans="2:18">
      <c r="B83" s="576"/>
      <c r="C83" s="577"/>
      <c r="D83" s="577"/>
      <c r="E83" s="577"/>
      <c r="F83" s="577"/>
      <c r="G83" s="577"/>
      <c r="H83" s="577"/>
      <c r="I83" s="577"/>
      <c r="J83" s="577"/>
      <c r="K83" s="577"/>
      <c r="L83" s="577"/>
      <c r="M83" s="577"/>
      <c r="N83" s="577"/>
      <c r="O83" s="577"/>
      <c r="P83" s="577"/>
      <c r="Q83" s="577"/>
      <c r="R83" s="578"/>
    </row>
    <row r="84" spans="2:18">
      <c r="B84" s="576"/>
      <c r="C84" s="577"/>
      <c r="D84" s="577"/>
      <c r="E84" s="577"/>
      <c r="F84" s="577"/>
      <c r="G84" s="577"/>
      <c r="H84" s="577"/>
      <c r="I84" s="577"/>
      <c r="J84" s="577"/>
      <c r="K84" s="577"/>
      <c r="L84" s="577"/>
      <c r="M84" s="577"/>
      <c r="N84" s="577"/>
      <c r="O84" s="577"/>
      <c r="P84" s="577"/>
      <c r="Q84" s="577"/>
      <c r="R84" s="578"/>
    </row>
    <row r="85" spans="2:18" ht="15.75" thickBot="1">
      <c r="B85" s="579"/>
      <c r="C85" s="580"/>
      <c r="D85" s="580"/>
      <c r="E85" s="580"/>
      <c r="F85" s="580"/>
      <c r="G85" s="580"/>
      <c r="H85" s="580"/>
      <c r="I85" s="580"/>
      <c r="J85" s="580"/>
      <c r="K85" s="580"/>
      <c r="L85" s="580"/>
      <c r="M85" s="580"/>
      <c r="N85" s="580"/>
      <c r="O85" s="580"/>
      <c r="P85" s="580"/>
      <c r="Q85" s="580"/>
      <c r="R85" s="581"/>
    </row>
    <row r="86" spans="2:18" ht="15.75" thickTop="1"/>
  </sheetData>
  <printOptions horizontalCentered="1" verticalCentered="1"/>
  <pageMargins left="0" right="0" top="0" bottom="0" header="0" footer="0"/>
  <pageSetup paperSize="9" scale="60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1B8FC-06DC-4770-9D7E-A17A51C4D83D}">
  <sheetPr codeName="Sheet31">
    <tabColor theme="1"/>
  </sheetPr>
  <dimension ref="A1:P25"/>
  <sheetViews>
    <sheetView zoomScale="96" zoomScaleNormal="96" workbookViewId="0">
      <selection activeCell="K12" sqref="K12"/>
    </sheetView>
  </sheetViews>
  <sheetFormatPr defaultRowHeight="15"/>
  <cols>
    <col min="1" max="1" width="9.5703125" customWidth="1"/>
    <col min="2" max="2" width="16.42578125" customWidth="1"/>
    <col min="3" max="3" width="10" style="38" customWidth="1"/>
    <col min="4" max="4" width="18.7109375" customWidth="1"/>
    <col min="5" max="5" width="14.42578125" customWidth="1"/>
    <col min="6" max="6" width="17.5703125" customWidth="1"/>
    <col min="7" max="7" width="14.42578125" customWidth="1"/>
    <col min="8" max="8" width="10.140625" customWidth="1"/>
    <col min="9" max="9" width="5.7109375" customWidth="1"/>
    <col min="16" max="16" width="16.85546875" customWidth="1"/>
  </cols>
  <sheetData>
    <row r="1" spans="1:16" ht="40.5" customHeight="1">
      <c r="A1" s="471" t="s">
        <v>1270</v>
      </c>
      <c r="B1" s="472"/>
      <c r="C1" s="472"/>
      <c r="D1" s="472"/>
      <c r="E1" s="472"/>
      <c r="F1" s="472"/>
      <c r="G1" s="472"/>
      <c r="H1" s="472"/>
      <c r="I1" s="473"/>
    </row>
    <row r="2" spans="1:16" ht="42.75" customHeight="1">
      <c r="A2" s="468" t="s">
        <v>1378</v>
      </c>
      <c r="B2" s="469"/>
      <c r="C2" s="469"/>
      <c r="D2" s="469"/>
      <c r="E2" s="469"/>
      <c r="F2" s="469"/>
      <c r="G2" s="469"/>
      <c r="H2" s="469"/>
      <c r="I2" s="470"/>
      <c r="P2" s="414" t="s">
        <v>1399</v>
      </c>
    </row>
    <row r="3" spans="1:16" ht="39" customHeight="1">
      <c r="A3" s="477" t="s">
        <v>1266</v>
      </c>
      <c r="B3" s="475" t="s">
        <v>2</v>
      </c>
      <c r="C3" s="475" t="s">
        <v>1129</v>
      </c>
      <c r="D3" s="475" t="s">
        <v>1376</v>
      </c>
      <c r="E3" s="475"/>
      <c r="F3" s="474" t="s">
        <v>1377</v>
      </c>
      <c r="G3" s="474"/>
      <c r="H3" s="475" t="s">
        <v>1130</v>
      </c>
      <c r="I3" s="476" t="s">
        <v>1344</v>
      </c>
      <c r="P3" s="414" t="s">
        <v>1400</v>
      </c>
    </row>
    <row r="4" spans="1:16" ht="94.5" customHeight="1">
      <c r="A4" s="477"/>
      <c r="B4" s="475"/>
      <c r="C4" s="475"/>
      <c r="D4" s="378" t="s">
        <v>1375</v>
      </c>
      <c r="E4" s="378" t="s">
        <v>1374</v>
      </c>
      <c r="F4" s="378" t="s">
        <v>1132</v>
      </c>
      <c r="G4" s="378" t="s">
        <v>1373</v>
      </c>
      <c r="H4" s="475"/>
      <c r="I4" s="476"/>
    </row>
    <row r="5" spans="1:16" ht="64.5" customHeight="1">
      <c r="A5" s="387">
        <v>1</v>
      </c>
      <c r="B5" s="354" t="s">
        <v>189</v>
      </c>
      <c r="C5" s="388">
        <v>0</v>
      </c>
      <c r="D5" s="389" t="s">
        <v>1133</v>
      </c>
      <c r="E5" s="389" t="s">
        <v>16</v>
      </c>
      <c r="F5" s="390" t="s">
        <v>1133</v>
      </c>
      <c r="G5" s="390" t="s">
        <v>16</v>
      </c>
      <c r="H5" s="390" t="s">
        <v>1134</v>
      </c>
      <c r="I5" s="391">
        <v>1</v>
      </c>
    </row>
    <row r="6" spans="1:16" ht="64.5" customHeight="1">
      <c r="A6" s="392">
        <v>2</v>
      </c>
      <c r="B6" s="355" t="s">
        <v>129</v>
      </c>
      <c r="C6" s="393">
        <v>0</v>
      </c>
      <c r="D6" s="394" t="s">
        <v>1133</v>
      </c>
      <c r="E6" s="394" t="s">
        <v>865</v>
      </c>
      <c r="F6" s="395" t="s">
        <v>1133</v>
      </c>
      <c r="G6" s="395" t="s">
        <v>865</v>
      </c>
      <c r="H6" s="395" t="s">
        <v>1135</v>
      </c>
      <c r="I6" s="396">
        <v>2</v>
      </c>
    </row>
    <row r="7" spans="1:16" ht="64.5" customHeight="1">
      <c r="A7" s="387">
        <v>3</v>
      </c>
      <c r="B7" s="354" t="s">
        <v>197</v>
      </c>
      <c r="C7" s="388">
        <v>1</v>
      </c>
      <c r="D7" s="389" t="s">
        <v>1133</v>
      </c>
      <c r="E7" s="389" t="s">
        <v>13</v>
      </c>
      <c r="F7" s="397" t="s">
        <v>1136</v>
      </c>
      <c r="G7" s="390" t="s">
        <v>862</v>
      </c>
      <c r="H7" s="390" t="s">
        <v>1137</v>
      </c>
      <c r="I7" s="391">
        <v>3</v>
      </c>
    </row>
    <row r="8" spans="1:16" ht="64.5" customHeight="1">
      <c r="A8" s="392">
        <v>4</v>
      </c>
      <c r="B8" s="355" t="s">
        <v>159</v>
      </c>
      <c r="C8" s="393">
        <v>-1</v>
      </c>
      <c r="D8" s="394" t="s">
        <v>1133</v>
      </c>
      <c r="E8" s="389" t="s">
        <v>851</v>
      </c>
      <c r="F8" s="398" t="s">
        <v>1138</v>
      </c>
      <c r="G8" s="395" t="s">
        <v>873</v>
      </c>
      <c r="H8" s="395" t="s">
        <v>1139</v>
      </c>
      <c r="I8" s="396">
        <v>4</v>
      </c>
    </row>
    <row r="9" spans="1:16" ht="64.5" customHeight="1">
      <c r="A9" s="387">
        <v>4</v>
      </c>
      <c r="B9" s="354" t="s">
        <v>177</v>
      </c>
      <c r="C9" s="388">
        <v>1</v>
      </c>
      <c r="D9" s="389" t="s">
        <v>1133</v>
      </c>
      <c r="E9" s="389" t="s">
        <v>851</v>
      </c>
      <c r="F9" s="390" t="s">
        <v>1133</v>
      </c>
      <c r="G9" s="390" t="s">
        <v>19</v>
      </c>
      <c r="H9" s="390" t="s">
        <v>1140</v>
      </c>
      <c r="I9" s="391">
        <v>4</v>
      </c>
    </row>
    <row r="10" spans="1:16" ht="64.5" customHeight="1">
      <c r="A10" s="392">
        <v>6</v>
      </c>
      <c r="B10" s="355" t="s">
        <v>31</v>
      </c>
      <c r="C10" s="393">
        <v>0</v>
      </c>
      <c r="D10" s="399" t="s">
        <v>1136</v>
      </c>
      <c r="E10" s="389" t="s">
        <v>857</v>
      </c>
      <c r="F10" s="400" t="s">
        <v>1136</v>
      </c>
      <c r="G10" s="395" t="s">
        <v>857</v>
      </c>
      <c r="H10" s="395" t="s">
        <v>1142</v>
      </c>
      <c r="I10" s="396">
        <v>6</v>
      </c>
    </row>
    <row r="11" spans="1:16" ht="64.5" customHeight="1">
      <c r="A11" s="387">
        <v>6</v>
      </c>
      <c r="B11" s="354" t="s">
        <v>125</v>
      </c>
      <c r="C11" s="388">
        <v>0</v>
      </c>
      <c r="D11" s="389" t="s">
        <v>1133</v>
      </c>
      <c r="E11" s="389" t="s">
        <v>857</v>
      </c>
      <c r="F11" s="390" t="s">
        <v>1133</v>
      </c>
      <c r="G11" s="390" t="s">
        <v>857</v>
      </c>
      <c r="H11" s="390" t="s">
        <v>1141</v>
      </c>
      <c r="I11" s="391">
        <v>6</v>
      </c>
    </row>
    <row r="12" spans="1:16" ht="64.5" customHeight="1">
      <c r="A12" s="392">
        <v>8</v>
      </c>
      <c r="B12" s="355" t="s">
        <v>80</v>
      </c>
      <c r="C12" s="393">
        <v>-1</v>
      </c>
      <c r="D12" s="394" t="s">
        <v>1133</v>
      </c>
      <c r="E12" s="389" t="s">
        <v>842</v>
      </c>
      <c r="F12" s="395" t="s">
        <v>1133</v>
      </c>
      <c r="G12" s="395" t="s">
        <v>25</v>
      </c>
      <c r="H12" s="395" t="s">
        <v>1143</v>
      </c>
      <c r="I12" s="396">
        <v>8</v>
      </c>
    </row>
    <row r="13" spans="1:16" ht="64.5" customHeight="1">
      <c r="A13" s="387">
        <v>8</v>
      </c>
      <c r="B13" s="354" t="s">
        <v>119</v>
      </c>
      <c r="C13" s="388">
        <v>0</v>
      </c>
      <c r="D13" s="389" t="s">
        <v>1133</v>
      </c>
      <c r="E13" s="389" t="s">
        <v>842</v>
      </c>
      <c r="F13" s="390" t="s">
        <v>1133</v>
      </c>
      <c r="G13" s="390" t="s">
        <v>842</v>
      </c>
      <c r="H13" s="390" t="s">
        <v>1144</v>
      </c>
      <c r="I13" s="391">
        <v>8</v>
      </c>
    </row>
    <row r="14" spans="1:16" ht="64.5" customHeight="1">
      <c r="A14" s="401">
        <v>10</v>
      </c>
      <c r="B14" s="356" t="s">
        <v>133</v>
      </c>
      <c r="C14" s="402">
        <v>0</v>
      </c>
      <c r="D14" s="403" t="s">
        <v>996</v>
      </c>
      <c r="E14" s="404" t="s">
        <v>863</v>
      </c>
      <c r="F14" s="405" t="s">
        <v>996</v>
      </c>
      <c r="G14" s="406" t="s">
        <v>863</v>
      </c>
      <c r="H14" s="405" t="s">
        <v>1145</v>
      </c>
      <c r="I14" s="407">
        <v>10</v>
      </c>
    </row>
    <row r="15" spans="1:16" ht="21.75" customHeight="1">
      <c r="A15" s="466" t="s">
        <v>1333</v>
      </c>
      <c r="B15" s="467"/>
      <c r="C15" s="467"/>
      <c r="D15" s="467"/>
      <c r="F15" s="348"/>
      <c r="G15" s="348"/>
      <c r="I15" s="348" t="s">
        <v>1332</v>
      </c>
      <c r="M15" t="s">
        <v>533</v>
      </c>
    </row>
    <row r="16" spans="1:16" ht="27" customHeight="1">
      <c r="I16" s="64"/>
    </row>
    <row r="17" spans="2:9" ht="27" customHeight="1">
      <c r="I17" s="64"/>
    </row>
    <row r="18" spans="2:9" ht="27" customHeight="1">
      <c r="I18" s="64"/>
    </row>
    <row r="19" spans="2:9" ht="15.75" customHeight="1"/>
    <row r="20" spans="2:9" ht="15.75" customHeight="1"/>
    <row r="21" spans="2:9" ht="15.75" customHeight="1"/>
    <row r="22" spans="2:9" ht="15.75" customHeight="1"/>
    <row r="23" spans="2:9" ht="15.75" customHeight="1"/>
    <row r="24" spans="2:9" ht="15.75" customHeight="1">
      <c r="B24" s="87"/>
      <c r="C24" s="181"/>
    </row>
    <row r="25" spans="2:9" ht="15.75" customHeight="1"/>
  </sheetData>
  <sortState xmlns:xlrd2="http://schemas.microsoft.com/office/spreadsheetml/2017/richdata2" ref="B4:H14">
    <sortCondition ref="G4:G14"/>
  </sortState>
  <mergeCells count="10">
    <mergeCell ref="A15:D15"/>
    <mergeCell ref="A2:I2"/>
    <mergeCell ref="A1:I1"/>
    <mergeCell ref="F3:G3"/>
    <mergeCell ref="D3:E3"/>
    <mergeCell ref="I3:I4"/>
    <mergeCell ref="A3:A4"/>
    <mergeCell ref="H3:H4"/>
    <mergeCell ref="B3:B4"/>
    <mergeCell ref="C3:C4"/>
  </mergeCells>
  <conditionalFormatting sqref="D5:D9 D11:D14">
    <cfRule type="expression" dxfId="284" priority="1">
      <formula>OR(D5="BBB+",D5="BBB",D5="BBB-")</formula>
    </cfRule>
    <cfRule type="expression" dxfId="283" priority="2">
      <formula>OR(D5="A+",D5="A",D5="A-")</formula>
    </cfRule>
    <cfRule type="expression" dxfId="282" priority="3">
      <formula>OR(D5="CC",D5="C",D5="D")</formula>
    </cfRule>
    <cfRule type="expression" dxfId="281" priority="4">
      <formula>OR(D5="CCC+",D5="CCC",D5="CCC-")</formula>
    </cfRule>
    <cfRule type="expression" dxfId="280" priority="5">
      <formula>OR(D5="B+",D5="B",D5="B-")</formula>
    </cfRule>
    <cfRule type="expression" dxfId="279" priority="6">
      <formula>OR(D5="BB+",D5="BB",D5="BB-")</formula>
    </cfRule>
    <cfRule type="expression" dxfId="278" priority="7">
      <formula>OR(D5="BBB+",D5="BBB",D5="BBB-")</formula>
    </cfRule>
    <cfRule type="expression" dxfId="277" priority="8">
      <formula>OR(D5="A+",D5="A",D5="A-")</formula>
    </cfRule>
    <cfRule type="expression" dxfId="276" priority="9">
      <formula>OR(D5="AA+",D5="AA",D5="AA-")</formula>
    </cfRule>
    <cfRule type="expression" dxfId="275" priority="10">
      <formula>D5="AAA"</formula>
    </cfRule>
  </conditionalFormatting>
  <conditionalFormatting sqref="E5:E14">
    <cfRule type="expression" dxfId="274" priority="22">
      <formula>OR(E5="BBB+",E5="BBB",E5="BBB-")</formula>
    </cfRule>
    <cfRule type="expression" dxfId="273" priority="23">
      <formula>OR(E5="A+",E5="A",E5="A-")</formula>
    </cfRule>
    <cfRule type="expression" dxfId="272" priority="24">
      <formula>OR(E5="CC",E5="C",E5="D")</formula>
    </cfRule>
    <cfRule type="expression" dxfId="271" priority="25">
      <formula>OR(E5="CCC+",E5="CCC",E5="CCC-")</formula>
    </cfRule>
    <cfRule type="expression" dxfId="270" priority="26">
      <formula>OR(E5="B+",E5="B",E5="B-")</formula>
    </cfRule>
    <cfRule type="expression" dxfId="269" priority="27">
      <formula>OR(E5="BB+",E5="BB",E5="BB-")</formula>
    </cfRule>
    <cfRule type="expression" dxfId="268" priority="28">
      <formula>OR(E5="BBB+",E5="BBB",E5="BBB-")</formula>
    </cfRule>
    <cfRule type="expression" dxfId="267" priority="29">
      <formula>OR(E5="A+",E5="A",E5="A-")</formula>
    </cfRule>
    <cfRule type="expression" dxfId="266" priority="30">
      <formula>OR(E5="AA+",E5="AA",E5="AA-")</formula>
    </cfRule>
    <cfRule type="expression" dxfId="265" priority="31">
      <formula>E5="AAA"</formula>
    </cfRule>
  </conditionalFormatting>
  <conditionalFormatting sqref="G14">
    <cfRule type="expression" dxfId="264" priority="12">
      <formula>OR(G14="BBB+",G14="BBB",G14="BBB-")</formula>
    </cfRule>
    <cfRule type="expression" dxfId="263" priority="13">
      <formula>OR(G14="A+",G14="A",G14="A-")</formula>
    </cfRule>
    <cfRule type="expression" dxfId="262" priority="14">
      <formula>OR(G14="CC",G14="C",G14="D")</formula>
    </cfRule>
    <cfRule type="expression" dxfId="261" priority="15">
      <formula>OR(G14="CCC+",G14="CCC",G14="CCC-")</formula>
    </cfRule>
    <cfRule type="expression" dxfId="260" priority="16">
      <formula>OR(G14="B+",G14="B",G14="B-")</formula>
    </cfRule>
    <cfRule type="expression" dxfId="259" priority="17">
      <formula>OR(G14="BB+",G14="BB",G14="BB-")</formula>
    </cfRule>
    <cfRule type="expression" dxfId="258" priority="18">
      <formula>OR(G14="BBB+",G14="BBB",G14="BBB-")</formula>
    </cfRule>
    <cfRule type="expression" dxfId="257" priority="19">
      <formula>OR(G14="A+",G14="A",G14="A-")</formula>
    </cfRule>
    <cfRule type="expression" dxfId="256" priority="20">
      <formula>OR(G14="AA+",G14="AA",G14="AA-")</formula>
    </cfRule>
    <cfRule type="expression" dxfId="255" priority="21">
      <formula>G14="AAA"</formula>
    </cfRule>
  </conditionalFormatting>
  <printOptions horizontalCentered="1" verticalCentered="1"/>
  <pageMargins left="0" right="0" top="0" bottom="0" header="0" footer="0"/>
  <pageSetup scale="84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1" id="{0C197E7A-23A7-48E5-91C2-CBFE1AEB4354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14</xm:sqref>
        </x14:conditionalFormatting>
        <x14:conditionalFormatting xmlns:xm="http://schemas.microsoft.com/office/excel/2006/main">
          <x14:cfRule type="iconSet" priority="535" id="{0896ECAE-EEA6-4402-A675-A795C910A740}">
            <x14:iconSet iconSet="3Triangles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G5:G13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6C4AB-57B0-402C-872F-45D109596C75}">
  <sheetPr codeName="Sheet32">
    <tabColor theme="1"/>
  </sheetPr>
  <dimension ref="A1:P35"/>
  <sheetViews>
    <sheetView zoomScaleNormal="100" workbookViewId="0">
      <selection activeCell="O5" sqref="O5"/>
    </sheetView>
  </sheetViews>
  <sheetFormatPr defaultRowHeight="15"/>
  <cols>
    <col min="1" max="1" width="7.7109375" customWidth="1"/>
    <col min="2" max="2" width="14" customWidth="1"/>
    <col min="3" max="3" width="8.5703125" style="38" customWidth="1"/>
    <col min="4" max="4" width="14.42578125" customWidth="1"/>
    <col min="5" max="5" width="12.140625" customWidth="1"/>
    <col min="6" max="6" width="13.28515625" customWidth="1"/>
    <col min="7" max="7" width="12.28515625" customWidth="1"/>
    <col min="8" max="8" width="10.85546875" customWidth="1"/>
    <col min="9" max="9" width="6.5703125" customWidth="1"/>
    <col min="16" max="16" width="19.7109375" customWidth="1"/>
  </cols>
  <sheetData>
    <row r="1" spans="1:16" ht="30" customHeight="1">
      <c r="A1" s="479" t="s">
        <v>1271</v>
      </c>
      <c r="B1" s="480"/>
      <c r="C1" s="480"/>
      <c r="D1" s="480"/>
      <c r="E1" s="480"/>
      <c r="F1" s="480"/>
      <c r="G1" s="480"/>
      <c r="H1" s="480"/>
      <c r="I1" s="481"/>
    </row>
    <row r="2" spans="1:16" ht="30" customHeight="1">
      <c r="A2" s="482" t="s">
        <v>1269</v>
      </c>
      <c r="B2" s="582"/>
      <c r="C2" s="582"/>
      <c r="D2" s="582"/>
      <c r="E2" s="582"/>
      <c r="F2" s="582"/>
      <c r="G2" s="582"/>
      <c r="H2" s="582"/>
      <c r="I2" s="484"/>
      <c r="P2" s="414" t="s">
        <v>1399</v>
      </c>
    </row>
    <row r="3" spans="1:16" ht="32.25" customHeight="1">
      <c r="A3" s="500" t="s">
        <v>1345</v>
      </c>
      <c r="B3" s="583" t="s">
        <v>2</v>
      </c>
      <c r="C3" s="583" t="s">
        <v>1261</v>
      </c>
      <c r="D3" s="584" t="s">
        <v>1376</v>
      </c>
      <c r="E3" s="584"/>
      <c r="F3" s="585" t="s">
        <v>1377</v>
      </c>
      <c r="G3" s="585"/>
      <c r="H3" s="583" t="s">
        <v>1130</v>
      </c>
      <c r="I3" s="512" t="s">
        <v>1267</v>
      </c>
      <c r="P3" s="414" t="s">
        <v>1400</v>
      </c>
    </row>
    <row r="4" spans="1:16" ht="51" customHeight="1">
      <c r="A4" s="500"/>
      <c r="B4" s="583"/>
      <c r="C4" s="583"/>
      <c r="D4" s="586" t="s">
        <v>1132</v>
      </c>
      <c r="E4" s="586" t="s">
        <v>1131</v>
      </c>
      <c r="F4" s="586" t="s">
        <v>1132</v>
      </c>
      <c r="G4" s="586" t="s">
        <v>1131</v>
      </c>
      <c r="H4" s="583"/>
      <c r="I4" s="512"/>
    </row>
    <row r="5" spans="1:16" ht="46.5" customHeight="1">
      <c r="A5" s="187">
        <v>1</v>
      </c>
      <c r="B5" s="587" t="s">
        <v>415</v>
      </c>
      <c r="C5" s="588">
        <v>0</v>
      </c>
      <c r="D5" s="589" t="s">
        <v>1133</v>
      </c>
      <c r="E5" s="589" t="s">
        <v>874</v>
      </c>
      <c r="F5" s="590" t="s">
        <v>1133</v>
      </c>
      <c r="G5" s="591" t="s">
        <v>874</v>
      </c>
      <c r="H5" s="591" t="s">
        <v>1146</v>
      </c>
      <c r="I5" s="188">
        <v>1</v>
      </c>
    </row>
    <row r="6" spans="1:16" ht="46.5" customHeight="1">
      <c r="A6" s="189">
        <v>2</v>
      </c>
      <c r="B6" s="592" t="s">
        <v>189</v>
      </c>
      <c r="C6" s="593">
        <v>0</v>
      </c>
      <c r="D6" s="594" t="s">
        <v>1136</v>
      </c>
      <c r="E6" s="589" t="s">
        <v>864</v>
      </c>
      <c r="F6" s="595" t="s">
        <v>1136</v>
      </c>
      <c r="G6" s="596" t="s">
        <v>864</v>
      </c>
      <c r="H6" s="596" t="s">
        <v>1134</v>
      </c>
      <c r="I6" s="190">
        <v>2</v>
      </c>
    </row>
    <row r="7" spans="1:16" ht="46.5" customHeight="1">
      <c r="A7" s="187">
        <v>3</v>
      </c>
      <c r="B7" s="587" t="s">
        <v>197</v>
      </c>
      <c r="C7" s="588">
        <v>1</v>
      </c>
      <c r="D7" s="597" t="s">
        <v>1136</v>
      </c>
      <c r="E7" s="589" t="s">
        <v>269</v>
      </c>
      <c r="F7" s="590" t="s">
        <v>1133</v>
      </c>
      <c r="G7" s="591" t="s">
        <v>269</v>
      </c>
      <c r="H7" s="591" t="s">
        <v>1137</v>
      </c>
      <c r="I7" s="188">
        <v>3</v>
      </c>
    </row>
    <row r="8" spans="1:16" ht="46.5" customHeight="1">
      <c r="A8" s="189">
        <v>3</v>
      </c>
      <c r="B8" s="592" t="s">
        <v>129</v>
      </c>
      <c r="C8" s="593">
        <v>0</v>
      </c>
      <c r="D8" s="598" t="s">
        <v>1133</v>
      </c>
      <c r="E8" s="589" t="s">
        <v>269</v>
      </c>
      <c r="F8" s="599" t="s">
        <v>1133</v>
      </c>
      <c r="G8" s="596" t="s">
        <v>269</v>
      </c>
      <c r="H8" s="596" t="s">
        <v>1135</v>
      </c>
      <c r="I8" s="190">
        <v>3</v>
      </c>
    </row>
    <row r="9" spans="1:16" ht="46.5" customHeight="1">
      <c r="A9" s="187">
        <v>5</v>
      </c>
      <c r="B9" s="587" t="s">
        <v>159</v>
      </c>
      <c r="C9" s="588">
        <v>0</v>
      </c>
      <c r="D9" s="589" t="s">
        <v>1133</v>
      </c>
      <c r="E9" s="589" t="s">
        <v>868</v>
      </c>
      <c r="F9" s="590" t="s">
        <v>1133</v>
      </c>
      <c r="G9" s="591" t="s">
        <v>868</v>
      </c>
      <c r="H9" s="591" t="s">
        <v>1139</v>
      </c>
      <c r="I9" s="188">
        <v>5</v>
      </c>
    </row>
    <row r="10" spans="1:16" ht="46.5" customHeight="1">
      <c r="A10" s="189">
        <v>5</v>
      </c>
      <c r="B10" s="592" t="s">
        <v>177</v>
      </c>
      <c r="C10" s="593">
        <v>1</v>
      </c>
      <c r="D10" s="598" t="s">
        <v>1133</v>
      </c>
      <c r="E10" s="589" t="s">
        <v>868</v>
      </c>
      <c r="F10" s="595" t="s">
        <v>1136</v>
      </c>
      <c r="G10" s="596" t="s">
        <v>847</v>
      </c>
      <c r="H10" s="596" t="s">
        <v>1140</v>
      </c>
      <c r="I10" s="190">
        <v>5</v>
      </c>
    </row>
    <row r="11" spans="1:16" ht="46.5" customHeight="1">
      <c r="A11" s="187">
        <v>7</v>
      </c>
      <c r="B11" s="587" t="s">
        <v>125</v>
      </c>
      <c r="C11" s="588">
        <v>0</v>
      </c>
      <c r="D11" s="597" t="s">
        <v>1136</v>
      </c>
      <c r="E11" s="589" t="s">
        <v>840</v>
      </c>
      <c r="F11" s="600" t="s">
        <v>1136</v>
      </c>
      <c r="G11" s="591" t="s">
        <v>840</v>
      </c>
      <c r="H11" s="591" t="s">
        <v>1141</v>
      </c>
      <c r="I11" s="188">
        <v>7</v>
      </c>
    </row>
    <row r="12" spans="1:16" ht="46.5" customHeight="1">
      <c r="A12" s="189">
        <v>8</v>
      </c>
      <c r="B12" s="592" t="s">
        <v>31</v>
      </c>
      <c r="C12" s="593">
        <v>0</v>
      </c>
      <c r="D12" s="601" t="s">
        <v>1138</v>
      </c>
      <c r="E12" s="589" t="s">
        <v>853</v>
      </c>
      <c r="F12" s="602" t="s">
        <v>1138</v>
      </c>
      <c r="G12" s="596" t="s">
        <v>853</v>
      </c>
      <c r="H12" s="596" t="s">
        <v>1142</v>
      </c>
      <c r="I12" s="190">
        <v>8</v>
      </c>
    </row>
    <row r="13" spans="1:16" ht="46.5" customHeight="1">
      <c r="A13" s="189">
        <v>9</v>
      </c>
      <c r="B13" s="592" t="s">
        <v>80</v>
      </c>
      <c r="C13" s="593">
        <v>-1</v>
      </c>
      <c r="D13" s="601" t="s">
        <v>1138</v>
      </c>
      <c r="E13" s="603" t="s">
        <v>854</v>
      </c>
      <c r="F13" s="602" t="s">
        <v>1138</v>
      </c>
      <c r="G13" s="596" t="s">
        <v>853</v>
      </c>
      <c r="H13" s="596" t="s">
        <v>1143</v>
      </c>
      <c r="I13" s="190">
        <v>9</v>
      </c>
    </row>
    <row r="14" spans="1:16" ht="46.5" customHeight="1">
      <c r="A14" s="187">
        <v>9</v>
      </c>
      <c r="B14" s="587" t="s">
        <v>119</v>
      </c>
      <c r="C14" s="588">
        <v>0</v>
      </c>
      <c r="D14" s="589" t="s">
        <v>1133</v>
      </c>
      <c r="E14" s="603" t="s">
        <v>854</v>
      </c>
      <c r="F14" s="590" t="s">
        <v>1133</v>
      </c>
      <c r="G14" s="591" t="s">
        <v>854</v>
      </c>
      <c r="H14" s="591" t="s">
        <v>1144</v>
      </c>
      <c r="I14" s="188">
        <v>9</v>
      </c>
    </row>
    <row r="15" spans="1:16" ht="46.5" customHeight="1">
      <c r="A15" s="187">
        <v>11</v>
      </c>
      <c r="B15" s="587" t="s">
        <v>234</v>
      </c>
      <c r="C15" s="588">
        <v>-10</v>
      </c>
      <c r="D15" s="604" t="s">
        <v>1138</v>
      </c>
      <c r="E15" s="603" t="s">
        <v>870</v>
      </c>
      <c r="F15" s="605" t="s">
        <v>1138</v>
      </c>
      <c r="G15" s="591" t="s">
        <v>854</v>
      </c>
      <c r="H15" s="591" t="s">
        <v>1147</v>
      </c>
      <c r="I15" s="188">
        <v>11</v>
      </c>
    </row>
    <row r="16" spans="1:16" ht="46.5" customHeight="1">
      <c r="A16" s="606">
        <v>12</v>
      </c>
      <c r="B16" s="343" t="s">
        <v>133</v>
      </c>
      <c r="C16" s="344">
        <v>0</v>
      </c>
      <c r="D16" s="345" t="s">
        <v>996</v>
      </c>
      <c r="E16" s="408" t="s">
        <v>11</v>
      </c>
      <c r="F16" s="346" t="s">
        <v>1073</v>
      </c>
      <c r="G16" s="347" t="s">
        <v>11</v>
      </c>
      <c r="H16" s="347" t="s">
        <v>1145</v>
      </c>
      <c r="I16" s="607">
        <v>12</v>
      </c>
    </row>
    <row r="17" spans="1:9" ht="20.25" customHeight="1">
      <c r="A17" s="466" t="s">
        <v>1333</v>
      </c>
      <c r="B17" s="467"/>
      <c r="C17" s="467"/>
      <c r="D17" s="467"/>
      <c r="E17" s="478" t="s">
        <v>1332</v>
      </c>
      <c r="F17" s="478"/>
      <c r="G17" s="478"/>
      <c r="H17" s="478"/>
      <c r="I17" s="478"/>
    </row>
    <row r="18" spans="1:9" ht="15.75" customHeight="1"/>
    <row r="19" spans="1:9" ht="15.75" customHeight="1"/>
    <row r="20" spans="1:9" ht="15.75" customHeight="1"/>
    <row r="21" spans="1:9" ht="15.75" customHeight="1"/>
    <row r="22" spans="1:9" ht="15.75" customHeight="1"/>
    <row r="23" spans="1:9" ht="15.75" customHeight="1"/>
    <row r="24" spans="1:9" ht="15.75" customHeight="1"/>
    <row r="25" spans="1:9" ht="15.75" customHeight="1"/>
    <row r="26" spans="1:9" ht="15.75" customHeight="1"/>
    <row r="27" spans="1:9" ht="15.75" customHeight="1"/>
    <row r="28" spans="1:9" ht="15.75" customHeight="1"/>
    <row r="29" spans="1:9" ht="15.75" customHeight="1"/>
    <row r="30" spans="1:9" ht="15.75" customHeight="1"/>
    <row r="31" spans="1:9" ht="15.75" customHeight="1"/>
    <row r="32" spans="1:9" ht="15.75" customHeight="1"/>
    <row r="33" spans="2:4" ht="15.75" customHeight="1"/>
    <row r="34" spans="2:4" ht="15.75" customHeight="1">
      <c r="B34" s="87"/>
      <c r="C34" s="181"/>
      <c r="D34" s="87"/>
    </row>
    <row r="35" spans="2:4" ht="15.75" customHeight="1"/>
  </sheetData>
  <mergeCells count="11">
    <mergeCell ref="E17:I17"/>
    <mergeCell ref="F3:G3"/>
    <mergeCell ref="A17:D17"/>
    <mergeCell ref="A1:I1"/>
    <mergeCell ref="A2:I2"/>
    <mergeCell ref="A3:A4"/>
    <mergeCell ref="B3:B4"/>
    <mergeCell ref="C3:C4"/>
    <mergeCell ref="D3:E3"/>
    <mergeCell ref="H3:H4"/>
    <mergeCell ref="I3:I4"/>
  </mergeCells>
  <conditionalFormatting sqref="D5 E5:E13 D7 D9 F9 D11 D14:F14 D15 F15 E15:E16">
    <cfRule type="expression" dxfId="254" priority="158">
      <formula>OR(D5="Baa1",D5="Baa2",D5="Baa3")</formula>
    </cfRule>
    <cfRule type="expression" dxfId="253" priority="159">
      <formula>OR($B$24="A1",$B$24="A2",$B$24="A3")</formula>
    </cfRule>
    <cfRule type="expression" dxfId="252" priority="160">
      <formula>OR(D5="A1",D5="A2",D5="A3")</formula>
    </cfRule>
    <cfRule type="expression" dxfId="251" priority="161">
      <formula>OR(D5="Ca",D5="C",D5="D")</formula>
    </cfRule>
    <cfRule type="expression" dxfId="250" priority="162">
      <formula>OR(D5="Caa1",D5="Caa2",D5="Caa3")</formula>
    </cfRule>
    <cfRule type="expression" dxfId="249" priority="163">
      <formula>OR(D5="B1",D5="B2",D5="B3")</formula>
    </cfRule>
    <cfRule type="expression" dxfId="248" priority="164">
      <formula>OR(D5="Ba1",D5="Ba2",D5="Ba3")</formula>
    </cfRule>
    <cfRule type="expression" dxfId="247" priority="165">
      <formula>OR(D5="Baa1",D5="Baa2",D5="Baa3")</formula>
    </cfRule>
    <cfRule type="expression" dxfId="246" priority="166">
      <formula>OR(D5="A1",D5="A2",D5="A3")</formula>
    </cfRule>
    <cfRule type="expression" priority="167">
      <formula>OR(D5="A1",D5="A2",D5="A3")</formula>
    </cfRule>
    <cfRule type="expression" dxfId="245" priority="168">
      <formula>D5="Aaa"</formula>
    </cfRule>
    <cfRule type="expression" dxfId="244" priority="169">
      <formula>OR(D5="Aa1",D5="Aa2",D5="Aa3")</formula>
    </cfRule>
    <cfRule type="expression" dxfId="243" priority="170">
      <formula>OR(D5="Baa1",D5="Baa2",D5="Baa3")</formula>
    </cfRule>
    <cfRule type="expression" dxfId="242" priority="171">
      <formula>OR(D5="A1",D5="A2",D5="A3")</formula>
    </cfRule>
    <cfRule type="expression" dxfId="241" priority="172">
      <formula>OR(D5="Aa1",D5="Aa2",D5="Aa3")</formula>
    </cfRule>
    <cfRule type="expression" dxfId="240" priority="173">
      <formula>D5="Aaa"</formula>
    </cfRule>
  </conditionalFormatting>
  <conditionalFormatting sqref="D6 D8 D10 D12:D13 D16">
    <cfRule type="expression" dxfId="239" priority="148">
      <formula>OR(D6="BBB+",D6="BBB",D6="BBB-")</formula>
    </cfRule>
    <cfRule type="expression" dxfId="238" priority="149">
      <formula>OR(D6="A+",D6="A",D6="A-")</formula>
    </cfRule>
    <cfRule type="expression" dxfId="237" priority="150">
      <formula>OR(D6="CC",D6="C",D6="D")</formula>
    </cfRule>
    <cfRule type="expression" dxfId="236" priority="151">
      <formula>OR(D6="CCC+",D6="CCC",D6="CCC-")</formula>
    </cfRule>
    <cfRule type="expression" dxfId="235" priority="152">
      <formula>OR(D6="B+",D6="B",D6="B-")</formula>
    </cfRule>
    <cfRule type="expression" dxfId="234" priority="153">
      <formula>OR(D6="BB+",D6="BB",D6="BB-")</formula>
    </cfRule>
    <cfRule type="expression" dxfId="233" priority="154">
      <formula>OR(D6="BBB+",D6="BBB",D6="BBB-")</formula>
    </cfRule>
    <cfRule type="expression" dxfId="232" priority="155">
      <formula>OR(D6="A+",D6="A",D6="A-")</formula>
    </cfRule>
    <cfRule type="expression" dxfId="231" priority="156">
      <formula>OR(D6="AA+",D6="AA",D6="AA-")</formula>
    </cfRule>
    <cfRule type="expression" dxfId="230" priority="157">
      <formula>D6="AAA"</formula>
    </cfRule>
  </conditionalFormatting>
  <conditionalFormatting sqref="F5">
    <cfRule type="expression" dxfId="229" priority="112">
      <formula>OR(F5="Baa1",F5="Baa2",F5="Baa3")</formula>
    </cfRule>
    <cfRule type="expression" dxfId="228" priority="113">
      <formula>OR($B$24="A1",$B$24="A2",$B$24="A3")</formula>
    </cfRule>
    <cfRule type="expression" dxfId="227" priority="114">
      <formula>OR(F5="A1",F5="A2",F5="A3")</formula>
    </cfRule>
    <cfRule type="expression" dxfId="226" priority="115">
      <formula>OR(F5="Ca",F5="C",F5="D")</formula>
    </cfRule>
    <cfRule type="expression" dxfId="225" priority="116">
      <formula>OR(F5="Caa1",F5="Caa2",F5="Caa3")</formula>
    </cfRule>
    <cfRule type="expression" dxfId="224" priority="117">
      <formula>OR(F5="B1",F5="B2",F5="B3")</formula>
    </cfRule>
    <cfRule type="expression" dxfId="223" priority="118">
      <formula>OR(F5="Ba1",F5="Ba2",F5="Ba3")</formula>
    </cfRule>
    <cfRule type="expression" dxfId="222" priority="119">
      <formula>OR(F5="Baa1",F5="Baa2",F5="Baa3")</formula>
    </cfRule>
    <cfRule type="expression" dxfId="221" priority="120">
      <formula>OR(F5="A1",F5="A2",F5="A3")</formula>
    </cfRule>
    <cfRule type="expression" priority="121">
      <formula>OR(F5="A1",F5="A2",F5="A3")</formula>
    </cfRule>
    <cfRule type="expression" dxfId="220" priority="122">
      <formula>F5="Aaa"</formula>
    </cfRule>
    <cfRule type="expression" dxfId="219" priority="123">
      <formula>OR(F5="Aa1",F5="Aa2",F5="Aa3")</formula>
    </cfRule>
    <cfRule type="expression" dxfId="218" priority="124">
      <formula>OR(F5="Baa1",F5="Baa2",F5="Baa3")</formula>
    </cfRule>
    <cfRule type="expression" dxfId="217" priority="125">
      <formula>OR(F5="A1",F5="A2",F5="A3")</formula>
    </cfRule>
    <cfRule type="expression" dxfId="216" priority="126">
      <formula>OR(F5="Aa1",F5="Aa2",F5="Aa3")</formula>
    </cfRule>
    <cfRule type="expression" dxfId="215" priority="127">
      <formula>F5="Aaa"</formula>
    </cfRule>
  </conditionalFormatting>
  <conditionalFormatting sqref="F6 F8 F10 F12:F13 F16">
    <cfRule type="expression" dxfId="214" priority="102">
      <formula>OR(F6="BBB+",F6="BBB",F6="BBB-")</formula>
    </cfRule>
    <cfRule type="expression" dxfId="213" priority="103">
      <formula>OR(F6="A+",F6="A",F6="A-")</formula>
    </cfRule>
    <cfRule type="expression" dxfId="212" priority="104">
      <formula>OR(F6="CC",F6="C",F6="D")</formula>
    </cfRule>
    <cfRule type="expression" dxfId="211" priority="105">
      <formula>OR(F6="CCC+",F6="CCC",F6="CCC-")</formula>
    </cfRule>
    <cfRule type="expression" dxfId="210" priority="106">
      <formula>OR(F6="B+",F6="B",F6="B-")</formula>
    </cfRule>
    <cfRule type="expression" dxfId="209" priority="107">
      <formula>OR(F6="BB+",F6="BB",F6="BB-")</formula>
    </cfRule>
    <cfRule type="expression" dxfId="208" priority="108">
      <formula>OR(F6="BBB+",F6="BBB",F6="BBB-")</formula>
    </cfRule>
    <cfRule type="expression" dxfId="207" priority="109">
      <formula>OR(F6="A+",F6="A",F6="A-")</formula>
    </cfRule>
    <cfRule type="expression" dxfId="206" priority="110">
      <formula>OR(F6="AA+",F6="AA",F6="AA-")</formula>
    </cfRule>
    <cfRule type="expression" dxfId="205" priority="111">
      <formula>F6="AAA"</formula>
    </cfRule>
  </conditionalFormatting>
  <conditionalFormatting sqref="F7">
    <cfRule type="expression" dxfId="204" priority="33">
      <formula>OR(F7="Baa1",F7="Baa2",F7="Baa3")</formula>
    </cfRule>
    <cfRule type="expression" dxfId="203" priority="34">
      <formula>OR($B$24="A1",$B$24="A2",$B$24="A3")</formula>
    </cfRule>
    <cfRule type="expression" dxfId="202" priority="35">
      <formula>OR(F7="A1",F7="A2",F7="A3")</formula>
    </cfRule>
    <cfRule type="expression" dxfId="201" priority="36">
      <formula>OR(F7="Ca",F7="C",F7="D")</formula>
    </cfRule>
    <cfRule type="expression" dxfId="200" priority="37">
      <formula>OR(F7="Caa1",F7="Caa2",F7="Caa3")</formula>
    </cfRule>
    <cfRule type="expression" dxfId="199" priority="38">
      <formula>OR(F7="B1",F7="B2",F7="B3")</formula>
    </cfRule>
    <cfRule type="expression" dxfId="198" priority="39">
      <formula>OR(F7="Ba1",F7="Ba2",F7="Ba3")</formula>
    </cfRule>
    <cfRule type="expression" dxfId="197" priority="40">
      <formula>OR(F7="Baa1",F7="Baa2",F7="Baa3")</formula>
    </cfRule>
    <cfRule type="expression" dxfId="196" priority="41">
      <formula>OR(F7="A1",F7="A2",F7="A3")</formula>
    </cfRule>
    <cfRule type="expression" priority="42">
      <formula>OR(F7="A1",F7="A2",F7="A3")</formula>
    </cfRule>
    <cfRule type="expression" dxfId="195" priority="43">
      <formula>F7="Aaa"</formula>
    </cfRule>
    <cfRule type="expression" dxfId="194" priority="44">
      <formula>OR(F7="Aa1",F7="Aa2",F7="Aa3")</formula>
    </cfRule>
    <cfRule type="expression" dxfId="193" priority="45">
      <formula>OR(F7="Baa1",F7="Baa2",F7="Baa3")</formula>
    </cfRule>
    <cfRule type="expression" dxfId="192" priority="46">
      <formula>OR(F7="A1",F7="A2",F7="A3")</formula>
    </cfRule>
    <cfRule type="expression" dxfId="191" priority="47">
      <formula>OR(F7="Aa1",F7="Aa2",F7="Aa3")</formula>
    </cfRule>
    <cfRule type="expression" dxfId="190" priority="48">
      <formula>F7="Aaa"</formula>
    </cfRule>
  </conditionalFormatting>
  <conditionalFormatting sqref="F11">
    <cfRule type="expression" dxfId="189" priority="17">
      <formula>OR(F11="Baa1",F11="Baa2",F11="Baa3")</formula>
    </cfRule>
    <cfRule type="expression" dxfId="188" priority="18">
      <formula>OR($B$24="A1",$B$24="A2",$B$24="A3")</formula>
    </cfRule>
    <cfRule type="expression" dxfId="187" priority="19">
      <formula>OR(F11="A1",F11="A2",F11="A3")</formula>
    </cfRule>
    <cfRule type="expression" dxfId="186" priority="20">
      <formula>OR(F11="Ca",F11="C",F11="D")</formula>
    </cfRule>
    <cfRule type="expression" dxfId="185" priority="21">
      <formula>OR(F11="Caa1",F11="Caa2",F11="Caa3")</formula>
    </cfRule>
    <cfRule type="expression" dxfId="184" priority="22">
      <formula>OR(F11="B1",F11="B2",F11="B3")</formula>
    </cfRule>
    <cfRule type="expression" dxfId="183" priority="23">
      <formula>OR(F11="Ba1",F11="Ba2",F11="Ba3")</formula>
    </cfRule>
    <cfRule type="expression" dxfId="182" priority="24">
      <formula>OR(F11="Baa1",F11="Baa2",F11="Baa3")</formula>
    </cfRule>
    <cfRule type="expression" dxfId="181" priority="25">
      <formula>OR(F11="A1",F11="A2",F11="A3")</formula>
    </cfRule>
    <cfRule type="expression" priority="26">
      <formula>OR(F11="A1",F11="A2",F11="A3")</formula>
    </cfRule>
    <cfRule type="expression" dxfId="180" priority="27">
      <formula>F11="Aaa"</formula>
    </cfRule>
    <cfRule type="expression" dxfId="179" priority="28">
      <formula>OR(F11="Aa1",F11="Aa2",F11="Aa3")</formula>
    </cfRule>
    <cfRule type="expression" dxfId="178" priority="29">
      <formula>OR(F11="Baa1",F11="Baa2",F11="Baa3")</formula>
    </cfRule>
    <cfRule type="expression" dxfId="177" priority="30">
      <formula>OR(F11="A1",F11="A2",F11="A3")</formula>
    </cfRule>
    <cfRule type="expression" dxfId="176" priority="31">
      <formula>OR(F11="Aa1",F11="Aa2",F11="Aa3")</formula>
    </cfRule>
    <cfRule type="expression" dxfId="175" priority="32">
      <formula>F11="Aaa"</formula>
    </cfRule>
  </conditionalFormatting>
  <printOptions horizontalCentered="1" verticalCentered="1"/>
  <pageMargins left="0" right="0" top="0" bottom="0" header="0" footer="0"/>
  <pageSetup scale="9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49" id="{7012D6B0-C76E-4CC6-83A6-49EF5396E1F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16</xm:sqref>
        </x14:conditionalFormatting>
      </x14:conditionalFormatting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9FBF5-9D81-4C07-8FBD-AE4A4DC8F6C0}">
  <sheetPr codeName="Sheet33">
    <tabColor theme="1"/>
  </sheetPr>
  <dimension ref="A1:P26"/>
  <sheetViews>
    <sheetView zoomScaleNormal="100" workbookViewId="0">
      <selection activeCell="N7" sqref="N7"/>
    </sheetView>
  </sheetViews>
  <sheetFormatPr defaultRowHeight="15"/>
  <cols>
    <col min="1" max="1" width="8.42578125" customWidth="1"/>
    <col min="2" max="2" width="14.7109375" style="144" customWidth="1"/>
    <col min="3" max="3" width="7.7109375" customWidth="1"/>
    <col min="4" max="4" width="14.7109375" customWidth="1"/>
    <col min="5" max="5" width="11.5703125" customWidth="1"/>
    <col min="6" max="6" width="15.140625" customWidth="1"/>
    <col min="7" max="7" width="11" customWidth="1"/>
    <col min="8" max="8" width="11.5703125" customWidth="1"/>
    <col min="9" max="9" width="6.5703125" customWidth="1"/>
    <col min="16" max="16" width="18.42578125" customWidth="1"/>
  </cols>
  <sheetData>
    <row r="1" spans="1:16" ht="33.75" customHeight="1">
      <c r="A1" s="487" t="s">
        <v>1272</v>
      </c>
      <c r="B1" s="488"/>
      <c r="C1" s="488"/>
      <c r="D1" s="488"/>
      <c r="E1" s="488"/>
      <c r="F1" s="488"/>
      <c r="G1" s="488"/>
      <c r="H1" s="488"/>
      <c r="I1" s="489"/>
    </row>
    <row r="2" spans="1:16" ht="33.75" customHeight="1">
      <c r="A2" s="490" t="s">
        <v>1268</v>
      </c>
      <c r="B2" s="608"/>
      <c r="C2" s="608"/>
      <c r="D2" s="608"/>
      <c r="E2" s="608"/>
      <c r="F2" s="608"/>
      <c r="G2" s="608"/>
      <c r="H2" s="608"/>
      <c r="I2" s="491"/>
      <c r="P2" s="414" t="s">
        <v>1399</v>
      </c>
    </row>
    <row r="3" spans="1:16" ht="39" customHeight="1">
      <c r="A3" s="495" t="s">
        <v>1345</v>
      </c>
      <c r="B3" s="583" t="s">
        <v>2</v>
      </c>
      <c r="C3" s="583" t="s">
        <v>1261</v>
      </c>
      <c r="D3" s="583" t="s">
        <v>1376</v>
      </c>
      <c r="E3" s="583"/>
      <c r="F3" s="583" t="s">
        <v>1379</v>
      </c>
      <c r="G3" s="583"/>
      <c r="H3" s="583" t="s">
        <v>1130</v>
      </c>
      <c r="I3" s="496" t="s">
        <v>1267</v>
      </c>
      <c r="P3" s="414" t="s">
        <v>1400</v>
      </c>
    </row>
    <row r="4" spans="1:16" ht="68.25" customHeight="1">
      <c r="A4" s="495"/>
      <c r="B4" s="583"/>
      <c r="C4" s="583"/>
      <c r="D4" s="586" t="s">
        <v>1132</v>
      </c>
      <c r="E4" s="586" t="s">
        <v>1131</v>
      </c>
      <c r="F4" s="586" t="s">
        <v>1132</v>
      </c>
      <c r="G4" s="586" t="s">
        <v>1131</v>
      </c>
      <c r="H4" s="583"/>
      <c r="I4" s="496"/>
    </row>
    <row r="5" spans="1:16" ht="45.6" customHeight="1">
      <c r="A5" s="292">
        <v>1</v>
      </c>
      <c r="B5" s="587" t="s">
        <v>415</v>
      </c>
      <c r="C5" s="588">
        <v>1</v>
      </c>
      <c r="D5" s="589" t="s">
        <v>1133</v>
      </c>
      <c r="E5" s="589" t="s">
        <v>16</v>
      </c>
      <c r="F5" s="590" t="s">
        <v>1133</v>
      </c>
      <c r="G5" s="591" t="s">
        <v>1074</v>
      </c>
      <c r="H5" s="591" t="s">
        <v>1146</v>
      </c>
      <c r="I5" s="293">
        <v>1</v>
      </c>
    </row>
    <row r="6" spans="1:16" ht="45.6" customHeight="1">
      <c r="A6" s="294">
        <v>2</v>
      </c>
      <c r="B6" s="592" t="s">
        <v>189</v>
      </c>
      <c r="C6" s="609">
        <v>1</v>
      </c>
      <c r="D6" s="594" t="s">
        <v>1136</v>
      </c>
      <c r="E6" s="610" t="s">
        <v>1074</v>
      </c>
      <c r="F6" s="599" t="s">
        <v>1133</v>
      </c>
      <c r="G6" s="596" t="s">
        <v>1074</v>
      </c>
      <c r="H6" s="596" t="s">
        <v>1134</v>
      </c>
      <c r="I6" s="295">
        <v>2</v>
      </c>
    </row>
    <row r="7" spans="1:16" ht="45.6" customHeight="1">
      <c r="A7" s="292">
        <v>3</v>
      </c>
      <c r="B7" s="587" t="s">
        <v>129</v>
      </c>
      <c r="C7" s="611">
        <v>0</v>
      </c>
      <c r="D7" s="589" t="s">
        <v>1133</v>
      </c>
      <c r="E7" s="589" t="s">
        <v>1074</v>
      </c>
      <c r="F7" s="590" t="s">
        <v>1133</v>
      </c>
      <c r="G7" s="591" t="s">
        <v>1074</v>
      </c>
      <c r="H7" s="591" t="s">
        <v>1135</v>
      </c>
      <c r="I7" s="293">
        <v>3</v>
      </c>
    </row>
    <row r="8" spans="1:16" ht="45.6" customHeight="1">
      <c r="A8" s="294">
        <v>4</v>
      </c>
      <c r="B8" s="592" t="s">
        <v>197</v>
      </c>
      <c r="C8" s="593">
        <v>1</v>
      </c>
      <c r="D8" s="610" t="s">
        <v>1133</v>
      </c>
      <c r="E8" s="610" t="s">
        <v>865</v>
      </c>
      <c r="F8" s="595" t="s">
        <v>1136</v>
      </c>
      <c r="G8" s="596" t="s">
        <v>13</v>
      </c>
      <c r="H8" s="596" t="s">
        <v>1137</v>
      </c>
      <c r="I8" s="295">
        <v>4</v>
      </c>
    </row>
    <row r="9" spans="1:16" ht="45.6" customHeight="1">
      <c r="A9" s="292">
        <v>5</v>
      </c>
      <c r="B9" s="587" t="s">
        <v>159</v>
      </c>
      <c r="C9" s="588">
        <v>0</v>
      </c>
      <c r="D9" s="589" t="s">
        <v>1133</v>
      </c>
      <c r="E9" s="589" t="s">
        <v>851</v>
      </c>
      <c r="F9" s="590" t="s">
        <v>1133</v>
      </c>
      <c r="G9" s="591" t="s">
        <v>851</v>
      </c>
      <c r="H9" s="591" t="s">
        <v>1139</v>
      </c>
      <c r="I9" s="293">
        <v>5</v>
      </c>
    </row>
    <row r="10" spans="1:16" ht="45.6" customHeight="1">
      <c r="A10" s="294">
        <v>5</v>
      </c>
      <c r="B10" s="592" t="s">
        <v>177</v>
      </c>
      <c r="C10" s="593">
        <v>1</v>
      </c>
      <c r="D10" s="610" t="s">
        <v>1133</v>
      </c>
      <c r="E10" s="610" t="s">
        <v>851</v>
      </c>
      <c r="F10" s="599" t="s">
        <v>1133</v>
      </c>
      <c r="G10" s="596" t="s">
        <v>19</v>
      </c>
      <c r="H10" s="596" t="s">
        <v>1140</v>
      </c>
      <c r="I10" s="295">
        <v>5</v>
      </c>
    </row>
    <row r="11" spans="1:16" ht="45.6" customHeight="1">
      <c r="A11" s="292">
        <v>7</v>
      </c>
      <c r="B11" s="587" t="s">
        <v>125</v>
      </c>
      <c r="C11" s="588">
        <v>1</v>
      </c>
      <c r="D11" s="589" t="s">
        <v>1133</v>
      </c>
      <c r="E11" s="589" t="s">
        <v>848</v>
      </c>
      <c r="F11" s="612" t="s">
        <v>1138</v>
      </c>
      <c r="G11" s="591" t="s">
        <v>848</v>
      </c>
      <c r="H11" s="591" t="s">
        <v>1141</v>
      </c>
      <c r="I11" s="293">
        <v>7</v>
      </c>
    </row>
    <row r="12" spans="1:16" ht="45.6" customHeight="1">
      <c r="A12" s="294">
        <v>8</v>
      </c>
      <c r="B12" s="592" t="s">
        <v>31</v>
      </c>
      <c r="C12" s="593">
        <v>0</v>
      </c>
      <c r="D12" s="610" t="s">
        <v>1133</v>
      </c>
      <c r="E12" s="610" t="s">
        <v>857</v>
      </c>
      <c r="F12" s="599" t="s">
        <v>1133</v>
      </c>
      <c r="G12" s="596" t="s">
        <v>857</v>
      </c>
      <c r="H12" s="596" t="s">
        <v>1142</v>
      </c>
      <c r="I12" s="295">
        <v>8</v>
      </c>
    </row>
    <row r="13" spans="1:16" ht="45.6" customHeight="1">
      <c r="A13" s="292">
        <v>9</v>
      </c>
      <c r="B13" s="587" t="s">
        <v>119</v>
      </c>
      <c r="C13" s="588">
        <v>0</v>
      </c>
      <c r="D13" s="589" t="s">
        <v>1133</v>
      </c>
      <c r="E13" s="589" t="s">
        <v>842</v>
      </c>
      <c r="F13" s="590" t="s">
        <v>1133</v>
      </c>
      <c r="G13" s="591" t="s">
        <v>842</v>
      </c>
      <c r="H13" s="591" t="s">
        <v>1144</v>
      </c>
      <c r="I13" s="293">
        <v>9</v>
      </c>
    </row>
    <row r="14" spans="1:16" ht="45.6" customHeight="1">
      <c r="A14" s="294">
        <v>9</v>
      </c>
      <c r="B14" s="592" t="s">
        <v>80</v>
      </c>
      <c r="C14" s="593">
        <v>-1</v>
      </c>
      <c r="D14" s="610" t="s">
        <v>1133</v>
      </c>
      <c r="E14" s="610" t="s">
        <v>842</v>
      </c>
      <c r="F14" s="613" t="s">
        <v>1138</v>
      </c>
      <c r="G14" s="596" t="s">
        <v>857</v>
      </c>
      <c r="H14" s="596" t="s">
        <v>1143</v>
      </c>
      <c r="I14" s="295">
        <v>9</v>
      </c>
    </row>
    <row r="15" spans="1:16" ht="45.6" customHeight="1">
      <c r="A15" s="292">
        <v>11</v>
      </c>
      <c r="B15" s="587" t="s">
        <v>234</v>
      </c>
      <c r="C15" s="588">
        <v>-1</v>
      </c>
      <c r="D15" s="589" t="s">
        <v>1128</v>
      </c>
      <c r="E15" s="589" t="s">
        <v>1265</v>
      </c>
      <c r="F15" s="590" t="s">
        <v>1073</v>
      </c>
      <c r="G15" s="591" t="s">
        <v>1263</v>
      </c>
      <c r="H15" s="591" t="s">
        <v>1147</v>
      </c>
      <c r="I15" s="293">
        <v>11</v>
      </c>
    </row>
    <row r="16" spans="1:16" ht="45.6" customHeight="1">
      <c r="A16" s="296">
        <v>12</v>
      </c>
      <c r="B16" s="268" t="s">
        <v>133</v>
      </c>
      <c r="C16" s="297">
        <v>-1</v>
      </c>
      <c r="D16" s="298" t="s">
        <v>1128</v>
      </c>
      <c r="E16" s="299" t="s">
        <v>1264</v>
      </c>
      <c r="F16" s="300" t="s">
        <v>1073</v>
      </c>
      <c r="G16" s="301" t="s">
        <v>11</v>
      </c>
      <c r="H16" s="301" t="s">
        <v>1145</v>
      </c>
      <c r="I16" s="302">
        <v>12</v>
      </c>
    </row>
    <row r="17" spans="1:9" ht="39.75" customHeight="1">
      <c r="A17" s="492" t="s">
        <v>1334</v>
      </c>
      <c r="B17" s="467"/>
      <c r="C17" s="467"/>
      <c r="D17" s="467"/>
      <c r="E17" s="467"/>
      <c r="F17" s="140"/>
      <c r="G17" s="493" t="s">
        <v>1335</v>
      </c>
      <c r="H17" s="494"/>
      <c r="I17" s="494"/>
    </row>
    <row r="18" spans="1:9" ht="27" customHeight="1"/>
    <row r="19" spans="1:9" ht="27" customHeight="1"/>
    <row r="20" spans="1:9" ht="15.75" customHeight="1"/>
    <row r="21" spans="1:9" ht="15.75" customHeight="1"/>
    <row r="22" spans="1:9" ht="15.75" customHeight="1"/>
    <row r="23" spans="1:9" ht="15.75" customHeight="1"/>
    <row r="24" spans="1:9" ht="15.75" customHeight="1"/>
    <row r="25" spans="1:9" ht="15.75" customHeight="1">
      <c r="B25" s="165"/>
      <c r="C25" s="87"/>
      <c r="D25" s="87"/>
    </row>
    <row r="26" spans="1:9" ht="15.75" customHeight="1"/>
  </sheetData>
  <mergeCells count="11">
    <mergeCell ref="A1:I1"/>
    <mergeCell ref="A2:I2"/>
    <mergeCell ref="A17:E17"/>
    <mergeCell ref="G17:I17"/>
    <mergeCell ref="D3:E3"/>
    <mergeCell ref="C3:C4"/>
    <mergeCell ref="B3:B4"/>
    <mergeCell ref="A3:A4"/>
    <mergeCell ref="I3:I4"/>
    <mergeCell ref="H3:H4"/>
    <mergeCell ref="F3:G3"/>
  </mergeCells>
  <conditionalFormatting sqref="D5:F16">
    <cfRule type="expression" dxfId="174" priority="12">
      <formula>OR(D5="BBB+",D5="BBB",D5="BBB-")</formula>
    </cfRule>
    <cfRule type="expression" dxfId="173" priority="13">
      <formula>OR(D5="A+",D5="A",D5="A-")</formula>
    </cfRule>
    <cfRule type="expression" dxfId="172" priority="14">
      <formula>OR(D5="CC",D5="C",D5="D")</formula>
    </cfRule>
    <cfRule type="expression" dxfId="171" priority="15">
      <formula>OR(D5="CCC+",D5="CCC",D5="CCC-")</formula>
    </cfRule>
    <cfRule type="expression" dxfId="170" priority="16">
      <formula>OR(D5="B+",D5="B",D5="B-")</formula>
    </cfRule>
    <cfRule type="expression" dxfId="169" priority="17">
      <formula>OR(D5="BB+",D5="BB",D5="BB-")</formula>
    </cfRule>
    <cfRule type="expression" dxfId="168" priority="18">
      <formula>OR(D5="BBB+",D5="BBB",D5="BBB-")</formula>
    </cfRule>
    <cfRule type="expression" dxfId="167" priority="19">
      <formula>OR(D5="A+",D5="A",D5="A-")</formula>
    </cfRule>
    <cfRule type="expression" dxfId="166" priority="20">
      <formula>OR(D5="AA+",D5="AA",D5="AA-")</formula>
    </cfRule>
    <cfRule type="expression" dxfId="165" priority="21">
      <formula>D5="AAA"</formula>
    </cfRule>
  </conditionalFormatting>
  <printOptions horizontalCentered="1" verticalCentered="1"/>
  <pageMargins left="0" right="0" top="0" bottom="0" header="0" footer="0"/>
  <pageSetup scale="92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36" id="{8CF4B182-442F-429B-849B-ACA837EBDEA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16</xm:sqref>
        </x14:conditionalFormatting>
      </x14:conditionalFormatting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4E203-4388-4424-9711-E74B10F3B912}">
  <sheetPr codeName="Sheet34">
    <tabColor theme="1"/>
    <pageSetUpPr fitToPage="1"/>
  </sheetPr>
  <dimension ref="A1:P34"/>
  <sheetViews>
    <sheetView zoomScaleNormal="100" workbookViewId="0">
      <selection sqref="A1:I12"/>
    </sheetView>
  </sheetViews>
  <sheetFormatPr defaultRowHeight="15"/>
  <cols>
    <col min="1" max="1" width="9.140625" customWidth="1"/>
    <col min="2" max="2" width="13" customWidth="1"/>
    <col min="3" max="3" width="7.85546875" customWidth="1"/>
    <col min="4" max="4" width="15.7109375" customWidth="1"/>
    <col min="5" max="5" width="11.28515625" customWidth="1"/>
    <col min="6" max="6" width="14.85546875" customWidth="1"/>
    <col min="7" max="7" width="10.5703125" customWidth="1"/>
    <col min="8" max="8" width="8.28515625" customWidth="1"/>
    <col min="9" max="9" width="5.7109375" customWidth="1"/>
    <col min="16" max="16" width="18.85546875" customWidth="1"/>
  </cols>
  <sheetData>
    <row r="1" spans="1:16" ht="51.6" customHeight="1">
      <c r="A1" s="497" t="s">
        <v>1273</v>
      </c>
      <c r="B1" s="498"/>
      <c r="C1" s="498"/>
      <c r="D1" s="498"/>
      <c r="E1" s="498"/>
      <c r="F1" s="498"/>
      <c r="G1" s="498"/>
      <c r="H1" s="498"/>
      <c r="I1" s="499"/>
    </row>
    <row r="2" spans="1:16" ht="49.9" customHeight="1">
      <c r="A2" s="482" t="s">
        <v>1366</v>
      </c>
      <c r="B2" s="483"/>
      <c r="C2" s="483"/>
      <c r="D2" s="483"/>
      <c r="E2" s="483"/>
      <c r="F2" s="483"/>
      <c r="G2" s="483"/>
      <c r="H2" s="483"/>
      <c r="I2" s="484"/>
      <c r="P2" s="414" t="s">
        <v>1399</v>
      </c>
    </row>
    <row r="3" spans="1:16" ht="34.15" customHeight="1">
      <c r="A3" s="500" t="s">
        <v>1266</v>
      </c>
      <c r="B3" s="501" t="s">
        <v>2</v>
      </c>
      <c r="C3" s="486" t="s">
        <v>1261</v>
      </c>
      <c r="D3" s="486" t="s">
        <v>1364</v>
      </c>
      <c r="E3" s="486"/>
      <c r="F3" s="486" t="s">
        <v>1363</v>
      </c>
      <c r="G3" s="486"/>
      <c r="H3" s="486" t="s">
        <v>1130</v>
      </c>
      <c r="I3" s="476" t="s">
        <v>1267</v>
      </c>
      <c r="P3" s="414" t="s">
        <v>1400</v>
      </c>
    </row>
    <row r="4" spans="1:16" ht="64.150000000000006" customHeight="1">
      <c r="A4" s="500"/>
      <c r="B4" s="501"/>
      <c r="C4" s="486"/>
      <c r="D4" s="352" t="s">
        <v>1365</v>
      </c>
      <c r="E4" s="352" t="s">
        <v>1131</v>
      </c>
      <c r="F4" s="352" t="s">
        <v>1365</v>
      </c>
      <c r="G4" s="352" t="s">
        <v>1131</v>
      </c>
      <c r="H4" s="486"/>
      <c r="I4" s="476"/>
    </row>
    <row r="5" spans="1:16" ht="63.6" customHeight="1">
      <c r="A5" s="187">
        <v>1</v>
      </c>
      <c r="B5" s="16" t="s">
        <v>189</v>
      </c>
      <c r="C5" s="350">
        <v>1</v>
      </c>
      <c r="D5" s="183" t="s">
        <v>1133</v>
      </c>
      <c r="E5" s="183" t="s">
        <v>16</v>
      </c>
      <c r="F5" s="64" t="s">
        <v>1133</v>
      </c>
      <c r="G5" s="64" t="s">
        <v>1074</v>
      </c>
      <c r="H5" s="64" t="s">
        <v>1134</v>
      </c>
      <c r="I5" s="188">
        <v>1</v>
      </c>
    </row>
    <row r="6" spans="1:16" ht="63.6" customHeight="1">
      <c r="A6" s="189">
        <v>2</v>
      </c>
      <c r="B6" s="2" t="s">
        <v>415</v>
      </c>
      <c r="C6" s="351">
        <v>0</v>
      </c>
      <c r="D6" s="184" t="s">
        <v>1133</v>
      </c>
      <c r="E6" s="184" t="s">
        <v>1074</v>
      </c>
      <c r="F6" s="182" t="s">
        <v>1133</v>
      </c>
      <c r="G6" s="182" t="s">
        <v>1074</v>
      </c>
      <c r="H6" s="182" t="s">
        <v>1146</v>
      </c>
      <c r="I6" s="190">
        <v>2</v>
      </c>
    </row>
    <row r="7" spans="1:16" ht="63.6" customHeight="1">
      <c r="A7" s="187">
        <v>3</v>
      </c>
      <c r="B7" s="16" t="s">
        <v>129</v>
      </c>
      <c r="C7" s="350">
        <v>0</v>
      </c>
      <c r="D7" s="183" t="s">
        <v>1133</v>
      </c>
      <c r="E7" s="183" t="s">
        <v>865</v>
      </c>
      <c r="F7" s="64" t="s">
        <v>1133</v>
      </c>
      <c r="G7" s="64" t="s">
        <v>865</v>
      </c>
      <c r="H7" s="64" t="s">
        <v>1135</v>
      </c>
      <c r="I7" s="188">
        <v>3</v>
      </c>
    </row>
    <row r="8" spans="1:16" ht="63.6" customHeight="1">
      <c r="A8" s="189">
        <v>4</v>
      </c>
      <c r="B8" s="2" t="s">
        <v>197</v>
      </c>
      <c r="C8" s="351">
        <v>1</v>
      </c>
      <c r="D8" s="285" t="s">
        <v>1136</v>
      </c>
      <c r="E8" s="183" t="s">
        <v>865</v>
      </c>
      <c r="F8" s="379" t="s">
        <v>1133</v>
      </c>
      <c r="G8" s="182" t="s">
        <v>865</v>
      </c>
      <c r="H8" s="182" t="s">
        <v>1137</v>
      </c>
      <c r="I8" s="190">
        <v>4</v>
      </c>
    </row>
    <row r="9" spans="1:16" ht="63.6" customHeight="1">
      <c r="A9" s="187">
        <v>5</v>
      </c>
      <c r="B9" s="16" t="s">
        <v>177</v>
      </c>
      <c r="C9" s="350">
        <v>1</v>
      </c>
      <c r="D9" s="342" t="s">
        <v>1136</v>
      </c>
      <c r="E9" s="183" t="s">
        <v>19</v>
      </c>
      <c r="F9" s="380" t="s">
        <v>1133</v>
      </c>
      <c r="G9" s="64" t="s">
        <v>19</v>
      </c>
      <c r="H9" s="64" t="s">
        <v>1140</v>
      </c>
      <c r="I9" s="188">
        <v>5</v>
      </c>
    </row>
    <row r="10" spans="1:16" ht="63.6" customHeight="1">
      <c r="A10" s="189">
        <v>6</v>
      </c>
      <c r="B10" s="2" t="s">
        <v>125</v>
      </c>
      <c r="C10" s="351">
        <v>0</v>
      </c>
      <c r="D10" s="285" t="s">
        <v>1136</v>
      </c>
      <c r="E10" s="183" t="s">
        <v>857</v>
      </c>
      <c r="F10" s="349" t="s">
        <v>1136</v>
      </c>
      <c r="G10" s="182" t="s">
        <v>857</v>
      </c>
      <c r="H10" s="182" t="s">
        <v>1141</v>
      </c>
      <c r="I10" s="190">
        <v>6</v>
      </c>
    </row>
    <row r="11" spans="1:16" ht="63.6" customHeight="1">
      <c r="A11" s="187">
        <v>7</v>
      </c>
      <c r="B11" s="16" t="s">
        <v>31</v>
      </c>
      <c r="C11" s="350">
        <v>0</v>
      </c>
      <c r="D11" s="183" t="s">
        <v>1133</v>
      </c>
      <c r="E11" s="183" t="s">
        <v>857</v>
      </c>
      <c r="F11" s="64" t="s">
        <v>1133</v>
      </c>
      <c r="G11" s="64" t="s">
        <v>857</v>
      </c>
      <c r="H11" s="64" t="s">
        <v>1142</v>
      </c>
      <c r="I11" s="188">
        <v>7</v>
      </c>
    </row>
    <row r="12" spans="1:16" ht="63.6" customHeight="1">
      <c r="A12" s="287">
        <v>8</v>
      </c>
      <c r="B12" s="236" t="s">
        <v>80</v>
      </c>
      <c r="C12" s="288">
        <v>-1</v>
      </c>
      <c r="D12" s="289" t="s">
        <v>1133</v>
      </c>
      <c r="E12" s="381" t="s">
        <v>25</v>
      </c>
      <c r="F12" s="290" t="s">
        <v>1133</v>
      </c>
      <c r="G12" s="290" t="s">
        <v>857</v>
      </c>
      <c r="H12" s="290" t="s">
        <v>1143</v>
      </c>
      <c r="I12" s="291">
        <v>8</v>
      </c>
    </row>
    <row r="13" spans="1:16" ht="21.75" customHeight="1">
      <c r="A13" s="466" t="s">
        <v>1333</v>
      </c>
      <c r="B13" s="467"/>
      <c r="C13" s="467"/>
      <c r="D13" s="467"/>
      <c r="F13" s="348"/>
      <c r="G13" s="348"/>
      <c r="I13" s="348" t="s">
        <v>1332</v>
      </c>
    </row>
    <row r="14" spans="1:16" ht="15.75" customHeight="1"/>
    <row r="15" spans="1:16" ht="15.75" customHeight="1"/>
    <row r="16" spans="1:16" ht="15.75" customHeight="1"/>
    <row r="17" ht="15.75" customHeight="1"/>
    <row r="18" ht="15.75" customHeight="1"/>
    <row r="19" ht="15.75" customHeight="1"/>
    <row r="20" ht="15.75" customHeight="1"/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spans="2:3" ht="15.75" customHeight="1"/>
    <row r="34" spans="2:3">
      <c r="B34" s="87"/>
      <c r="C34" s="87"/>
    </row>
  </sheetData>
  <mergeCells count="10">
    <mergeCell ref="A13:D13"/>
    <mergeCell ref="A1:I1"/>
    <mergeCell ref="A2:I2"/>
    <mergeCell ref="F3:G3"/>
    <mergeCell ref="A3:A4"/>
    <mergeCell ref="B3:B4"/>
    <mergeCell ref="H3:H4"/>
    <mergeCell ref="I3:I4"/>
    <mergeCell ref="C3:C4"/>
    <mergeCell ref="D3:E3"/>
  </mergeCells>
  <conditionalFormatting sqref="D5:F12">
    <cfRule type="expression" dxfId="164" priority="1">
      <formula>OR(D5="BBB+",D5="BBB",D5="BBB-")</formula>
    </cfRule>
    <cfRule type="expression" dxfId="163" priority="2">
      <formula>OR(D5="A+",D5="A",D5="A-")</formula>
    </cfRule>
    <cfRule type="expression" dxfId="162" priority="3">
      <formula>OR(D5="CC",D5="C",D5="D")</formula>
    </cfRule>
    <cfRule type="expression" dxfId="161" priority="4">
      <formula>OR(D5="CCC+",D5="CCC",D5="CCC-")</formula>
    </cfRule>
    <cfRule type="expression" dxfId="160" priority="5">
      <formula>OR(D5="B+",D5="B",D5="B-")</formula>
    </cfRule>
    <cfRule type="expression" dxfId="159" priority="6">
      <formula>OR(D5="BB+",D5="BB",D5="BB-")</formula>
    </cfRule>
    <cfRule type="expression" dxfId="158" priority="7">
      <formula>OR(D5="BBB+",D5="BBB",D5="BBB-")</formula>
    </cfRule>
    <cfRule type="expression" dxfId="157" priority="8">
      <formula>OR(D5="A+",D5="A",D5="A-")</formula>
    </cfRule>
    <cfRule type="expression" dxfId="156" priority="9">
      <formula>OR(D5="AA+",D5="AA",D5="AA-")</formula>
    </cfRule>
    <cfRule type="expression" dxfId="155" priority="10">
      <formula>D5="AAA"</formula>
    </cfRule>
  </conditionalFormatting>
  <printOptions horizontalCentered="1" verticalCentered="1"/>
  <pageMargins left="0" right="0" top="0" bottom="0" header="0" footer="0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24" id="{312472A8-DE6E-4570-95AA-2223E432F12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12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37FF-6E92-4ED2-A13A-D5526A4BFD8E}">
  <sheetPr codeName="Sheet56">
    <tabColor theme="1"/>
  </sheetPr>
  <dimension ref="A1:P24"/>
  <sheetViews>
    <sheetView zoomScaleNormal="100" workbookViewId="0">
      <selection sqref="A1:G22"/>
    </sheetView>
  </sheetViews>
  <sheetFormatPr defaultRowHeight="15"/>
  <cols>
    <col min="1" max="1" width="10.42578125" customWidth="1"/>
    <col min="2" max="2" width="13.28515625" customWidth="1"/>
    <col min="3" max="3" width="9.85546875" customWidth="1"/>
    <col min="4" max="4" width="14.5703125" customWidth="1"/>
    <col min="5" max="5" width="13" customWidth="1"/>
    <col min="6" max="6" width="12.140625" customWidth="1"/>
    <col min="7" max="7" width="7.7109375" customWidth="1"/>
    <col min="11" max="12" width="9.42578125" customWidth="1"/>
    <col min="14" max="14" width="20.140625" customWidth="1"/>
  </cols>
  <sheetData>
    <row r="1" spans="1:14" ht="28.5" customHeight="1">
      <c r="A1" s="497" t="s">
        <v>1168</v>
      </c>
      <c r="B1" s="498"/>
      <c r="C1" s="498"/>
      <c r="D1" s="498"/>
      <c r="E1" s="498"/>
      <c r="F1" s="498"/>
      <c r="G1" s="499"/>
    </row>
    <row r="2" spans="1:14" ht="28.5" customHeight="1">
      <c r="A2" s="502" t="s">
        <v>1169</v>
      </c>
      <c r="B2" s="614"/>
      <c r="C2" s="614"/>
      <c r="D2" s="614"/>
      <c r="E2" s="614"/>
      <c r="F2" s="614"/>
      <c r="G2" s="504"/>
      <c r="N2" s="414" t="s">
        <v>1399</v>
      </c>
    </row>
    <row r="3" spans="1:14" ht="51" customHeight="1">
      <c r="A3" s="224" t="s">
        <v>1278</v>
      </c>
      <c r="B3" s="586" t="s">
        <v>2</v>
      </c>
      <c r="C3" s="586" t="s">
        <v>1170</v>
      </c>
      <c r="D3" s="586" t="s">
        <v>1277</v>
      </c>
      <c r="E3" s="586" t="s">
        <v>1171</v>
      </c>
      <c r="F3" s="586" t="s">
        <v>1130</v>
      </c>
      <c r="G3" s="225" t="s">
        <v>1279</v>
      </c>
      <c r="N3" s="414" t="s">
        <v>1400</v>
      </c>
    </row>
    <row r="4" spans="1:14" ht="28.5" customHeight="1">
      <c r="A4" s="201">
        <v>1</v>
      </c>
      <c r="B4" s="587" t="s">
        <v>197</v>
      </c>
      <c r="C4" s="615">
        <v>-3</v>
      </c>
      <c r="D4" s="616">
        <v>8</v>
      </c>
      <c r="E4" s="615">
        <v>5</v>
      </c>
      <c r="F4" s="587" t="s">
        <v>1156</v>
      </c>
      <c r="G4" s="202">
        <v>1</v>
      </c>
      <c r="H4" s="164"/>
      <c r="I4" s="14"/>
      <c r="J4" s="14"/>
    </row>
    <row r="5" spans="1:14" ht="33" customHeight="1">
      <c r="A5" s="203">
        <v>2</v>
      </c>
      <c r="B5" s="592" t="s">
        <v>189</v>
      </c>
      <c r="C5" s="617">
        <v>7</v>
      </c>
      <c r="D5" s="618">
        <v>10</v>
      </c>
      <c r="E5" s="617">
        <v>17</v>
      </c>
      <c r="F5" s="592" t="s">
        <v>1158</v>
      </c>
      <c r="G5" s="204">
        <v>2</v>
      </c>
      <c r="H5" s="164"/>
      <c r="I5" s="14"/>
      <c r="J5" s="14"/>
    </row>
    <row r="6" spans="1:14" ht="33" customHeight="1">
      <c r="A6" s="201">
        <v>3</v>
      </c>
      <c r="B6" s="587" t="s">
        <v>415</v>
      </c>
      <c r="C6" s="615">
        <v>-4</v>
      </c>
      <c r="D6" s="616">
        <v>12</v>
      </c>
      <c r="E6" s="615">
        <v>8</v>
      </c>
      <c r="F6" s="587" t="s">
        <v>1157</v>
      </c>
      <c r="G6" s="202">
        <v>3</v>
      </c>
      <c r="H6" s="164"/>
      <c r="I6" s="14"/>
      <c r="J6" s="14"/>
    </row>
    <row r="7" spans="1:14" ht="33" customHeight="1">
      <c r="A7" s="203">
        <v>4</v>
      </c>
      <c r="B7" s="592" t="s">
        <v>129</v>
      </c>
      <c r="C7" s="617">
        <v>-3</v>
      </c>
      <c r="D7" s="616">
        <v>16</v>
      </c>
      <c r="E7" s="617">
        <v>13</v>
      </c>
      <c r="F7" s="592" t="s">
        <v>1135</v>
      </c>
      <c r="G7" s="204">
        <v>4</v>
      </c>
      <c r="H7" s="164"/>
      <c r="I7" s="14"/>
      <c r="J7" s="14"/>
    </row>
    <row r="8" spans="1:14" ht="33" customHeight="1">
      <c r="A8" s="201">
        <v>5</v>
      </c>
      <c r="B8" s="587" t="s">
        <v>177</v>
      </c>
      <c r="C8" s="615">
        <v>-8</v>
      </c>
      <c r="D8" s="616">
        <v>27</v>
      </c>
      <c r="E8" s="615">
        <v>19</v>
      </c>
      <c r="F8" s="587" t="s">
        <v>1140</v>
      </c>
      <c r="G8" s="202">
        <v>5</v>
      </c>
      <c r="H8" s="164"/>
      <c r="I8" s="14"/>
      <c r="J8" s="14"/>
    </row>
    <row r="9" spans="1:14" ht="33" customHeight="1">
      <c r="A9" s="203">
        <v>6</v>
      </c>
      <c r="B9" s="592" t="s">
        <v>136</v>
      </c>
      <c r="C9" s="617">
        <v>18</v>
      </c>
      <c r="D9" s="616">
        <v>40</v>
      </c>
      <c r="E9" s="617">
        <v>58</v>
      </c>
      <c r="F9" s="592" t="s">
        <v>1149</v>
      </c>
      <c r="G9" s="204">
        <v>6</v>
      </c>
      <c r="H9" s="164"/>
      <c r="I9" s="14"/>
      <c r="J9" s="14"/>
    </row>
    <row r="10" spans="1:14" ht="33" customHeight="1">
      <c r="A10" s="201">
        <v>7</v>
      </c>
      <c r="B10" s="587" t="s">
        <v>31</v>
      </c>
      <c r="C10" s="615">
        <v>23</v>
      </c>
      <c r="D10" s="616">
        <v>48</v>
      </c>
      <c r="E10" s="615">
        <v>71</v>
      </c>
      <c r="F10" s="587" t="s">
        <v>1142</v>
      </c>
      <c r="G10" s="202">
        <v>7</v>
      </c>
      <c r="H10" s="164"/>
      <c r="I10" s="14"/>
      <c r="J10" s="14"/>
    </row>
    <row r="11" spans="1:14" ht="33" customHeight="1">
      <c r="A11" s="203">
        <v>8</v>
      </c>
      <c r="B11" s="592" t="s">
        <v>10</v>
      </c>
      <c r="C11" s="617">
        <v>-6</v>
      </c>
      <c r="D11" s="616">
        <v>72</v>
      </c>
      <c r="E11" s="617">
        <v>66</v>
      </c>
      <c r="F11" s="592" t="s">
        <v>1148</v>
      </c>
      <c r="G11" s="204">
        <v>8</v>
      </c>
      <c r="H11" s="164"/>
      <c r="I11" s="14"/>
      <c r="J11" s="14"/>
    </row>
    <row r="12" spans="1:14" ht="33" customHeight="1">
      <c r="A12" s="201">
        <v>9</v>
      </c>
      <c r="B12" s="587" t="s">
        <v>159</v>
      </c>
      <c r="C12" s="615">
        <v>7</v>
      </c>
      <c r="D12" s="616">
        <v>83</v>
      </c>
      <c r="E12" s="615">
        <v>90</v>
      </c>
      <c r="F12" s="587" t="s">
        <v>1139</v>
      </c>
      <c r="G12" s="202">
        <v>9</v>
      </c>
      <c r="H12" s="164"/>
      <c r="I12" s="14"/>
      <c r="J12" s="14"/>
    </row>
    <row r="13" spans="1:14" ht="33" customHeight="1">
      <c r="A13" s="203">
        <v>10</v>
      </c>
      <c r="B13" s="592" t="s">
        <v>125</v>
      </c>
      <c r="C13" s="617">
        <v>-7</v>
      </c>
      <c r="D13" s="616">
        <v>97</v>
      </c>
      <c r="E13" s="617">
        <v>90</v>
      </c>
      <c r="F13" s="592" t="s">
        <v>1141</v>
      </c>
      <c r="G13" s="204">
        <v>10</v>
      </c>
      <c r="H13" s="164"/>
      <c r="I13" s="14"/>
      <c r="J13" s="14"/>
    </row>
    <row r="14" spans="1:14" ht="33" customHeight="1">
      <c r="A14" s="201">
        <v>10</v>
      </c>
      <c r="B14" s="587" t="s">
        <v>119</v>
      </c>
      <c r="C14" s="615">
        <v>-45</v>
      </c>
      <c r="D14" s="616">
        <v>106</v>
      </c>
      <c r="E14" s="615">
        <v>61</v>
      </c>
      <c r="F14" s="587" t="s">
        <v>1144</v>
      </c>
      <c r="G14" s="202">
        <v>10</v>
      </c>
      <c r="H14" s="164"/>
      <c r="I14" s="14"/>
      <c r="J14" s="14"/>
    </row>
    <row r="15" spans="1:14" ht="33" customHeight="1">
      <c r="A15" s="203">
        <v>12</v>
      </c>
      <c r="B15" s="592" t="s">
        <v>80</v>
      </c>
      <c r="C15" s="617">
        <v>11</v>
      </c>
      <c r="D15" s="616">
        <v>112</v>
      </c>
      <c r="E15" s="617">
        <v>123</v>
      </c>
      <c r="F15" s="592" t="s">
        <v>1143</v>
      </c>
      <c r="G15" s="204">
        <v>12</v>
      </c>
      <c r="H15" s="164"/>
      <c r="I15" s="14"/>
      <c r="J15" s="14"/>
    </row>
    <row r="16" spans="1:14" ht="33" customHeight="1">
      <c r="A16" s="201">
        <v>13</v>
      </c>
      <c r="B16" s="587" t="s">
        <v>234</v>
      </c>
      <c r="C16" s="615">
        <v>-9</v>
      </c>
      <c r="D16" s="616">
        <v>116</v>
      </c>
      <c r="E16" s="615">
        <v>107</v>
      </c>
      <c r="F16" s="587" t="s">
        <v>1147</v>
      </c>
      <c r="G16" s="202">
        <v>13</v>
      </c>
      <c r="H16" s="164"/>
      <c r="I16" s="14"/>
      <c r="J16" s="14"/>
    </row>
    <row r="17" spans="1:16" ht="33" customHeight="1">
      <c r="A17" s="203">
        <v>14</v>
      </c>
      <c r="B17" s="592" t="s">
        <v>253</v>
      </c>
      <c r="C17" s="617">
        <v>10</v>
      </c>
      <c r="D17" s="616">
        <v>128</v>
      </c>
      <c r="E17" s="617">
        <v>138</v>
      </c>
      <c r="F17" s="592" t="s">
        <v>1150</v>
      </c>
      <c r="G17" s="204">
        <v>14</v>
      </c>
      <c r="H17" s="164"/>
      <c r="I17" s="14"/>
      <c r="J17" s="14"/>
    </row>
    <row r="18" spans="1:16" ht="33" customHeight="1">
      <c r="A18" s="201">
        <v>15</v>
      </c>
      <c r="B18" s="587" t="s">
        <v>206</v>
      </c>
      <c r="C18" s="615">
        <v>-4</v>
      </c>
      <c r="D18" s="616">
        <v>135</v>
      </c>
      <c r="E18" s="615">
        <v>131</v>
      </c>
      <c r="F18" s="587" t="s">
        <v>1159</v>
      </c>
      <c r="G18" s="202">
        <v>15</v>
      </c>
      <c r="H18" s="164"/>
      <c r="I18" s="14"/>
      <c r="J18" s="14"/>
    </row>
    <row r="19" spans="1:16" ht="33" customHeight="1">
      <c r="A19" s="203">
        <v>16</v>
      </c>
      <c r="B19" s="592" t="s">
        <v>224</v>
      </c>
      <c r="C19" s="617">
        <v>0</v>
      </c>
      <c r="D19" s="616">
        <v>139</v>
      </c>
      <c r="E19" s="617">
        <v>139</v>
      </c>
      <c r="F19" s="592" t="s">
        <v>1152</v>
      </c>
      <c r="G19" s="204">
        <v>16</v>
      </c>
      <c r="H19" s="164"/>
      <c r="I19" s="14"/>
      <c r="J19" s="14"/>
    </row>
    <row r="20" spans="1:16" ht="33" customHeight="1">
      <c r="A20" s="201">
        <v>17</v>
      </c>
      <c r="B20" s="587" t="s">
        <v>219</v>
      </c>
      <c r="C20" s="615">
        <v>0</v>
      </c>
      <c r="D20" s="616">
        <v>140</v>
      </c>
      <c r="E20" s="615">
        <v>140</v>
      </c>
      <c r="F20" s="587" t="s">
        <v>1151</v>
      </c>
      <c r="G20" s="202">
        <v>17</v>
      </c>
      <c r="H20" s="164"/>
      <c r="I20" s="14"/>
      <c r="J20" s="14"/>
    </row>
    <row r="21" spans="1:16" ht="33" customHeight="1">
      <c r="A21" s="203">
        <v>18</v>
      </c>
      <c r="B21" s="592" t="s">
        <v>133</v>
      </c>
      <c r="C21" s="617">
        <v>0</v>
      </c>
      <c r="D21" s="616">
        <v>141</v>
      </c>
      <c r="E21" s="617">
        <v>141</v>
      </c>
      <c r="F21" s="592" t="s">
        <v>1145</v>
      </c>
      <c r="G21" s="204">
        <v>18</v>
      </c>
      <c r="H21" s="164"/>
      <c r="I21" s="14"/>
      <c r="J21" s="14"/>
    </row>
    <row r="22" spans="1:16" ht="28.5" customHeight="1">
      <c r="A22" s="516" t="s">
        <v>1160</v>
      </c>
      <c r="B22" s="509"/>
      <c r="C22" s="619">
        <v>0</v>
      </c>
      <c r="D22" s="620">
        <v>79.444444444444443</v>
      </c>
      <c r="E22" s="621">
        <v>78.722222222222229</v>
      </c>
      <c r="F22" s="247" t="s">
        <v>1161</v>
      </c>
      <c r="G22" s="248"/>
      <c r="H22" s="164"/>
      <c r="I22" s="14"/>
    </row>
    <row r="23" spans="1:16">
      <c r="A23" s="507" t="s">
        <v>1250</v>
      </c>
      <c r="B23" s="507"/>
      <c r="C23" s="507"/>
      <c r="D23" s="507"/>
      <c r="E23" s="508" t="s">
        <v>1249</v>
      </c>
      <c r="F23" s="508"/>
      <c r="G23" s="508"/>
      <c r="K23" s="154"/>
      <c r="L23" s="226"/>
      <c r="M23" s="226"/>
      <c r="N23" s="226"/>
      <c r="P23" s="226"/>
    </row>
    <row r="24" spans="1:16">
      <c r="D24" s="38">
        <v>79</v>
      </c>
      <c r="E24" s="38">
        <v>79</v>
      </c>
    </row>
  </sheetData>
  <sortState xmlns:xlrd2="http://schemas.microsoft.com/office/spreadsheetml/2017/richdata2" ref="B28:F43">
    <sortCondition ref="D26:D43"/>
  </sortState>
  <mergeCells count="5">
    <mergeCell ref="A1:G1"/>
    <mergeCell ref="A2:G2"/>
    <mergeCell ref="A22:B22"/>
    <mergeCell ref="A23:D23"/>
    <mergeCell ref="E23:G23"/>
  </mergeCells>
  <conditionalFormatting sqref="D4:D22">
    <cfRule type="colorScale" priority="3">
      <colorScale>
        <cfvo type="num" val="0"/>
        <cfvo type="num" val="70.5"/>
        <cfvo type="num" val="141"/>
        <color rgb="FF00B050"/>
        <color rgb="FFFFEB84"/>
        <color rgb="FFC00000"/>
      </colorScale>
    </cfRule>
    <cfRule type="colorScale" priority="4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5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00" id="{398CD439-EBAA-49E7-B217-FB7820268F6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1</xm:sqref>
        </x14:conditionalFormatting>
        <x14:conditionalFormatting xmlns:xm="http://schemas.microsoft.com/office/excel/2006/main">
          <x14:cfRule type="iconSet" priority="1" id="{40F0B74F-1E7E-400E-8249-723508E7E35C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2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3326D-85BB-4AF3-BFAD-4F15098F2522}">
  <sheetPr codeName="Sheet2">
    <tabColor theme="0"/>
  </sheetPr>
  <dimension ref="A1:N145"/>
  <sheetViews>
    <sheetView zoomScale="135" zoomScaleNormal="135" zoomScalePageLayoutView="125" workbookViewId="0">
      <selection activeCell="C22" sqref="C22"/>
    </sheetView>
  </sheetViews>
  <sheetFormatPr defaultColWidth="9.140625" defaultRowHeight="12.75"/>
  <cols>
    <col min="1" max="1" width="9.140625" style="17"/>
    <col min="2" max="2" width="20.85546875" style="17" bestFit="1" customWidth="1"/>
    <col min="3" max="3" width="6.28515625" style="17" bestFit="1" customWidth="1"/>
    <col min="4" max="4" width="6.7109375" style="17" bestFit="1" customWidth="1"/>
    <col min="5" max="12" width="7" style="17" bestFit="1" customWidth="1"/>
    <col min="13" max="13" width="6.7109375" style="17" bestFit="1" customWidth="1"/>
    <col min="14" max="14" width="6.28515625" style="17" bestFit="1" customWidth="1"/>
    <col min="15" max="16384" width="9.140625" style="17"/>
  </cols>
  <sheetData>
    <row r="1" spans="1:14" ht="18.75">
      <c r="B1" s="428" t="s">
        <v>427</v>
      </c>
      <c r="C1" s="428"/>
      <c r="D1" s="428"/>
      <c r="E1" s="428"/>
      <c r="F1" s="428"/>
      <c r="G1" s="428"/>
      <c r="H1" s="428"/>
      <c r="I1" s="428"/>
      <c r="J1" s="428"/>
      <c r="K1" s="428"/>
      <c r="L1" s="428"/>
      <c r="M1" s="428"/>
      <c r="N1" s="428"/>
    </row>
    <row r="2" spans="1:14">
      <c r="B2" s="429" t="s">
        <v>428</v>
      </c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  <c r="N2" s="429"/>
    </row>
    <row r="3" spans="1:14"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9" t="s">
        <v>429</v>
      </c>
      <c r="B4" s="20" t="s">
        <v>2</v>
      </c>
      <c r="C4" s="21" t="s">
        <v>430</v>
      </c>
      <c r="D4" s="21" t="s">
        <v>431</v>
      </c>
      <c r="E4" s="21" t="s">
        <v>432</v>
      </c>
      <c r="F4" s="21" t="s">
        <v>433</v>
      </c>
      <c r="G4" s="21" t="s">
        <v>434</v>
      </c>
      <c r="H4" s="21" t="s">
        <v>435</v>
      </c>
      <c r="I4" s="21" t="s">
        <v>436</v>
      </c>
      <c r="J4" s="21" t="s">
        <v>437</v>
      </c>
      <c r="K4" s="21" t="s">
        <v>438</v>
      </c>
      <c r="L4" s="21" t="s">
        <v>439</v>
      </c>
      <c r="M4" s="21" t="s">
        <v>440</v>
      </c>
      <c r="N4" s="21" t="s">
        <v>441</v>
      </c>
    </row>
    <row r="5" spans="1:14">
      <c r="A5" s="17">
        <v>121</v>
      </c>
      <c r="B5" s="17" t="s">
        <v>8</v>
      </c>
      <c r="C5" s="22">
        <v>63.5</v>
      </c>
      <c r="D5" s="22">
        <v>63.5</v>
      </c>
      <c r="E5" s="22">
        <v>63</v>
      </c>
      <c r="F5" s="22">
        <v>64.5</v>
      </c>
      <c r="G5" s="22">
        <v>65</v>
      </c>
      <c r="H5" s="22">
        <v>65</v>
      </c>
      <c r="I5" s="22">
        <v>65</v>
      </c>
      <c r="J5" s="22">
        <v>64.5</v>
      </c>
      <c r="K5" s="22">
        <v>64.5</v>
      </c>
      <c r="L5" s="22">
        <v>65</v>
      </c>
      <c r="M5" s="22">
        <v>65</v>
      </c>
      <c r="N5" s="22">
        <v>66.5</v>
      </c>
    </row>
    <row r="6" spans="1:14">
      <c r="A6" s="17">
        <v>1</v>
      </c>
      <c r="B6" s="17" t="s">
        <v>10</v>
      </c>
      <c r="C6" s="22">
        <v>52.5</v>
      </c>
      <c r="D6" s="22">
        <v>52</v>
      </c>
      <c r="E6" s="22">
        <v>52</v>
      </c>
      <c r="F6" s="22">
        <v>53</v>
      </c>
      <c r="G6" s="22">
        <v>53</v>
      </c>
      <c r="H6" s="22">
        <v>53</v>
      </c>
      <c r="I6" s="22">
        <v>53.5</v>
      </c>
      <c r="J6" s="22">
        <v>52.5</v>
      </c>
      <c r="K6" s="22">
        <v>53</v>
      </c>
      <c r="L6" s="22">
        <v>52</v>
      </c>
      <c r="M6" s="22">
        <v>51</v>
      </c>
      <c r="N6" s="22">
        <v>51.5</v>
      </c>
    </row>
    <row r="7" spans="1:14">
      <c r="A7" s="17">
        <v>2</v>
      </c>
      <c r="B7" s="17" t="s">
        <v>17</v>
      </c>
      <c r="C7" s="22">
        <v>55.5</v>
      </c>
      <c r="D7" s="22">
        <v>55.5</v>
      </c>
      <c r="E7" s="22">
        <v>55</v>
      </c>
      <c r="F7" s="22">
        <v>55.5</v>
      </c>
      <c r="G7" s="22">
        <v>57</v>
      </c>
      <c r="H7" s="22">
        <v>56.5</v>
      </c>
      <c r="I7" s="22">
        <v>56.5</v>
      </c>
      <c r="J7" s="22">
        <v>56.5</v>
      </c>
      <c r="K7" s="22">
        <v>56.5</v>
      </c>
      <c r="L7" s="22">
        <v>57</v>
      </c>
      <c r="M7" s="22">
        <v>57.5</v>
      </c>
      <c r="N7" s="22">
        <v>57.5</v>
      </c>
    </row>
    <row r="8" spans="1:14">
      <c r="A8" s="17">
        <v>3</v>
      </c>
      <c r="B8" s="17" t="s">
        <v>22</v>
      </c>
      <c r="C8" s="22">
        <v>64</v>
      </c>
      <c r="D8" s="22">
        <v>64</v>
      </c>
      <c r="E8" s="22">
        <v>63.5</v>
      </c>
      <c r="F8" s="22">
        <v>63</v>
      </c>
      <c r="G8" s="22">
        <v>62.5</v>
      </c>
      <c r="H8" s="22">
        <v>61.5</v>
      </c>
      <c r="I8" s="22">
        <v>61.5</v>
      </c>
      <c r="J8" s="22">
        <v>63</v>
      </c>
      <c r="K8" s="22">
        <v>63</v>
      </c>
      <c r="L8" s="22">
        <v>63</v>
      </c>
      <c r="M8" s="22">
        <v>62.5</v>
      </c>
      <c r="N8" s="22">
        <v>63</v>
      </c>
    </row>
    <row r="9" spans="1:14">
      <c r="A9" s="17">
        <v>139</v>
      </c>
      <c r="B9" s="17" t="s">
        <v>23</v>
      </c>
      <c r="C9" s="22">
        <v>59</v>
      </c>
      <c r="D9" s="22">
        <v>58.5</v>
      </c>
      <c r="E9" s="22">
        <v>58</v>
      </c>
      <c r="F9" s="22">
        <v>57.5</v>
      </c>
      <c r="G9" s="22">
        <v>57</v>
      </c>
      <c r="H9" s="22">
        <v>59.5</v>
      </c>
      <c r="I9" s="22">
        <v>59</v>
      </c>
      <c r="J9" s="22">
        <v>59</v>
      </c>
      <c r="K9" s="22">
        <v>58.5</v>
      </c>
      <c r="L9" s="22">
        <v>58.5</v>
      </c>
      <c r="M9" s="22">
        <v>59</v>
      </c>
      <c r="N9" s="22">
        <v>58.5</v>
      </c>
    </row>
    <row r="10" spans="1:14">
      <c r="A10" s="17">
        <v>4</v>
      </c>
      <c r="B10" s="17" t="s">
        <v>27</v>
      </c>
      <c r="C10" s="22">
        <v>87</v>
      </c>
      <c r="D10" s="22">
        <v>86.5</v>
      </c>
      <c r="E10" s="22">
        <v>86.5</v>
      </c>
      <c r="F10" s="22">
        <v>86.5</v>
      </c>
      <c r="G10" s="22">
        <v>86.5</v>
      </c>
      <c r="H10" s="22">
        <v>85.5</v>
      </c>
      <c r="I10" s="22">
        <v>85</v>
      </c>
      <c r="J10" s="22">
        <v>83.5</v>
      </c>
      <c r="K10" s="22">
        <v>84</v>
      </c>
      <c r="L10" s="22">
        <v>84.5</v>
      </c>
      <c r="M10" s="22">
        <v>83.5</v>
      </c>
      <c r="N10" s="22">
        <v>84</v>
      </c>
    </row>
    <row r="11" spans="1:14">
      <c r="A11" s="17">
        <v>5</v>
      </c>
      <c r="B11" s="17" t="s">
        <v>28</v>
      </c>
      <c r="C11" s="22">
        <v>82</v>
      </c>
      <c r="D11" s="22">
        <v>81.5</v>
      </c>
      <c r="E11" s="22">
        <v>81.5</v>
      </c>
      <c r="F11" s="22">
        <v>82.5</v>
      </c>
      <c r="G11" s="22">
        <v>81</v>
      </c>
      <c r="H11" s="22">
        <v>81.5</v>
      </c>
      <c r="I11" s="22">
        <v>82</v>
      </c>
      <c r="J11" s="22">
        <v>82</v>
      </c>
      <c r="K11" s="22">
        <v>82</v>
      </c>
      <c r="L11" s="22">
        <v>81</v>
      </c>
      <c r="M11" s="22">
        <v>80</v>
      </c>
      <c r="N11" s="22">
        <v>80.5</v>
      </c>
    </row>
    <row r="12" spans="1:14">
      <c r="A12" s="17">
        <v>140</v>
      </c>
      <c r="B12" s="17" t="s">
        <v>29</v>
      </c>
      <c r="C12" s="22">
        <v>63</v>
      </c>
      <c r="D12" s="22">
        <v>63.5</v>
      </c>
      <c r="E12" s="22">
        <v>62.5</v>
      </c>
      <c r="F12" s="22">
        <v>61.5</v>
      </c>
      <c r="G12" s="22">
        <v>62</v>
      </c>
      <c r="H12" s="22">
        <v>62.5</v>
      </c>
      <c r="I12" s="22">
        <v>62</v>
      </c>
      <c r="J12" s="22">
        <v>61.5</v>
      </c>
      <c r="K12" s="22">
        <v>60.5</v>
      </c>
      <c r="L12" s="22">
        <v>61</v>
      </c>
      <c r="M12" s="22">
        <v>62</v>
      </c>
      <c r="N12" s="22">
        <v>61.5</v>
      </c>
    </row>
    <row r="13" spans="1:14">
      <c r="A13" s="17">
        <v>102</v>
      </c>
      <c r="B13" s="17" t="s">
        <v>30</v>
      </c>
      <c r="C13" s="22">
        <v>79.5</v>
      </c>
      <c r="D13" s="22">
        <v>79.5</v>
      </c>
      <c r="E13" s="22">
        <v>79.5</v>
      </c>
      <c r="F13" s="22">
        <v>79.5</v>
      </c>
      <c r="G13" s="22">
        <v>79.5</v>
      </c>
      <c r="H13" s="22">
        <v>79.5</v>
      </c>
      <c r="I13" s="22">
        <v>79.5</v>
      </c>
      <c r="J13" s="22">
        <v>79</v>
      </c>
      <c r="K13" s="22">
        <v>80.5</v>
      </c>
      <c r="L13" s="22">
        <v>81</v>
      </c>
      <c r="M13" s="22">
        <v>81</v>
      </c>
      <c r="N13" s="22">
        <v>80.5</v>
      </c>
    </row>
    <row r="14" spans="1:14">
      <c r="A14" s="17">
        <v>103</v>
      </c>
      <c r="B14" s="17" t="s">
        <v>31</v>
      </c>
      <c r="C14" s="22">
        <v>65</v>
      </c>
      <c r="D14" s="22">
        <v>65</v>
      </c>
      <c r="E14" s="22">
        <v>65.5</v>
      </c>
      <c r="F14" s="22">
        <v>65.5</v>
      </c>
      <c r="G14" s="22">
        <v>65.5</v>
      </c>
      <c r="H14" s="22">
        <v>65.5</v>
      </c>
      <c r="I14" s="22">
        <v>65.5</v>
      </c>
      <c r="J14" s="22">
        <v>66</v>
      </c>
      <c r="K14" s="22">
        <v>66</v>
      </c>
      <c r="L14" s="22">
        <v>66</v>
      </c>
      <c r="M14" s="22">
        <v>65.5</v>
      </c>
      <c r="N14" s="22">
        <v>65.5</v>
      </c>
    </row>
    <row r="15" spans="1:14">
      <c r="A15" s="17">
        <v>6</v>
      </c>
      <c r="B15" s="17" t="s">
        <v>32</v>
      </c>
      <c r="C15" s="22">
        <v>56</v>
      </c>
      <c r="D15" s="22">
        <v>56</v>
      </c>
      <c r="E15" s="22">
        <v>56</v>
      </c>
      <c r="F15" s="22">
        <v>55</v>
      </c>
      <c r="G15" s="22">
        <v>55</v>
      </c>
      <c r="H15" s="22">
        <v>55</v>
      </c>
      <c r="I15" s="22">
        <v>54.5</v>
      </c>
      <c r="J15" s="22">
        <v>54.5</v>
      </c>
      <c r="K15" s="22">
        <v>56.5</v>
      </c>
      <c r="L15" s="22">
        <v>56.5</v>
      </c>
      <c r="M15" s="22">
        <v>56</v>
      </c>
      <c r="N15" s="22">
        <v>55.5</v>
      </c>
    </row>
    <row r="16" spans="1:14">
      <c r="A16" s="17">
        <v>141</v>
      </c>
      <c r="B16" s="17" t="s">
        <v>34</v>
      </c>
      <c r="C16" s="22">
        <v>58.5</v>
      </c>
      <c r="D16" s="22">
        <v>58.5</v>
      </c>
      <c r="E16" s="22">
        <v>58.5</v>
      </c>
      <c r="F16" s="22">
        <v>58.5</v>
      </c>
      <c r="G16" s="22">
        <v>57.5</v>
      </c>
      <c r="H16" s="22">
        <v>57</v>
      </c>
      <c r="I16" s="22">
        <v>57</v>
      </c>
      <c r="J16" s="22">
        <v>57</v>
      </c>
      <c r="K16" s="22">
        <v>57</v>
      </c>
      <c r="L16" s="22">
        <v>57</v>
      </c>
      <c r="M16" s="22">
        <v>57</v>
      </c>
      <c r="N16" s="22">
        <v>57.5</v>
      </c>
    </row>
    <row r="17" spans="1:14">
      <c r="A17" s="17">
        <v>7</v>
      </c>
      <c r="B17" s="17" t="s">
        <v>35</v>
      </c>
      <c r="C17" s="22">
        <v>80.5</v>
      </c>
      <c r="D17" s="22">
        <v>79.5</v>
      </c>
      <c r="E17" s="22">
        <v>79.5</v>
      </c>
      <c r="F17" s="22">
        <v>80.5</v>
      </c>
      <c r="G17" s="22">
        <v>81</v>
      </c>
      <c r="H17" s="22">
        <v>81</v>
      </c>
      <c r="I17" s="22">
        <v>81</v>
      </c>
      <c r="J17" s="22">
        <v>81</v>
      </c>
      <c r="K17" s="22">
        <v>80.5</v>
      </c>
      <c r="L17" s="22">
        <v>80.5</v>
      </c>
      <c r="M17" s="22">
        <v>79.5</v>
      </c>
      <c r="N17" s="22">
        <v>80</v>
      </c>
    </row>
    <row r="18" spans="1:14">
      <c r="A18" s="17">
        <v>8</v>
      </c>
      <c r="B18" s="17" t="s">
        <v>41</v>
      </c>
      <c r="C18" s="22">
        <v>59</v>
      </c>
      <c r="D18" s="22">
        <v>58.5</v>
      </c>
      <c r="E18" s="22">
        <v>58</v>
      </c>
      <c r="F18" s="22">
        <v>58</v>
      </c>
      <c r="G18" s="22">
        <v>58.5</v>
      </c>
      <c r="H18" s="22">
        <v>57.5</v>
      </c>
      <c r="I18" s="22">
        <v>57</v>
      </c>
      <c r="J18" s="22">
        <v>56.5</v>
      </c>
      <c r="K18" s="22">
        <v>57</v>
      </c>
      <c r="L18" s="22">
        <v>57</v>
      </c>
      <c r="M18" s="22">
        <v>57</v>
      </c>
      <c r="N18" s="22">
        <v>57</v>
      </c>
    </row>
    <row r="19" spans="1:14">
      <c r="A19" s="17">
        <v>9</v>
      </c>
      <c r="B19" s="17" t="s">
        <v>43</v>
      </c>
      <c r="C19" s="22">
        <v>72</v>
      </c>
      <c r="D19" s="22">
        <v>72</v>
      </c>
      <c r="E19" s="22">
        <v>72</v>
      </c>
      <c r="F19" s="22">
        <v>72</v>
      </c>
      <c r="G19" s="22">
        <v>72.5</v>
      </c>
      <c r="H19" s="22">
        <v>72.5</v>
      </c>
      <c r="I19" s="22">
        <v>72.5</v>
      </c>
      <c r="J19" s="22">
        <v>72</v>
      </c>
      <c r="K19" s="22">
        <v>72.5</v>
      </c>
      <c r="L19" s="22">
        <v>72.5</v>
      </c>
      <c r="M19" s="22">
        <v>72.5</v>
      </c>
      <c r="N19" s="22">
        <v>72.5</v>
      </c>
    </row>
    <row r="20" spans="1:14">
      <c r="A20" s="17">
        <v>10</v>
      </c>
      <c r="B20" s="17" t="s">
        <v>45</v>
      </c>
      <c r="C20" s="22">
        <v>67</v>
      </c>
      <c r="D20" s="22">
        <v>65</v>
      </c>
      <c r="E20" s="22">
        <v>64</v>
      </c>
      <c r="F20" s="22">
        <v>63.5</v>
      </c>
      <c r="G20" s="22">
        <v>64.5</v>
      </c>
      <c r="H20" s="22">
        <v>64</v>
      </c>
      <c r="I20" s="22">
        <v>63.5</v>
      </c>
      <c r="J20" s="22">
        <v>63.5</v>
      </c>
      <c r="K20" s="22">
        <v>63.5</v>
      </c>
      <c r="L20" s="22">
        <v>63</v>
      </c>
      <c r="M20" s="22">
        <v>64</v>
      </c>
      <c r="N20" s="22">
        <v>64</v>
      </c>
    </row>
    <row r="21" spans="1:14">
      <c r="A21" s="17">
        <v>122</v>
      </c>
      <c r="B21" s="17" t="s">
        <v>48</v>
      </c>
      <c r="C21" s="22">
        <v>73.5</v>
      </c>
      <c r="D21" s="22">
        <v>74</v>
      </c>
      <c r="E21" s="22">
        <v>74.5</v>
      </c>
      <c r="F21" s="22">
        <v>75</v>
      </c>
      <c r="G21" s="22">
        <v>75</v>
      </c>
      <c r="H21" s="22">
        <v>75</v>
      </c>
      <c r="I21" s="22">
        <v>75</v>
      </c>
      <c r="J21" s="22">
        <v>74</v>
      </c>
      <c r="K21" s="22">
        <v>73.5</v>
      </c>
      <c r="L21" s="22">
        <v>74</v>
      </c>
      <c r="M21" s="22">
        <v>74</v>
      </c>
      <c r="N21" s="22">
        <v>74</v>
      </c>
    </row>
    <row r="22" spans="1:14">
      <c r="A22" s="17">
        <v>11</v>
      </c>
      <c r="B22" s="17" t="s">
        <v>49</v>
      </c>
      <c r="C22" s="22">
        <v>70</v>
      </c>
      <c r="D22" s="22">
        <v>70</v>
      </c>
      <c r="E22" s="22">
        <v>71</v>
      </c>
      <c r="F22" s="22">
        <v>71</v>
      </c>
      <c r="G22" s="22">
        <v>71</v>
      </c>
      <c r="H22" s="22">
        <v>70.5</v>
      </c>
      <c r="I22" s="22">
        <v>70.5</v>
      </c>
      <c r="J22" s="22">
        <v>70.5</v>
      </c>
      <c r="K22" s="22">
        <v>70</v>
      </c>
      <c r="L22" s="22">
        <v>69.5</v>
      </c>
      <c r="M22" s="22">
        <v>72</v>
      </c>
      <c r="N22" s="22">
        <v>71.5</v>
      </c>
    </row>
    <row r="23" spans="1:14">
      <c r="A23" s="17">
        <v>123</v>
      </c>
      <c r="B23" s="17" t="s">
        <v>50</v>
      </c>
      <c r="C23" s="22">
        <v>53</v>
      </c>
      <c r="D23" s="22">
        <v>52.5</v>
      </c>
      <c r="E23" s="22">
        <v>54</v>
      </c>
      <c r="F23" s="22">
        <v>53.5</v>
      </c>
      <c r="G23" s="22">
        <v>53.5</v>
      </c>
      <c r="H23" s="22">
        <v>52.5</v>
      </c>
      <c r="I23" s="22">
        <v>52</v>
      </c>
      <c r="J23" s="22">
        <v>52</v>
      </c>
      <c r="K23" s="22">
        <v>52</v>
      </c>
      <c r="L23" s="22">
        <v>52.5</v>
      </c>
      <c r="M23" s="22">
        <v>52</v>
      </c>
      <c r="N23" s="22">
        <v>51.5</v>
      </c>
    </row>
    <row r="24" spans="1:14">
      <c r="A24" s="17">
        <v>13</v>
      </c>
      <c r="B24" s="17" t="s">
        <v>53</v>
      </c>
      <c r="C24" s="22">
        <v>48.5</v>
      </c>
      <c r="D24" s="22">
        <v>48.5</v>
      </c>
      <c r="E24" s="22">
        <v>48</v>
      </c>
      <c r="F24" s="22">
        <v>48</v>
      </c>
      <c r="G24" s="22">
        <v>49</v>
      </c>
      <c r="H24" s="22">
        <v>49.5</v>
      </c>
      <c r="I24" s="22">
        <v>48.5</v>
      </c>
      <c r="J24" s="22">
        <v>48.5</v>
      </c>
      <c r="K24" s="22">
        <v>48.5</v>
      </c>
      <c r="L24" s="22">
        <v>48.5</v>
      </c>
      <c r="M24" s="22">
        <v>49.5</v>
      </c>
      <c r="N24" s="22">
        <v>49.5</v>
      </c>
    </row>
    <row r="25" spans="1:14">
      <c r="A25" s="17">
        <v>14</v>
      </c>
      <c r="B25" s="17" t="s">
        <v>54</v>
      </c>
      <c r="C25" s="22">
        <v>86</v>
      </c>
      <c r="D25" s="22">
        <v>85</v>
      </c>
      <c r="E25" s="22">
        <v>84.5</v>
      </c>
      <c r="F25" s="22">
        <v>85</v>
      </c>
      <c r="G25" s="22">
        <v>84.5</v>
      </c>
      <c r="H25" s="22">
        <v>85</v>
      </c>
      <c r="I25" s="22">
        <v>85.5</v>
      </c>
      <c r="J25" s="22">
        <v>84</v>
      </c>
      <c r="K25" s="22">
        <v>84</v>
      </c>
      <c r="L25" s="22">
        <v>85</v>
      </c>
      <c r="M25" s="22">
        <v>84.5</v>
      </c>
      <c r="N25" s="22">
        <v>84.5</v>
      </c>
    </row>
    <row r="26" spans="1:14">
      <c r="A26" s="17">
        <v>15</v>
      </c>
      <c r="B26" s="17" t="s">
        <v>59</v>
      </c>
      <c r="C26" s="22">
        <v>70</v>
      </c>
      <c r="D26" s="22">
        <v>71.5</v>
      </c>
      <c r="E26" s="22">
        <v>72</v>
      </c>
      <c r="F26" s="22">
        <v>72</v>
      </c>
      <c r="G26" s="22">
        <v>72.5</v>
      </c>
      <c r="H26" s="22">
        <v>72</v>
      </c>
      <c r="I26" s="22">
        <v>73</v>
      </c>
      <c r="J26" s="22">
        <v>72</v>
      </c>
      <c r="K26" s="22">
        <v>72</v>
      </c>
      <c r="L26" s="22">
        <v>72.5</v>
      </c>
      <c r="M26" s="22">
        <v>72</v>
      </c>
      <c r="N26" s="22">
        <v>72</v>
      </c>
    </row>
    <row r="27" spans="1:14">
      <c r="A27" s="17">
        <v>16</v>
      </c>
      <c r="B27" s="17" t="s">
        <v>442</v>
      </c>
      <c r="C27" s="22">
        <v>60</v>
      </c>
      <c r="D27" s="22">
        <v>59.5</v>
      </c>
      <c r="E27" s="22">
        <v>59</v>
      </c>
      <c r="F27" s="22">
        <v>58</v>
      </c>
      <c r="G27" s="22">
        <v>58.5</v>
      </c>
      <c r="H27" s="22">
        <v>58.5</v>
      </c>
      <c r="I27" s="22">
        <v>58</v>
      </c>
      <c r="J27" s="22">
        <v>57.5</v>
      </c>
      <c r="K27" s="22">
        <v>56.5</v>
      </c>
      <c r="L27" s="22">
        <v>56.5</v>
      </c>
      <c r="M27" s="22">
        <v>56.5</v>
      </c>
      <c r="N27" s="22">
        <v>56.5</v>
      </c>
    </row>
    <row r="28" spans="1:14">
      <c r="A28" s="17">
        <v>17</v>
      </c>
      <c r="B28" s="17" t="s">
        <v>63</v>
      </c>
      <c r="C28" s="22">
        <v>58.5</v>
      </c>
      <c r="D28" s="22">
        <v>58.5</v>
      </c>
      <c r="E28" s="22">
        <v>58</v>
      </c>
      <c r="F28" s="22">
        <v>58</v>
      </c>
      <c r="G28" s="22">
        <v>57</v>
      </c>
      <c r="H28" s="22">
        <v>56</v>
      </c>
      <c r="I28" s="22">
        <v>56</v>
      </c>
      <c r="J28" s="22">
        <v>57.5</v>
      </c>
      <c r="K28" s="22">
        <v>57.5</v>
      </c>
      <c r="L28" s="22">
        <v>57.5</v>
      </c>
      <c r="M28" s="22">
        <v>58</v>
      </c>
      <c r="N28" s="22">
        <v>57.5</v>
      </c>
    </row>
    <row r="29" spans="1:14">
      <c r="A29" s="17">
        <v>98</v>
      </c>
      <c r="B29" s="17" t="s">
        <v>443</v>
      </c>
      <c r="C29" s="22">
        <v>43</v>
      </c>
      <c r="D29" s="22">
        <v>44</v>
      </c>
      <c r="E29" s="22">
        <v>44</v>
      </c>
      <c r="F29" s="22">
        <v>44.5</v>
      </c>
      <c r="G29" s="22">
        <v>43.5</v>
      </c>
      <c r="H29" s="22">
        <v>42.5</v>
      </c>
      <c r="I29" s="22">
        <v>42.5</v>
      </c>
      <c r="J29" s="22">
        <v>41.5</v>
      </c>
      <c r="K29" s="22">
        <v>41</v>
      </c>
      <c r="L29" s="22">
        <v>42</v>
      </c>
      <c r="M29" s="22">
        <v>42</v>
      </c>
      <c r="N29" s="22">
        <v>42</v>
      </c>
    </row>
    <row r="30" spans="1:14">
      <c r="A30" s="17">
        <v>18</v>
      </c>
      <c r="B30" s="17" t="s">
        <v>444</v>
      </c>
      <c r="C30" s="22">
        <v>53</v>
      </c>
      <c r="D30" s="22">
        <v>53</v>
      </c>
      <c r="E30" s="22">
        <v>53</v>
      </c>
      <c r="F30" s="22">
        <v>53</v>
      </c>
      <c r="G30" s="22">
        <v>54</v>
      </c>
      <c r="H30" s="22">
        <v>54</v>
      </c>
      <c r="I30" s="22">
        <v>54</v>
      </c>
      <c r="J30" s="22">
        <v>54</v>
      </c>
      <c r="K30" s="22">
        <v>54</v>
      </c>
      <c r="L30" s="22">
        <v>55</v>
      </c>
      <c r="M30" s="22">
        <v>55</v>
      </c>
      <c r="N30" s="22">
        <v>55</v>
      </c>
    </row>
    <row r="31" spans="1:14">
      <c r="A31" s="17">
        <v>19</v>
      </c>
      <c r="B31" s="17" t="s">
        <v>68</v>
      </c>
      <c r="C31" s="22">
        <v>68</v>
      </c>
      <c r="D31" s="22">
        <v>69</v>
      </c>
      <c r="E31" s="22">
        <v>69</v>
      </c>
      <c r="F31" s="22">
        <v>69</v>
      </c>
      <c r="G31" s="22">
        <v>68.5</v>
      </c>
      <c r="H31" s="22">
        <v>68.5</v>
      </c>
      <c r="I31" s="22">
        <v>69</v>
      </c>
      <c r="J31" s="22">
        <v>69.5</v>
      </c>
      <c r="K31" s="22">
        <v>70</v>
      </c>
      <c r="L31" s="22">
        <v>70</v>
      </c>
      <c r="M31" s="22">
        <v>71</v>
      </c>
      <c r="N31" s="22">
        <v>71</v>
      </c>
    </row>
    <row r="32" spans="1:14">
      <c r="A32" s="17">
        <v>20</v>
      </c>
      <c r="B32" s="17" t="s">
        <v>445</v>
      </c>
      <c r="C32" s="22">
        <v>49</v>
      </c>
      <c r="D32" s="22">
        <v>49</v>
      </c>
      <c r="E32" s="22">
        <v>49.5</v>
      </c>
      <c r="F32" s="22">
        <v>50.5</v>
      </c>
      <c r="G32" s="22">
        <v>51</v>
      </c>
      <c r="H32" s="22">
        <v>51</v>
      </c>
      <c r="I32" s="22">
        <v>51</v>
      </c>
      <c r="J32" s="22">
        <v>52</v>
      </c>
      <c r="K32" s="22">
        <v>52.5</v>
      </c>
      <c r="L32" s="22">
        <v>52.5</v>
      </c>
      <c r="M32" s="22">
        <v>52.5</v>
      </c>
      <c r="N32" s="22">
        <v>53</v>
      </c>
    </row>
    <row r="33" spans="1:14">
      <c r="A33" s="17">
        <v>142</v>
      </c>
      <c r="B33" s="17" t="s">
        <v>70</v>
      </c>
      <c r="C33" s="22">
        <v>73</v>
      </c>
      <c r="D33" s="22">
        <v>73</v>
      </c>
      <c r="E33" s="22">
        <v>73.5</v>
      </c>
      <c r="F33" s="22">
        <v>74</v>
      </c>
      <c r="G33" s="22">
        <v>74</v>
      </c>
      <c r="H33" s="22">
        <v>74</v>
      </c>
      <c r="I33" s="22">
        <v>74</v>
      </c>
      <c r="J33" s="22">
        <v>74</v>
      </c>
      <c r="K33" s="22">
        <v>73.5</v>
      </c>
      <c r="L33" s="22">
        <v>73</v>
      </c>
      <c r="M33" s="22">
        <v>73</v>
      </c>
      <c r="N33" s="22">
        <v>73</v>
      </c>
    </row>
    <row r="34" spans="1:14">
      <c r="A34" s="17">
        <v>21</v>
      </c>
      <c r="B34" s="17" t="s">
        <v>71</v>
      </c>
      <c r="C34" s="22">
        <v>65</v>
      </c>
      <c r="D34" s="22">
        <v>66</v>
      </c>
      <c r="E34" s="22">
        <v>66</v>
      </c>
      <c r="F34" s="22">
        <v>65</v>
      </c>
      <c r="G34" s="22">
        <v>65</v>
      </c>
      <c r="H34" s="22">
        <v>64.5</v>
      </c>
      <c r="I34" s="22">
        <v>64</v>
      </c>
      <c r="J34" s="22">
        <v>64</v>
      </c>
      <c r="K34" s="22">
        <v>64</v>
      </c>
      <c r="L34" s="22">
        <v>63.5</v>
      </c>
      <c r="M34" s="22">
        <v>63</v>
      </c>
      <c r="N34" s="22">
        <v>63.5</v>
      </c>
    </row>
    <row r="35" spans="1:14">
      <c r="A35" s="17">
        <v>107</v>
      </c>
      <c r="B35" s="17" t="s">
        <v>73</v>
      </c>
      <c r="C35" s="22">
        <v>74.5</v>
      </c>
      <c r="D35" s="22">
        <v>73.5</v>
      </c>
      <c r="E35" s="22">
        <v>73.5</v>
      </c>
      <c r="F35" s="22">
        <v>72.5</v>
      </c>
      <c r="G35" s="22">
        <v>73</v>
      </c>
      <c r="H35" s="22">
        <v>73.5</v>
      </c>
      <c r="I35" s="22">
        <v>73</v>
      </c>
      <c r="J35" s="22">
        <v>72.5</v>
      </c>
      <c r="K35" s="22">
        <v>73</v>
      </c>
      <c r="L35" s="22">
        <v>73</v>
      </c>
      <c r="M35" s="22">
        <v>72.5</v>
      </c>
      <c r="N35" s="22">
        <v>72.5</v>
      </c>
    </row>
    <row r="36" spans="1:14">
      <c r="A36" s="17">
        <v>22</v>
      </c>
      <c r="B36" s="17" t="s">
        <v>74</v>
      </c>
      <c r="C36" s="22">
        <v>78.5</v>
      </c>
      <c r="D36" s="22">
        <v>78.5</v>
      </c>
      <c r="E36" s="22">
        <v>77.5</v>
      </c>
      <c r="F36" s="22">
        <v>78</v>
      </c>
      <c r="G36" s="22">
        <v>79</v>
      </c>
      <c r="H36" s="22">
        <v>78.5</v>
      </c>
      <c r="I36" s="22">
        <v>79</v>
      </c>
      <c r="J36" s="22">
        <v>79.5</v>
      </c>
      <c r="K36" s="22">
        <v>79.5</v>
      </c>
      <c r="L36" s="22">
        <v>80</v>
      </c>
      <c r="M36" s="22">
        <v>80</v>
      </c>
      <c r="N36" s="22">
        <v>80</v>
      </c>
    </row>
    <row r="37" spans="1:14">
      <c r="A37" s="17">
        <v>23</v>
      </c>
      <c r="B37" s="17" t="s">
        <v>75</v>
      </c>
      <c r="C37" s="22">
        <v>83.5</v>
      </c>
      <c r="D37" s="22">
        <v>83.5</v>
      </c>
      <c r="E37" s="22">
        <v>84</v>
      </c>
      <c r="F37" s="22">
        <v>84.5</v>
      </c>
      <c r="G37" s="22">
        <v>85</v>
      </c>
      <c r="H37" s="22">
        <v>85</v>
      </c>
      <c r="I37" s="22">
        <v>85</v>
      </c>
      <c r="J37" s="22">
        <v>85</v>
      </c>
      <c r="K37" s="22">
        <v>85</v>
      </c>
      <c r="L37" s="22">
        <v>86</v>
      </c>
      <c r="M37" s="22">
        <v>85.5</v>
      </c>
      <c r="N37" s="22">
        <v>85</v>
      </c>
    </row>
    <row r="38" spans="1:14">
      <c r="A38" s="17">
        <v>24</v>
      </c>
      <c r="B38" s="17" t="s">
        <v>78</v>
      </c>
      <c r="C38" s="22">
        <v>68.5</v>
      </c>
      <c r="D38" s="22">
        <v>69</v>
      </c>
      <c r="E38" s="22">
        <v>69</v>
      </c>
      <c r="F38" s="22">
        <v>69</v>
      </c>
      <c r="G38" s="22">
        <v>69</v>
      </c>
      <c r="H38" s="22">
        <v>67.5</v>
      </c>
      <c r="I38" s="22">
        <v>68</v>
      </c>
      <c r="J38" s="22">
        <v>68</v>
      </c>
      <c r="K38" s="22">
        <v>68</v>
      </c>
      <c r="L38" s="22">
        <v>69</v>
      </c>
      <c r="M38" s="22">
        <v>69</v>
      </c>
      <c r="N38" s="22">
        <v>69</v>
      </c>
    </row>
    <row r="39" spans="1:14">
      <c r="A39" s="17">
        <v>25</v>
      </c>
      <c r="B39" s="17" t="s">
        <v>79</v>
      </c>
      <c r="C39" s="22">
        <v>57</v>
      </c>
      <c r="D39" s="22">
        <v>57</v>
      </c>
      <c r="E39" s="22">
        <v>56.5</v>
      </c>
      <c r="F39" s="22">
        <v>58.5</v>
      </c>
      <c r="G39" s="22">
        <v>58.5</v>
      </c>
      <c r="H39" s="22">
        <v>59</v>
      </c>
      <c r="I39" s="22">
        <v>59</v>
      </c>
      <c r="J39" s="22">
        <v>62</v>
      </c>
      <c r="K39" s="22">
        <v>62</v>
      </c>
      <c r="L39" s="22">
        <v>62</v>
      </c>
      <c r="M39" s="22">
        <v>60.5</v>
      </c>
      <c r="N39" s="22">
        <v>61</v>
      </c>
    </row>
    <row r="40" spans="1:14">
      <c r="A40" s="17">
        <v>26</v>
      </c>
      <c r="B40" s="17" t="s">
        <v>80</v>
      </c>
      <c r="C40" s="22">
        <v>57</v>
      </c>
      <c r="D40" s="22">
        <v>58</v>
      </c>
      <c r="E40" s="22">
        <v>58.5</v>
      </c>
      <c r="F40" s="22">
        <v>58.5</v>
      </c>
      <c r="G40" s="22">
        <v>58.5</v>
      </c>
      <c r="H40" s="22">
        <v>58.5</v>
      </c>
      <c r="I40" s="22">
        <v>58.5</v>
      </c>
      <c r="J40" s="22">
        <v>58</v>
      </c>
      <c r="K40" s="22">
        <v>57</v>
      </c>
      <c r="L40" s="22">
        <v>58</v>
      </c>
      <c r="M40" s="22">
        <v>58</v>
      </c>
      <c r="N40" s="22">
        <v>58</v>
      </c>
    </row>
    <row r="41" spans="1:14">
      <c r="A41" s="17">
        <v>27</v>
      </c>
      <c r="B41" s="17" t="s">
        <v>81</v>
      </c>
      <c r="C41" s="22">
        <v>66</v>
      </c>
      <c r="D41" s="22">
        <v>66</v>
      </c>
      <c r="E41" s="22">
        <v>66.5</v>
      </c>
      <c r="F41" s="22">
        <v>67</v>
      </c>
      <c r="G41" s="22">
        <v>67</v>
      </c>
      <c r="H41" s="22">
        <v>67</v>
      </c>
      <c r="I41" s="22">
        <v>67</v>
      </c>
      <c r="J41" s="22">
        <v>65.5</v>
      </c>
      <c r="K41" s="22">
        <v>64</v>
      </c>
      <c r="L41" s="22">
        <v>63.5</v>
      </c>
      <c r="M41" s="22">
        <v>63.5</v>
      </c>
      <c r="N41" s="22">
        <v>64.5</v>
      </c>
    </row>
    <row r="42" spans="1:14">
      <c r="A42" s="17">
        <v>143</v>
      </c>
      <c r="B42" s="17" t="s">
        <v>84</v>
      </c>
      <c r="C42" s="22">
        <v>73</v>
      </c>
      <c r="D42" s="22">
        <v>73</v>
      </c>
      <c r="E42" s="22">
        <v>73</v>
      </c>
      <c r="F42" s="22">
        <v>72.5</v>
      </c>
      <c r="G42" s="22">
        <v>72.5</v>
      </c>
      <c r="H42" s="22">
        <v>72</v>
      </c>
      <c r="I42" s="22">
        <v>73.5</v>
      </c>
      <c r="J42" s="22">
        <v>73.5</v>
      </c>
      <c r="K42" s="22">
        <v>72.5</v>
      </c>
      <c r="L42" s="22">
        <v>72</v>
      </c>
      <c r="M42" s="22">
        <v>71</v>
      </c>
      <c r="N42" s="22">
        <v>71</v>
      </c>
    </row>
    <row r="43" spans="1:14">
      <c r="A43" s="17">
        <v>109</v>
      </c>
      <c r="B43" s="17" t="s">
        <v>86</v>
      </c>
      <c r="C43" s="22">
        <v>53.5</v>
      </c>
      <c r="D43" s="22">
        <v>53</v>
      </c>
      <c r="E43" s="22">
        <v>53.5</v>
      </c>
      <c r="F43" s="22">
        <v>52.5</v>
      </c>
      <c r="G43" s="22">
        <v>52.5</v>
      </c>
      <c r="H43" s="22">
        <v>52.5</v>
      </c>
      <c r="I43" s="22">
        <v>52.5</v>
      </c>
      <c r="J43" s="22">
        <v>52.5</v>
      </c>
      <c r="K43" s="22">
        <v>52</v>
      </c>
      <c r="L43" s="22">
        <v>51.5</v>
      </c>
      <c r="M43" s="22">
        <v>51</v>
      </c>
      <c r="N43" s="22">
        <v>51</v>
      </c>
    </row>
    <row r="44" spans="1:14">
      <c r="A44" s="17">
        <v>28</v>
      </c>
      <c r="B44" s="17" t="s">
        <v>90</v>
      </c>
      <c r="C44" s="22">
        <v>88.5</v>
      </c>
      <c r="D44" s="22">
        <v>88.5</v>
      </c>
      <c r="E44" s="22">
        <v>88</v>
      </c>
      <c r="F44" s="22">
        <v>88.5</v>
      </c>
      <c r="G44" s="22">
        <v>89</v>
      </c>
      <c r="H44" s="22">
        <v>88.5</v>
      </c>
      <c r="I44" s="22">
        <v>88</v>
      </c>
      <c r="J44" s="22">
        <v>87.5</v>
      </c>
      <c r="K44" s="22">
        <v>87.5</v>
      </c>
      <c r="L44" s="22">
        <v>87.5</v>
      </c>
      <c r="M44" s="22">
        <v>87.5</v>
      </c>
      <c r="N44" s="22">
        <v>87</v>
      </c>
    </row>
    <row r="45" spans="1:14">
      <c r="A45" s="17">
        <v>29</v>
      </c>
      <c r="B45" s="17" t="s">
        <v>91</v>
      </c>
      <c r="C45" s="22">
        <v>75.5</v>
      </c>
      <c r="D45" s="22">
        <v>75</v>
      </c>
      <c r="E45" s="22">
        <v>75.5</v>
      </c>
      <c r="F45" s="22">
        <v>75</v>
      </c>
      <c r="G45" s="22">
        <v>75.5</v>
      </c>
      <c r="H45" s="22">
        <v>75</v>
      </c>
      <c r="I45" s="22">
        <v>75.5</v>
      </c>
      <c r="J45" s="22">
        <v>75.5</v>
      </c>
      <c r="K45" s="22">
        <v>75</v>
      </c>
      <c r="L45" s="22">
        <v>76</v>
      </c>
      <c r="M45" s="22">
        <v>75</v>
      </c>
      <c r="N45" s="22">
        <v>75</v>
      </c>
    </row>
    <row r="46" spans="1:14">
      <c r="A46" s="17">
        <v>30</v>
      </c>
      <c r="B46" s="17" t="s">
        <v>95</v>
      </c>
      <c r="C46" s="22">
        <v>58.5</v>
      </c>
      <c r="D46" s="22">
        <v>58</v>
      </c>
      <c r="E46" s="22">
        <v>59.5</v>
      </c>
      <c r="F46" s="22">
        <v>59.5</v>
      </c>
      <c r="G46" s="22">
        <v>59.5</v>
      </c>
      <c r="H46" s="22">
        <v>60</v>
      </c>
      <c r="I46" s="22">
        <v>60</v>
      </c>
      <c r="J46" s="22">
        <v>60</v>
      </c>
      <c r="K46" s="22">
        <v>60</v>
      </c>
      <c r="L46" s="22">
        <v>60</v>
      </c>
      <c r="M46" s="22">
        <v>60</v>
      </c>
      <c r="N46" s="22">
        <v>59.5</v>
      </c>
    </row>
    <row r="47" spans="1:14">
      <c r="A47" s="17">
        <v>124</v>
      </c>
      <c r="B47" s="17" t="s">
        <v>96</v>
      </c>
      <c r="C47" s="22">
        <v>61.5</v>
      </c>
      <c r="D47" s="22">
        <v>61.5</v>
      </c>
      <c r="E47" s="22">
        <v>61.5</v>
      </c>
      <c r="F47" s="22">
        <v>61</v>
      </c>
      <c r="G47" s="22">
        <v>61</v>
      </c>
      <c r="H47" s="22">
        <v>62</v>
      </c>
      <c r="I47" s="22">
        <v>62</v>
      </c>
      <c r="J47" s="22">
        <v>62</v>
      </c>
      <c r="K47" s="22">
        <v>60.5</v>
      </c>
      <c r="L47" s="22">
        <v>60.5</v>
      </c>
      <c r="M47" s="22">
        <v>60.5</v>
      </c>
      <c r="N47" s="22">
        <v>63.5</v>
      </c>
    </row>
    <row r="48" spans="1:14">
      <c r="A48" s="17">
        <v>31</v>
      </c>
      <c r="B48" s="17" t="s">
        <v>98</v>
      </c>
      <c r="C48" s="22">
        <v>84.5</v>
      </c>
      <c r="D48" s="22">
        <v>83.5</v>
      </c>
      <c r="E48" s="22">
        <v>82.5</v>
      </c>
      <c r="F48" s="22">
        <v>82.5</v>
      </c>
      <c r="G48" s="22">
        <v>82</v>
      </c>
      <c r="H48" s="22">
        <v>83.5</v>
      </c>
      <c r="I48" s="22">
        <v>84.5</v>
      </c>
      <c r="J48" s="22">
        <v>84</v>
      </c>
      <c r="K48" s="22">
        <v>83.5</v>
      </c>
      <c r="L48" s="22">
        <v>84</v>
      </c>
      <c r="M48" s="22">
        <v>84</v>
      </c>
      <c r="N48" s="22">
        <v>83</v>
      </c>
    </row>
    <row r="49" spans="1:14">
      <c r="A49" s="17">
        <v>32</v>
      </c>
      <c r="B49" s="17" t="s">
        <v>99</v>
      </c>
      <c r="C49" s="22">
        <v>66.5</v>
      </c>
      <c r="D49" s="22">
        <v>66</v>
      </c>
      <c r="E49" s="22">
        <v>67.5</v>
      </c>
      <c r="F49" s="22">
        <v>68</v>
      </c>
      <c r="G49" s="22">
        <v>69</v>
      </c>
      <c r="H49" s="22">
        <v>69</v>
      </c>
      <c r="I49" s="22">
        <v>68</v>
      </c>
      <c r="J49" s="22">
        <v>67</v>
      </c>
      <c r="K49" s="22">
        <v>67</v>
      </c>
      <c r="L49" s="22">
        <v>66.5</v>
      </c>
      <c r="M49" s="22">
        <v>66</v>
      </c>
      <c r="N49" s="22">
        <v>65.5</v>
      </c>
    </row>
    <row r="50" spans="1:14">
      <c r="A50" s="17">
        <v>33</v>
      </c>
      <c r="B50" s="17" t="s">
        <v>101</v>
      </c>
      <c r="C50" s="22">
        <v>74.5</v>
      </c>
      <c r="D50" s="22">
        <v>75.5</v>
      </c>
      <c r="E50" s="22">
        <v>76</v>
      </c>
      <c r="F50" s="22">
        <v>76</v>
      </c>
      <c r="G50" s="22">
        <v>76</v>
      </c>
      <c r="H50" s="22">
        <v>76</v>
      </c>
      <c r="I50" s="22">
        <v>75.5</v>
      </c>
      <c r="J50" s="22">
        <v>74.5</v>
      </c>
      <c r="K50" s="22">
        <v>74</v>
      </c>
      <c r="L50" s="22">
        <v>73</v>
      </c>
      <c r="M50" s="22">
        <v>73</v>
      </c>
      <c r="N50" s="22">
        <v>73</v>
      </c>
    </row>
    <row r="51" spans="1:14">
      <c r="A51" s="17">
        <v>34</v>
      </c>
      <c r="B51" s="17" t="s">
        <v>106</v>
      </c>
      <c r="C51" s="22">
        <v>63</v>
      </c>
      <c r="D51" s="22">
        <v>63</v>
      </c>
      <c r="E51" s="22">
        <v>63</v>
      </c>
      <c r="F51" s="22">
        <v>62.5</v>
      </c>
      <c r="G51" s="22">
        <v>62.5</v>
      </c>
      <c r="H51" s="22">
        <v>62</v>
      </c>
      <c r="I51" s="22">
        <v>62</v>
      </c>
      <c r="J51" s="22">
        <v>61</v>
      </c>
      <c r="K51" s="22">
        <v>60.5</v>
      </c>
      <c r="L51" s="22">
        <v>60.5</v>
      </c>
      <c r="M51" s="22">
        <v>60.5</v>
      </c>
      <c r="N51" s="22">
        <v>60.5</v>
      </c>
    </row>
    <row r="52" spans="1:14">
      <c r="A52" s="17">
        <v>35</v>
      </c>
      <c r="B52" s="17" t="s">
        <v>446</v>
      </c>
      <c r="C52" s="22">
        <v>49.5</v>
      </c>
      <c r="D52" s="22">
        <v>50.5</v>
      </c>
      <c r="E52" s="22">
        <v>50.5</v>
      </c>
      <c r="F52" s="22">
        <v>50.5</v>
      </c>
      <c r="G52" s="22">
        <v>50.5</v>
      </c>
      <c r="H52" s="22">
        <v>51</v>
      </c>
      <c r="I52" s="22">
        <v>51</v>
      </c>
      <c r="J52" s="22">
        <v>50.5</v>
      </c>
      <c r="K52" s="22">
        <v>46.5</v>
      </c>
      <c r="L52" s="22">
        <v>46.5</v>
      </c>
      <c r="M52" s="22">
        <v>46.5</v>
      </c>
      <c r="N52" s="22">
        <v>46.5</v>
      </c>
    </row>
    <row r="53" spans="1:14">
      <c r="A53" s="17">
        <v>125</v>
      </c>
      <c r="B53" s="17" t="s">
        <v>447</v>
      </c>
      <c r="C53" s="22">
        <v>57</v>
      </c>
      <c r="D53" s="22">
        <v>57</v>
      </c>
      <c r="E53" s="22">
        <v>57</v>
      </c>
      <c r="F53" s="22">
        <v>57</v>
      </c>
      <c r="G53" s="22">
        <v>57</v>
      </c>
      <c r="H53" s="22">
        <v>57</v>
      </c>
      <c r="I53" s="22">
        <v>57</v>
      </c>
      <c r="J53" s="22">
        <v>57</v>
      </c>
      <c r="K53" s="22">
        <v>57</v>
      </c>
      <c r="L53" s="22">
        <v>57</v>
      </c>
      <c r="M53" s="22">
        <v>58</v>
      </c>
      <c r="N53" s="22">
        <v>58</v>
      </c>
    </row>
    <row r="54" spans="1:14">
      <c r="A54" s="17">
        <v>36</v>
      </c>
      <c r="B54" s="17" t="s">
        <v>109</v>
      </c>
      <c r="C54" s="22">
        <v>61</v>
      </c>
      <c r="D54" s="22">
        <v>61</v>
      </c>
      <c r="E54" s="22">
        <v>61.5</v>
      </c>
      <c r="F54" s="22">
        <v>61.5</v>
      </c>
      <c r="G54" s="22">
        <v>61.5</v>
      </c>
      <c r="H54" s="22">
        <v>61</v>
      </c>
      <c r="I54" s="22">
        <v>61</v>
      </c>
      <c r="J54" s="22">
        <v>60</v>
      </c>
      <c r="K54" s="22">
        <v>58.5</v>
      </c>
      <c r="L54" s="22">
        <v>59</v>
      </c>
      <c r="M54" s="22">
        <v>60.5</v>
      </c>
      <c r="N54" s="22">
        <v>60.5</v>
      </c>
    </row>
    <row r="55" spans="1:14">
      <c r="A55" s="17">
        <v>37</v>
      </c>
      <c r="B55" s="17" t="s">
        <v>110</v>
      </c>
      <c r="C55" s="22">
        <v>47.5</v>
      </c>
      <c r="D55" s="22">
        <v>47.5</v>
      </c>
      <c r="E55" s="22">
        <v>47</v>
      </c>
      <c r="F55" s="22">
        <v>47</v>
      </c>
      <c r="G55" s="22">
        <v>47</v>
      </c>
      <c r="H55" s="22">
        <v>46.5</v>
      </c>
      <c r="I55" s="22">
        <v>47</v>
      </c>
      <c r="J55" s="22">
        <v>47</v>
      </c>
      <c r="K55" s="22">
        <v>46</v>
      </c>
      <c r="L55" s="22">
        <v>45.5</v>
      </c>
      <c r="M55" s="22">
        <v>45.5</v>
      </c>
      <c r="N55" s="22">
        <v>46.5</v>
      </c>
    </row>
    <row r="56" spans="1:14">
      <c r="A56" s="17">
        <v>38</v>
      </c>
      <c r="B56" s="17" t="s">
        <v>112</v>
      </c>
      <c r="C56" s="22">
        <v>59.5</v>
      </c>
      <c r="D56" s="22">
        <v>59</v>
      </c>
      <c r="E56" s="22">
        <v>59</v>
      </c>
      <c r="F56" s="22">
        <v>59</v>
      </c>
      <c r="G56" s="22">
        <v>59</v>
      </c>
      <c r="H56" s="22">
        <v>58.5</v>
      </c>
      <c r="I56" s="22">
        <v>58.5</v>
      </c>
      <c r="J56" s="22">
        <v>59</v>
      </c>
      <c r="K56" s="22">
        <v>58.5</v>
      </c>
      <c r="L56" s="22">
        <v>58.5</v>
      </c>
      <c r="M56" s="22">
        <v>58.5</v>
      </c>
      <c r="N56" s="22">
        <v>60</v>
      </c>
    </row>
    <row r="57" spans="1:14">
      <c r="A57" s="17">
        <v>39</v>
      </c>
      <c r="B57" s="17" t="s">
        <v>113</v>
      </c>
      <c r="C57" s="22">
        <v>70.5</v>
      </c>
      <c r="D57" s="22">
        <v>70</v>
      </c>
      <c r="E57" s="22">
        <v>69.5</v>
      </c>
      <c r="F57" s="22">
        <v>70</v>
      </c>
      <c r="G57" s="22">
        <v>70.5</v>
      </c>
      <c r="H57" s="22">
        <v>70</v>
      </c>
      <c r="I57" s="22">
        <v>69</v>
      </c>
      <c r="J57" s="22">
        <v>69</v>
      </c>
      <c r="K57" s="22">
        <v>69</v>
      </c>
      <c r="L57" s="22">
        <v>69</v>
      </c>
      <c r="M57" s="22">
        <v>69.5</v>
      </c>
      <c r="N57" s="22">
        <v>69</v>
      </c>
    </row>
    <row r="58" spans="1:14">
      <c r="A58" s="17">
        <v>40</v>
      </c>
      <c r="B58" s="17" t="s">
        <v>114</v>
      </c>
      <c r="C58" s="22">
        <v>78</v>
      </c>
      <c r="D58" s="22">
        <v>77.5</v>
      </c>
      <c r="E58" s="22">
        <v>77</v>
      </c>
      <c r="F58" s="22">
        <v>77</v>
      </c>
      <c r="G58" s="22">
        <v>78.5</v>
      </c>
      <c r="H58" s="22">
        <v>77</v>
      </c>
      <c r="I58" s="22">
        <v>77</v>
      </c>
      <c r="J58" s="22">
        <v>77</v>
      </c>
      <c r="K58" s="22">
        <v>76.5</v>
      </c>
      <c r="L58" s="22">
        <v>77</v>
      </c>
      <c r="M58" s="22">
        <v>77.5</v>
      </c>
      <c r="N58" s="22">
        <v>77</v>
      </c>
    </row>
    <row r="59" spans="1:14">
      <c r="A59" s="17">
        <v>111</v>
      </c>
      <c r="B59" s="17" t="s">
        <v>115</v>
      </c>
      <c r="C59" s="22">
        <v>86</v>
      </c>
      <c r="D59" s="22">
        <v>85</v>
      </c>
      <c r="E59" s="22">
        <v>85</v>
      </c>
      <c r="F59" s="22">
        <v>85</v>
      </c>
      <c r="G59" s="22">
        <v>86</v>
      </c>
      <c r="H59" s="22">
        <v>86</v>
      </c>
      <c r="I59" s="22">
        <v>86</v>
      </c>
      <c r="J59" s="22">
        <v>86</v>
      </c>
      <c r="K59" s="22">
        <v>85</v>
      </c>
      <c r="L59" s="22">
        <v>85.5</v>
      </c>
      <c r="M59" s="22">
        <v>85</v>
      </c>
      <c r="N59" s="22">
        <v>85</v>
      </c>
    </row>
    <row r="60" spans="1:14">
      <c r="A60" s="17">
        <v>41</v>
      </c>
      <c r="B60" s="17" t="s">
        <v>116</v>
      </c>
      <c r="C60" s="22">
        <v>64.5</v>
      </c>
      <c r="D60" s="22">
        <v>65</v>
      </c>
      <c r="E60" s="22">
        <v>65</v>
      </c>
      <c r="F60" s="22">
        <v>64</v>
      </c>
      <c r="G60" s="22">
        <v>64</v>
      </c>
      <c r="H60" s="22">
        <v>63.5</v>
      </c>
      <c r="I60" s="22">
        <v>64.5</v>
      </c>
      <c r="J60" s="22">
        <v>65</v>
      </c>
      <c r="K60" s="22">
        <v>65</v>
      </c>
      <c r="L60" s="22">
        <v>66</v>
      </c>
      <c r="M60" s="22">
        <v>66.5</v>
      </c>
      <c r="N60" s="22">
        <v>67</v>
      </c>
    </row>
    <row r="61" spans="1:14">
      <c r="A61" s="17">
        <v>42</v>
      </c>
      <c r="B61" s="17" t="s">
        <v>117</v>
      </c>
      <c r="C61" s="22">
        <v>58.5</v>
      </c>
      <c r="D61" s="22">
        <v>58.5</v>
      </c>
      <c r="E61" s="22">
        <v>61</v>
      </c>
      <c r="F61" s="22">
        <v>61.5</v>
      </c>
      <c r="G61" s="22">
        <v>61.5</v>
      </c>
      <c r="H61" s="22">
        <v>60.5</v>
      </c>
      <c r="I61" s="22">
        <v>59</v>
      </c>
      <c r="J61" s="22">
        <v>59</v>
      </c>
      <c r="K61" s="22">
        <v>59</v>
      </c>
      <c r="L61" s="22">
        <v>60</v>
      </c>
      <c r="M61" s="22">
        <v>61</v>
      </c>
      <c r="N61" s="22">
        <v>61</v>
      </c>
    </row>
    <row r="62" spans="1:14">
      <c r="A62" s="17">
        <v>43</v>
      </c>
      <c r="B62" s="17" t="s">
        <v>118</v>
      </c>
      <c r="C62" s="22">
        <v>53.5</v>
      </c>
      <c r="D62" s="22">
        <v>53.5</v>
      </c>
      <c r="E62" s="22">
        <v>53.5</v>
      </c>
      <c r="F62" s="22">
        <v>53.5</v>
      </c>
      <c r="G62" s="22">
        <v>53.5</v>
      </c>
      <c r="H62" s="22">
        <v>54.5</v>
      </c>
      <c r="I62" s="22">
        <v>54</v>
      </c>
      <c r="J62" s="22">
        <v>53.5</v>
      </c>
      <c r="K62" s="22">
        <v>53</v>
      </c>
      <c r="L62" s="22">
        <v>54</v>
      </c>
      <c r="M62" s="22">
        <v>53.5</v>
      </c>
      <c r="N62" s="22">
        <v>53.5</v>
      </c>
    </row>
    <row r="63" spans="1:14">
      <c r="A63" s="17">
        <v>44</v>
      </c>
      <c r="B63" s="17" t="s">
        <v>119</v>
      </c>
      <c r="C63" s="22">
        <v>49</v>
      </c>
      <c r="D63" s="22">
        <v>49.5</v>
      </c>
      <c r="E63" s="22">
        <v>51</v>
      </c>
      <c r="F63" s="22">
        <v>51.5</v>
      </c>
      <c r="G63" s="22">
        <v>51.5</v>
      </c>
      <c r="H63" s="22">
        <v>51.5</v>
      </c>
      <c r="I63" s="22">
        <v>51.5</v>
      </c>
      <c r="J63" s="22">
        <v>52</v>
      </c>
      <c r="K63" s="22">
        <v>51</v>
      </c>
      <c r="L63" s="22">
        <v>52.5</v>
      </c>
      <c r="M63" s="22">
        <v>52.5</v>
      </c>
      <c r="N63" s="22">
        <v>53</v>
      </c>
    </row>
    <row r="64" spans="1:14">
      <c r="A64" s="17">
        <v>45</v>
      </c>
      <c r="B64" s="17" t="s">
        <v>120</v>
      </c>
      <c r="C64" s="22">
        <v>85</v>
      </c>
      <c r="D64" s="22">
        <v>85.5</v>
      </c>
      <c r="E64" s="22">
        <v>86</v>
      </c>
      <c r="F64" s="22">
        <v>86.5</v>
      </c>
      <c r="G64" s="22">
        <v>87</v>
      </c>
      <c r="H64" s="22">
        <v>86.5</v>
      </c>
      <c r="I64" s="22">
        <v>86</v>
      </c>
      <c r="J64" s="22">
        <v>86</v>
      </c>
      <c r="K64" s="22">
        <v>85.5</v>
      </c>
      <c r="L64" s="22">
        <v>85</v>
      </c>
      <c r="M64" s="22">
        <v>85</v>
      </c>
      <c r="N64" s="22">
        <v>84.5</v>
      </c>
    </row>
    <row r="65" spans="1:14">
      <c r="A65" s="17">
        <v>46</v>
      </c>
      <c r="B65" s="17" t="s">
        <v>121</v>
      </c>
      <c r="C65" s="22">
        <v>62</v>
      </c>
      <c r="D65" s="22">
        <v>63.5</v>
      </c>
      <c r="E65" s="22">
        <v>64</v>
      </c>
      <c r="F65" s="22">
        <v>65.5</v>
      </c>
      <c r="G65" s="22">
        <v>64</v>
      </c>
      <c r="H65" s="22">
        <v>65.5</v>
      </c>
      <c r="I65" s="22">
        <v>65</v>
      </c>
      <c r="J65" s="22">
        <v>64.5</v>
      </c>
      <c r="K65" s="22">
        <v>62.5</v>
      </c>
      <c r="L65" s="22">
        <v>64</v>
      </c>
      <c r="M65" s="22">
        <v>64.5</v>
      </c>
      <c r="N65" s="22">
        <v>64</v>
      </c>
    </row>
    <row r="66" spans="1:14">
      <c r="A66" s="17">
        <v>47</v>
      </c>
      <c r="B66" s="17" t="s">
        <v>122</v>
      </c>
      <c r="C66" s="22">
        <v>75.5</v>
      </c>
      <c r="D66" s="22">
        <v>78</v>
      </c>
      <c r="E66" s="22">
        <v>78.5</v>
      </c>
      <c r="F66" s="22">
        <v>78</v>
      </c>
      <c r="G66" s="22">
        <v>79</v>
      </c>
      <c r="H66" s="22">
        <v>79</v>
      </c>
      <c r="I66" s="22">
        <v>79.5</v>
      </c>
      <c r="J66" s="22">
        <v>80</v>
      </c>
      <c r="K66" s="22">
        <v>80</v>
      </c>
      <c r="L66" s="22">
        <v>80</v>
      </c>
      <c r="M66" s="22">
        <v>79.5</v>
      </c>
      <c r="N66" s="22">
        <v>78.5</v>
      </c>
    </row>
    <row r="67" spans="1:14">
      <c r="A67" s="17">
        <v>48</v>
      </c>
      <c r="B67" s="17" t="s">
        <v>123</v>
      </c>
      <c r="C67" s="22">
        <v>72.5</v>
      </c>
      <c r="D67" s="22">
        <v>73</v>
      </c>
      <c r="E67" s="22">
        <v>73</v>
      </c>
      <c r="F67" s="22">
        <v>73.5</v>
      </c>
      <c r="G67" s="22">
        <v>73</v>
      </c>
      <c r="H67" s="22">
        <v>73.5</v>
      </c>
      <c r="I67" s="22">
        <v>74</v>
      </c>
      <c r="J67" s="22">
        <v>73.5</v>
      </c>
      <c r="K67" s="22">
        <v>73.5</v>
      </c>
      <c r="L67" s="22">
        <v>74</v>
      </c>
      <c r="M67" s="22">
        <v>73.5</v>
      </c>
      <c r="N67" s="22">
        <v>73.5</v>
      </c>
    </row>
    <row r="68" spans="1:14">
      <c r="A68" s="17">
        <v>49</v>
      </c>
      <c r="B68" s="17" t="s">
        <v>124</v>
      </c>
      <c r="C68" s="22">
        <v>79.5</v>
      </c>
      <c r="D68" s="22">
        <v>79</v>
      </c>
      <c r="E68" s="22">
        <v>80</v>
      </c>
      <c r="F68" s="22">
        <v>80</v>
      </c>
      <c r="G68" s="22">
        <v>79</v>
      </c>
      <c r="H68" s="22">
        <v>79</v>
      </c>
      <c r="I68" s="22">
        <v>80</v>
      </c>
      <c r="J68" s="22">
        <v>79</v>
      </c>
      <c r="K68" s="22">
        <v>80.5</v>
      </c>
      <c r="L68" s="22">
        <v>80.5</v>
      </c>
      <c r="M68" s="22">
        <v>82</v>
      </c>
      <c r="N68" s="22">
        <v>82</v>
      </c>
    </row>
    <row r="69" spans="1:14">
      <c r="A69" s="17">
        <v>112</v>
      </c>
      <c r="B69" s="17" t="s">
        <v>125</v>
      </c>
      <c r="C69" s="22">
        <v>59</v>
      </c>
      <c r="D69" s="22">
        <v>59</v>
      </c>
      <c r="E69" s="22">
        <v>58.5</v>
      </c>
      <c r="F69" s="22">
        <v>58.5</v>
      </c>
      <c r="G69" s="22">
        <v>58.5</v>
      </c>
      <c r="H69" s="22">
        <v>58.5</v>
      </c>
      <c r="I69" s="22">
        <v>59.5</v>
      </c>
      <c r="J69" s="22">
        <v>59.5</v>
      </c>
      <c r="K69" s="22">
        <v>60</v>
      </c>
      <c r="L69" s="22">
        <v>60</v>
      </c>
      <c r="M69" s="22">
        <v>60.5</v>
      </c>
      <c r="N69" s="22">
        <v>59</v>
      </c>
    </row>
    <row r="70" spans="1:14">
      <c r="A70" s="17">
        <v>145</v>
      </c>
      <c r="B70" s="17" t="s">
        <v>126</v>
      </c>
      <c r="C70" s="22">
        <v>71.5</v>
      </c>
      <c r="D70" s="22">
        <v>72</v>
      </c>
      <c r="E70" s="22">
        <v>72</v>
      </c>
      <c r="F70" s="22">
        <v>72.5</v>
      </c>
      <c r="G70" s="22">
        <v>72.5</v>
      </c>
      <c r="H70" s="22">
        <v>73</v>
      </c>
      <c r="I70" s="22">
        <v>72.5</v>
      </c>
      <c r="J70" s="22">
        <v>72</v>
      </c>
      <c r="K70" s="22">
        <v>72.5</v>
      </c>
      <c r="L70" s="22">
        <v>72.5</v>
      </c>
      <c r="M70" s="22">
        <v>72.5</v>
      </c>
      <c r="N70" s="22">
        <v>72.5</v>
      </c>
    </row>
    <row r="71" spans="1:14">
      <c r="A71" s="17">
        <v>50</v>
      </c>
      <c r="B71" s="17" t="s">
        <v>127</v>
      </c>
      <c r="C71" s="22">
        <v>59.5</v>
      </c>
      <c r="D71" s="22">
        <v>60.5</v>
      </c>
      <c r="E71" s="22">
        <v>59.5</v>
      </c>
      <c r="F71" s="22">
        <v>59</v>
      </c>
      <c r="G71" s="22">
        <v>59</v>
      </c>
      <c r="H71" s="22">
        <v>60</v>
      </c>
      <c r="I71" s="22">
        <v>60</v>
      </c>
      <c r="J71" s="22">
        <v>60</v>
      </c>
      <c r="K71" s="22">
        <v>60</v>
      </c>
      <c r="L71" s="22">
        <v>59.5</v>
      </c>
      <c r="M71" s="22">
        <v>59.5</v>
      </c>
      <c r="N71" s="22">
        <v>58.5</v>
      </c>
    </row>
    <row r="72" spans="1:14">
      <c r="A72" s="17">
        <v>119</v>
      </c>
      <c r="B72" s="17" t="s">
        <v>448</v>
      </c>
      <c r="C72" s="22">
        <v>51.5</v>
      </c>
      <c r="D72" s="22">
        <v>51.5</v>
      </c>
      <c r="E72" s="22">
        <v>51.5</v>
      </c>
      <c r="F72" s="22">
        <v>51.5</v>
      </c>
      <c r="G72" s="22">
        <v>51</v>
      </c>
      <c r="H72" s="22">
        <v>51</v>
      </c>
      <c r="I72" s="22">
        <v>51</v>
      </c>
      <c r="J72" s="22">
        <v>51</v>
      </c>
      <c r="K72" s="22">
        <v>51</v>
      </c>
      <c r="L72" s="22">
        <v>51.5</v>
      </c>
      <c r="M72" s="22">
        <v>51.5</v>
      </c>
      <c r="N72" s="22">
        <v>51.5</v>
      </c>
    </row>
    <row r="73" spans="1:14">
      <c r="A73" s="17">
        <v>77</v>
      </c>
      <c r="B73" s="17" t="s">
        <v>449</v>
      </c>
      <c r="C73" s="22">
        <v>77.5</v>
      </c>
      <c r="D73" s="22">
        <v>76.5</v>
      </c>
      <c r="E73" s="22">
        <v>76.5</v>
      </c>
      <c r="F73" s="22">
        <v>76</v>
      </c>
      <c r="G73" s="22">
        <v>77</v>
      </c>
      <c r="H73" s="22">
        <v>78.5</v>
      </c>
      <c r="I73" s="22">
        <v>78</v>
      </c>
      <c r="J73" s="22">
        <v>78</v>
      </c>
      <c r="K73" s="22">
        <v>78</v>
      </c>
      <c r="L73" s="22">
        <v>78</v>
      </c>
      <c r="M73" s="22">
        <v>78.5</v>
      </c>
      <c r="N73" s="22">
        <v>78</v>
      </c>
    </row>
    <row r="74" spans="1:14">
      <c r="A74" s="17">
        <v>51</v>
      </c>
      <c r="B74" s="17" t="s">
        <v>129</v>
      </c>
      <c r="C74" s="22">
        <v>68</v>
      </c>
      <c r="D74" s="22">
        <v>66.5</v>
      </c>
      <c r="E74" s="22">
        <v>66.5</v>
      </c>
      <c r="F74" s="22">
        <v>66.5</v>
      </c>
      <c r="G74" s="22">
        <v>66</v>
      </c>
      <c r="H74" s="22">
        <v>66.5</v>
      </c>
      <c r="I74" s="22">
        <v>66.5</v>
      </c>
      <c r="J74" s="22">
        <v>67</v>
      </c>
      <c r="K74" s="22">
        <v>67.5</v>
      </c>
      <c r="L74" s="22">
        <v>68</v>
      </c>
      <c r="M74" s="22">
        <v>68</v>
      </c>
      <c r="N74" s="22">
        <v>67.5</v>
      </c>
    </row>
    <row r="75" spans="1:14">
      <c r="A75" s="17">
        <v>147</v>
      </c>
      <c r="B75" s="17" t="s">
        <v>132</v>
      </c>
      <c r="C75" s="22">
        <v>73.5</v>
      </c>
      <c r="D75" s="22">
        <v>73.5</v>
      </c>
      <c r="E75" s="22">
        <v>73.5</v>
      </c>
      <c r="F75" s="22">
        <v>73.5</v>
      </c>
      <c r="G75" s="22">
        <v>74</v>
      </c>
      <c r="H75" s="22">
        <v>74</v>
      </c>
      <c r="I75" s="22">
        <v>74</v>
      </c>
      <c r="J75" s="22">
        <v>73.5</v>
      </c>
      <c r="K75" s="22">
        <v>73</v>
      </c>
      <c r="L75" s="22">
        <v>72</v>
      </c>
      <c r="M75" s="22">
        <v>73.5</v>
      </c>
      <c r="N75" s="22">
        <v>74</v>
      </c>
    </row>
    <row r="76" spans="1:14">
      <c r="A76" s="17">
        <v>114</v>
      </c>
      <c r="B76" s="17" t="s">
        <v>133</v>
      </c>
      <c r="C76" s="22">
        <v>50</v>
      </c>
      <c r="D76" s="22">
        <v>50</v>
      </c>
      <c r="E76" s="22">
        <v>48.5</v>
      </c>
      <c r="F76" s="22">
        <v>48.5</v>
      </c>
      <c r="G76" s="22">
        <v>48.5</v>
      </c>
      <c r="H76" s="22">
        <v>48.5</v>
      </c>
      <c r="I76" s="22">
        <v>48.5</v>
      </c>
      <c r="J76" s="22">
        <v>48.5</v>
      </c>
      <c r="K76" s="22">
        <v>52.5</v>
      </c>
      <c r="L76" s="22">
        <v>52</v>
      </c>
      <c r="M76" s="22">
        <v>52</v>
      </c>
      <c r="N76" s="22">
        <v>52</v>
      </c>
    </row>
    <row r="77" spans="1:14">
      <c r="A77" s="17">
        <v>115</v>
      </c>
      <c r="B77" s="17" t="s">
        <v>135</v>
      </c>
      <c r="C77" s="22">
        <v>52.5</v>
      </c>
      <c r="D77" s="22">
        <v>52.5</v>
      </c>
      <c r="E77" s="22">
        <v>52.5</v>
      </c>
      <c r="F77" s="22">
        <v>52.5</v>
      </c>
      <c r="G77" s="22">
        <v>54</v>
      </c>
      <c r="H77" s="22">
        <v>54</v>
      </c>
      <c r="I77" s="22">
        <v>53</v>
      </c>
      <c r="J77" s="22">
        <v>53.5</v>
      </c>
      <c r="K77" s="22">
        <v>53.5</v>
      </c>
      <c r="L77" s="22">
        <v>53.5</v>
      </c>
      <c r="M77" s="22">
        <v>54</v>
      </c>
      <c r="N77" s="22">
        <v>54</v>
      </c>
    </row>
    <row r="78" spans="1:14">
      <c r="A78" s="17">
        <v>52</v>
      </c>
      <c r="B78" s="17" t="s">
        <v>136</v>
      </c>
      <c r="C78" s="22">
        <v>54.5</v>
      </c>
      <c r="D78" s="22">
        <v>54.5</v>
      </c>
      <c r="E78" s="22">
        <v>56.5</v>
      </c>
      <c r="F78" s="22">
        <v>56.5</v>
      </c>
      <c r="G78" s="22">
        <v>57</v>
      </c>
      <c r="H78" s="22">
        <v>57</v>
      </c>
      <c r="I78" s="22">
        <v>57</v>
      </c>
      <c r="J78" s="22">
        <v>57</v>
      </c>
      <c r="K78" s="22">
        <v>55</v>
      </c>
      <c r="L78" s="22">
        <v>55</v>
      </c>
      <c r="M78" s="22">
        <v>54.5</v>
      </c>
      <c r="N78" s="22">
        <v>53.5</v>
      </c>
    </row>
    <row r="79" spans="1:14">
      <c r="A79" s="17">
        <v>148</v>
      </c>
      <c r="B79" s="17" t="s">
        <v>138</v>
      </c>
      <c r="C79" s="22">
        <v>73.5</v>
      </c>
      <c r="D79" s="22">
        <v>74</v>
      </c>
      <c r="E79" s="22">
        <v>74</v>
      </c>
      <c r="F79" s="22">
        <v>74</v>
      </c>
      <c r="G79" s="22">
        <v>75</v>
      </c>
      <c r="H79" s="22">
        <v>75</v>
      </c>
      <c r="I79" s="22">
        <v>75</v>
      </c>
      <c r="J79" s="22">
        <v>74.5</v>
      </c>
      <c r="K79" s="22">
        <v>74</v>
      </c>
      <c r="L79" s="22">
        <v>73</v>
      </c>
      <c r="M79" s="22">
        <v>73.5</v>
      </c>
      <c r="N79" s="22">
        <v>73.5</v>
      </c>
    </row>
    <row r="80" spans="1:14">
      <c r="A80" s="17">
        <v>116</v>
      </c>
      <c r="B80" s="17" t="s">
        <v>139</v>
      </c>
      <c r="C80" s="22">
        <v>87.5</v>
      </c>
      <c r="D80" s="22">
        <v>87</v>
      </c>
      <c r="E80" s="22">
        <v>87</v>
      </c>
      <c r="F80" s="22">
        <v>87.5</v>
      </c>
      <c r="G80" s="22">
        <v>88</v>
      </c>
      <c r="H80" s="22">
        <v>88</v>
      </c>
      <c r="I80" s="22">
        <v>88</v>
      </c>
      <c r="J80" s="22">
        <v>88</v>
      </c>
      <c r="K80" s="22">
        <v>88</v>
      </c>
      <c r="L80" s="22">
        <v>87</v>
      </c>
      <c r="M80" s="22">
        <v>87</v>
      </c>
      <c r="N80" s="22">
        <v>86.5</v>
      </c>
    </row>
    <row r="81" spans="1:14">
      <c r="A81" s="17">
        <v>126</v>
      </c>
      <c r="B81" s="17" t="s">
        <v>141</v>
      </c>
      <c r="C81" s="22">
        <v>57</v>
      </c>
      <c r="D81" s="22">
        <v>57</v>
      </c>
      <c r="E81" s="22">
        <v>57</v>
      </c>
      <c r="F81" s="22">
        <v>56.5</v>
      </c>
      <c r="G81" s="22">
        <v>57</v>
      </c>
      <c r="H81" s="22">
        <v>57</v>
      </c>
      <c r="I81" s="22">
        <v>57</v>
      </c>
      <c r="J81" s="22">
        <v>56</v>
      </c>
      <c r="K81" s="22">
        <v>56</v>
      </c>
      <c r="L81" s="22">
        <v>56</v>
      </c>
      <c r="M81" s="22">
        <v>55.5</v>
      </c>
      <c r="N81" s="22">
        <v>55.5</v>
      </c>
    </row>
    <row r="82" spans="1:14">
      <c r="A82" s="17">
        <v>127</v>
      </c>
      <c r="B82" s="17" t="s">
        <v>142</v>
      </c>
      <c r="C82" s="22">
        <v>60.5</v>
      </c>
      <c r="D82" s="22">
        <v>60.5</v>
      </c>
      <c r="E82" s="22">
        <v>60.5</v>
      </c>
      <c r="F82" s="22">
        <v>60.5</v>
      </c>
      <c r="G82" s="22">
        <v>60.5</v>
      </c>
      <c r="H82" s="22">
        <v>60</v>
      </c>
      <c r="I82" s="22">
        <v>59</v>
      </c>
      <c r="J82" s="22">
        <v>59.5</v>
      </c>
      <c r="K82" s="22">
        <v>59.5</v>
      </c>
      <c r="L82" s="22">
        <v>60</v>
      </c>
      <c r="M82" s="22">
        <v>59</v>
      </c>
      <c r="N82" s="22">
        <v>58.5</v>
      </c>
    </row>
    <row r="83" spans="1:14">
      <c r="A83" s="17">
        <v>53</v>
      </c>
      <c r="B83" s="17" t="s">
        <v>143</v>
      </c>
      <c r="C83" s="22">
        <v>67</v>
      </c>
      <c r="D83" s="22">
        <v>67.5</v>
      </c>
      <c r="E83" s="22">
        <v>67.5</v>
      </c>
      <c r="F83" s="22">
        <v>68</v>
      </c>
      <c r="G83" s="22">
        <v>67</v>
      </c>
      <c r="H83" s="22">
        <v>67.5</v>
      </c>
      <c r="I83" s="22">
        <v>67</v>
      </c>
      <c r="J83" s="22">
        <v>67.5</v>
      </c>
      <c r="K83" s="22">
        <v>68</v>
      </c>
      <c r="L83" s="22">
        <v>69</v>
      </c>
      <c r="M83" s="22">
        <v>69</v>
      </c>
      <c r="N83" s="22">
        <v>69.5</v>
      </c>
    </row>
    <row r="84" spans="1:14">
      <c r="A84" s="17">
        <v>128</v>
      </c>
      <c r="B84" s="17" t="s">
        <v>145</v>
      </c>
      <c r="C84" s="22">
        <v>49.5</v>
      </c>
      <c r="D84" s="22">
        <v>49</v>
      </c>
      <c r="E84" s="22">
        <v>49</v>
      </c>
      <c r="F84" s="22">
        <v>49</v>
      </c>
      <c r="G84" s="22">
        <v>48</v>
      </c>
      <c r="H84" s="22">
        <v>48</v>
      </c>
      <c r="I84" s="22">
        <v>48</v>
      </c>
      <c r="J84" s="22">
        <v>47.5</v>
      </c>
      <c r="K84" s="22">
        <v>47.5</v>
      </c>
      <c r="L84" s="22">
        <v>47.5</v>
      </c>
      <c r="M84" s="22">
        <v>47.5</v>
      </c>
      <c r="N84" s="22">
        <v>47.5</v>
      </c>
    </row>
    <row r="85" spans="1:14">
      <c r="A85" s="17">
        <v>117</v>
      </c>
      <c r="B85" s="17" t="s">
        <v>146</v>
      </c>
      <c r="C85" s="22">
        <v>80.5</v>
      </c>
      <c r="D85" s="22">
        <v>80.5</v>
      </c>
      <c r="E85" s="22">
        <v>80.5</v>
      </c>
      <c r="F85" s="22">
        <v>80.5</v>
      </c>
      <c r="G85" s="22">
        <v>81.5</v>
      </c>
      <c r="H85" s="22">
        <v>81</v>
      </c>
      <c r="I85" s="22">
        <v>81.5</v>
      </c>
      <c r="J85" s="22">
        <v>81.5</v>
      </c>
      <c r="K85" s="22">
        <v>81.5</v>
      </c>
      <c r="L85" s="22">
        <v>81.5</v>
      </c>
      <c r="M85" s="22">
        <v>81.5</v>
      </c>
      <c r="N85" s="22">
        <v>81.5</v>
      </c>
    </row>
    <row r="86" spans="1:14">
      <c r="A86" s="17">
        <v>54</v>
      </c>
      <c r="B86" s="17" t="s">
        <v>152</v>
      </c>
      <c r="C86" s="22">
        <v>61.5</v>
      </c>
      <c r="D86" s="22">
        <v>62</v>
      </c>
      <c r="E86" s="22">
        <v>62</v>
      </c>
      <c r="F86" s="22">
        <v>62.5</v>
      </c>
      <c r="G86" s="22">
        <v>62.5</v>
      </c>
      <c r="H86" s="22">
        <v>62</v>
      </c>
      <c r="I86" s="22">
        <v>62</v>
      </c>
      <c r="J86" s="22">
        <v>62</v>
      </c>
      <c r="K86" s="22">
        <v>61.5</v>
      </c>
      <c r="L86" s="22">
        <v>62</v>
      </c>
      <c r="M86" s="22">
        <v>62</v>
      </c>
      <c r="N86" s="22">
        <v>62</v>
      </c>
    </row>
    <row r="87" spans="1:14">
      <c r="A87" s="17">
        <v>150</v>
      </c>
      <c r="B87" s="17" t="s">
        <v>154</v>
      </c>
      <c r="C87" s="22">
        <v>62</v>
      </c>
      <c r="D87" s="22">
        <v>62</v>
      </c>
      <c r="E87" s="22">
        <v>62</v>
      </c>
      <c r="F87" s="22">
        <v>62.5</v>
      </c>
      <c r="G87" s="22">
        <v>63</v>
      </c>
      <c r="H87" s="22">
        <v>63.5</v>
      </c>
      <c r="I87" s="22">
        <v>65</v>
      </c>
      <c r="J87" s="22">
        <v>65.5</v>
      </c>
      <c r="K87" s="22">
        <v>64.5</v>
      </c>
      <c r="L87" s="22">
        <v>64.5</v>
      </c>
      <c r="M87" s="22">
        <v>65</v>
      </c>
      <c r="N87" s="22">
        <v>65</v>
      </c>
    </row>
    <row r="88" spans="1:14">
      <c r="A88" s="17">
        <v>129</v>
      </c>
      <c r="B88" s="17" t="s">
        <v>156</v>
      </c>
      <c r="C88" s="22">
        <v>66</v>
      </c>
      <c r="D88" s="22">
        <v>66.5</v>
      </c>
      <c r="E88" s="22">
        <v>66</v>
      </c>
      <c r="F88" s="22">
        <v>66</v>
      </c>
      <c r="G88" s="22">
        <v>65.5</v>
      </c>
      <c r="H88" s="22">
        <v>67.5</v>
      </c>
      <c r="I88" s="22">
        <v>67.5</v>
      </c>
      <c r="J88" s="22">
        <v>66.5</v>
      </c>
      <c r="K88" s="22">
        <v>66.5</v>
      </c>
      <c r="L88" s="22">
        <v>67.5</v>
      </c>
      <c r="M88" s="22">
        <v>67.5</v>
      </c>
      <c r="N88" s="22">
        <v>68</v>
      </c>
    </row>
    <row r="89" spans="1:14">
      <c r="A89" s="17">
        <v>55</v>
      </c>
      <c r="B89" s="17" t="s">
        <v>159</v>
      </c>
      <c r="C89" s="22">
        <v>63</v>
      </c>
      <c r="D89" s="22">
        <v>63</v>
      </c>
      <c r="E89" s="22">
        <v>63</v>
      </c>
      <c r="F89" s="22">
        <v>63</v>
      </c>
      <c r="G89" s="22">
        <v>63</v>
      </c>
      <c r="H89" s="22">
        <v>64</v>
      </c>
      <c r="I89" s="22">
        <v>64</v>
      </c>
      <c r="J89" s="22">
        <v>62.5</v>
      </c>
      <c r="K89" s="22">
        <v>64.5</v>
      </c>
      <c r="L89" s="22">
        <v>64</v>
      </c>
      <c r="M89" s="22">
        <v>63</v>
      </c>
      <c r="N89" s="22">
        <v>62.5</v>
      </c>
    </row>
    <row r="90" spans="1:14">
      <c r="A90" s="17">
        <v>118</v>
      </c>
      <c r="B90" s="17" t="s">
        <v>160</v>
      </c>
      <c r="C90" s="22">
        <v>56.5</v>
      </c>
      <c r="D90" s="22">
        <v>57</v>
      </c>
      <c r="E90" s="22">
        <v>57.5</v>
      </c>
      <c r="F90" s="22">
        <v>57.5</v>
      </c>
      <c r="G90" s="22">
        <v>56.5</v>
      </c>
      <c r="H90" s="22">
        <v>55</v>
      </c>
      <c r="I90" s="22">
        <v>54.5</v>
      </c>
      <c r="J90" s="22">
        <v>55.5</v>
      </c>
      <c r="K90" s="22">
        <v>56</v>
      </c>
      <c r="L90" s="22">
        <v>56</v>
      </c>
      <c r="M90" s="22">
        <v>56</v>
      </c>
      <c r="N90" s="22">
        <v>56</v>
      </c>
    </row>
    <row r="91" spans="1:14">
      <c r="A91" s="17">
        <v>12</v>
      </c>
      <c r="B91" s="17" t="s">
        <v>450</v>
      </c>
      <c r="C91" s="22">
        <v>54.5</v>
      </c>
      <c r="D91" s="22">
        <v>52</v>
      </c>
      <c r="E91" s="22">
        <v>50.5</v>
      </c>
      <c r="F91" s="22">
        <v>49.5</v>
      </c>
      <c r="G91" s="22">
        <v>50</v>
      </c>
      <c r="H91" s="22">
        <v>49</v>
      </c>
      <c r="I91" s="22">
        <v>48.5</v>
      </c>
      <c r="J91" s="22">
        <v>48.5</v>
      </c>
      <c r="K91" s="22">
        <v>48.5</v>
      </c>
      <c r="L91" s="22">
        <v>48.5</v>
      </c>
      <c r="M91" s="22">
        <v>49</v>
      </c>
      <c r="N91" s="22">
        <v>48</v>
      </c>
    </row>
    <row r="92" spans="1:14">
      <c r="A92" s="17">
        <v>130</v>
      </c>
      <c r="B92" s="17" t="s">
        <v>162</v>
      </c>
      <c r="C92" s="22">
        <v>72</v>
      </c>
      <c r="D92" s="22">
        <v>72</v>
      </c>
      <c r="E92" s="22">
        <v>72</v>
      </c>
      <c r="F92" s="22">
        <v>72</v>
      </c>
      <c r="G92" s="22">
        <v>72</v>
      </c>
      <c r="H92" s="22">
        <v>71.5</v>
      </c>
      <c r="I92" s="22">
        <v>71.5</v>
      </c>
      <c r="J92" s="22">
        <v>71.5</v>
      </c>
      <c r="K92" s="22">
        <v>72</v>
      </c>
      <c r="L92" s="22">
        <v>72</v>
      </c>
      <c r="M92" s="22">
        <v>71.5</v>
      </c>
      <c r="N92" s="22">
        <v>71.5</v>
      </c>
    </row>
    <row r="93" spans="1:14">
      <c r="A93" s="17">
        <v>56</v>
      </c>
      <c r="B93" s="17" t="s">
        <v>165</v>
      </c>
      <c r="C93" s="22">
        <v>82.5</v>
      </c>
      <c r="D93" s="22">
        <v>82</v>
      </c>
      <c r="E93" s="22">
        <v>82.5</v>
      </c>
      <c r="F93" s="22">
        <v>82.5</v>
      </c>
      <c r="G93" s="22">
        <v>84</v>
      </c>
      <c r="H93" s="22">
        <v>84.5</v>
      </c>
      <c r="I93" s="22">
        <v>84.5</v>
      </c>
      <c r="J93" s="22">
        <v>84.5</v>
      </c>
      <c r="K93" s="22">
        <v>84.5</v>
      </c>
      <c r="L93" s="22">
        <v>84.5</v>
      </c>
      <c r="M93" s="22">
        <v>82.5</v>
      </c>
      <c r="N93" s="22">
        <v>83</v>
      </c>
    </row>
    <row r="94" spans="1:14">
      <c r="A94" s="17">
        <v>57</v>
      </c>
      <c r="B94" s="17" t="s">
        <v>167</v>
      </c>
      <c r="C94" s="22">
        <v>89</v>
      </c>
      <c r="D94" s="22">
        <v>89</v>
      </c>
      <c r="E94" s="22">
        <v>89</v>
      </c>
      <c r="F94" s="22">
        <v>88.5</v>
      </c>
      <c r="G94" s="22">
        <v>88.5</v>
      </c>
      <c r="H94" s="22">
        <v>89.5</v>
      </c>
      <c r="I94" s="22">
        <v>89.5</v>
      </c>
      <c r="J94" s="22">
        <v>88.5</v>
      </c>
      <c r="K94" s="22">
        <v>88</v>
      </c>
      <c r="L94" s="22">
        <v>86.5</v>
      </c>
      <c r="M94" s="22">
        <v>85</v>
      </c>
      <c r="N94" s="22">
        <v>85</v>
      </c>
    </row>
    <row r="95" spans="1:14">
      <c r="A95" s="17">
        <v>58</v>
      </c>
      <c r="B95" s="17" t="s">
        <v>168</v>
      </c>
      <c r="C95" s="22">
        <v>57.5</v>
      </c>
      <c r="D95" s="22">
        <v>57.5</v>
      </c>
      <c r="E95" s="22">
        <v>57</v>
      </c>
      <c r="F95" s="22">
        <v>57</v>
      </c>
      <c r="G95" s="22">
        <v>57.5</v>
      </c>
      <c r="H95" s="22">
        <v>57</v>
      </c>
      <c r="I95" s="22">
        <v>57</v>
      </c>
      <c r="J95" s="22">
        <v>56.5</v>
      </c>
      <c r="K95" s="22">
        <v>56</v>
      </c>
      <c r="L95" s="22">
        <v>56</v>
      </c>
      <c r="M95" s="22">
        <v>56</v>
      </c>
      <c r="N95" s="22">
        <v>56.5</v>
      </c>
    </row>
    <row r="96" spans="1:14">
      <c r="A96" s="17">
        <v>131</v>
      </c>
      <c r="B96" s="17" t="s">
        <v>169</v>
      </c>
      <c r="C96" s="22">
        <v>48</v>
      </c>
      <c r="D96" s="22">
        <v>50</v>
      </c>
      <c r="E96" s="22">
        <v>51.5</v>
      </c>
      <c r="F96" s="22">
        <v>50.5</v>
      </c>
      <c r="G96" s="22">
        <v>50.5</v>
      </c>
      <c r="H96" s="22">
        <v>50.5</v>
      </c>
      <c r="I96" s="22">
        <v>50.5</v>
      </c>
      <c r="J96" s="22">
        <v>50.5</v>
      </c>
      <c r="K96" s="22">
        <v>50.5</v>
      </c>
      <c r="L96" s="22">
        <v>50.5</v>
      </c>
      <c r="M96" s="22">
        <v>50.5</v>
      </c>
      <c r="N96" s="22">
        <v>50.5</v>
      </c>
    </row>
    <row r="97" spans="1:14">
      <c r="A97" s="17">
        <v>59</v>
      </c>
      <c r="B97" s="17" t="s">
        <v>170</v>
      </c>
      <c r="C97" s="22">
        <v>47.5</v>
      </c>
      <c r="D97" s="22">
        <v>47</v>
      </c>
      <c r="E97" s="22">
        <v>47</v>
      </c>
      <c r="F97" s="22">
        <v>47</v>
      </c>
      <c r="G97" s="22">
        <v>46.5</v>
      </c>
      <c r="H97" s="22">
        <v>46.5</v>
      </c>
      <c r="I97" s="22">
        <v>46.5</v>
      </c>
      <c r="J97" s="22">
        <v>46.5</v>
      </c>
      <c r="K97" s="22">
        <v>46.5</v>
      </c>
      <c r="L97" s="22">
        <v>47</v>
      </c>
      <c r="M97" s="22">
        <v>47</v>
      </c>
      <c r="N97" s="22">
        <v>48</v>
      </c>
    </row>
    <row r="98" spans="1:14">
      <c r="A98" s="17">
        <v>60</v>
      </c>
      <c r="B98" s="17" t="s">
        <v>176</v>
      </c>
      <c r="C98" s="22">
        <v>84</v>
      </c>
      <c r="D98" s="22">
        <v>84.5</v>
      </c>
      <c r="E98" s="22">
        <v>85</v>
      </c>
      <c r="F98" s="22">
        <v>85</v>
      </c>
      <c r="G98" s="22">
        <v>85</v>
      </c>
      <c r="H98" s="22">
        <v>85.5</v>
      </c>
      <c r="I98" s="22">
        <v>85.5</v>
      </c>
      <c r="J98" s="22">
        <v>86</v>
      </c>
      <c r="K98" s="22">
        <v>85.5</v>
      </c>
      <c r="L98" s="22">
        <v>85.5</v>
      </c>
      <c r="M98" s="22">
        <v>85</v>
      </c>
      <c r="N98" s="22">
        <v>85</v>
      </c>
    </row>
    <row r="99" spans="1:14">
      <c r="A99" s="17">
        <v>61</v>
      </c>
      <c r="B99" s="17" t="s">
        <v>177</v>
      </c>
      <c r="C99" s="22">
        <v>71</v>
      </c>
      <c r="D99" s="22">
        <v>71</v>
      </c>
      <c r="E99" s="22">
        <v>71</v>
      </c>
      <c r="F99" s="22">
        <v>71</v>
      </c>
      <c r="G99" s="22">
        <v>71</v>
      </c>
      <c r="H99" s="22">
        <v>71</v>
      </c>
      <c r="I99" s="22">
        <v>71</v>
      </c>
      <c r="J99" s="22">
        <v>71</v>
      </c>
      <c r="K99" s="22">
        <v>71.5</v>
      </c>
      <c r="L99" s="22">
        <v>71.5</v>
      </c>
      <c r="M99" s="22">
        <v>71.5</v>
      </c>
      <c r="N99" s="22">
        <v>71.5</v>
      </c>
    </row>
    <row r="100" spans="1:14">
      <c r="A100" s="17">
        <v>62</v>
      </c>
      <c r="B100" s="17" t="s">
        <v>178</v>
      </c>
      <c r="C100" s="22">
        <v>48</v>
      </c>
      <c r="D100" s="22">
        <v>47.5</v>
      </c>
      <c r="E100" s="22">
        <v>48.5</v>
      </c>
      <c r="F100" s="22">
        <v>48.5</v>
      </c>
      <c r="G100" s="22">
        <v>48.5</v>
      </c>
      <c r="H100" s="22">
        <v>48</v>
      </c>
      <c r="I100" s="22">
        <v>47.5</v>
      </c>
      <c r="J100" s="22">
        <v>47</v>
      </c>
      <c r="K100" s="22">
        <v>47</v>
      </c>
      <c r="L100" s="22">
        <v>46</v>
      </c>
      <c r="M100" s="22">
        <v>45.5</v>
      </c>
      <c r="N100" s="22">
        <v>46</v>
      </c>
    </row>
    <row r="101" spans="1:14">
      <c r="A101" s="17">
        <v>63</v>
      </c>
      <c r="B101" s="17" t="s">
        <v>180</v>
      </c>
      <c r="C101" s="22">
        <v>71</v>
      </c>
      <c r="D101" s="22">
        <v>71</v>
      </c>
      <c r="E101" s="22">
        <v>72</v>
      </c>
      <c r="F101" s="22">
        <v>72</v>
      </c>
      <c r="G101" s="22">
        <v>72.5</v>
      </c>
      <c r="H101" s="22">
        <v>72</v>
      </c>
      <c r="I101" s="22">
        <v>72</v>
      </c>
      <c r="J101" s="22">
        <v>72</v>
      </c>
      <c r="K101" s="22">
        <v>72</v>
      </c>
      <c r="L101" s="22">
        <v>72</v>
      </c>
      <c r="M101" s="22">
        <v>72</v>
      </c>
      <c r="N101" s="22">
        <v>72</v>
      </c>
    </row>
    <row r="102" spans="1:14">
      <c r="A102" s="17">
        <v>64</v>
      </c>
      <c r="B102" s="17" t="s">
        <v>181</v>
      </c>
      <c r="C102" s="22">
        <v>55</v>
      </c>
      <c r="D102" s="22">
        <v>55.5</v>
      </c>
      <c r="E102" s="22">
        <v>55.5</v>
      </c>
      <c r="F102" s="22">
        <v>55.5</v>
      </c>
      <c r="G102" s="22">
        <v>55.5</v>
      </c>
      <c r="H102" s="22">
        <v>55.5</v>
      </c>
      <c r="I102" s="22">
        <v>55.5</v>
      </c>
      <c r="J102" s="22">
        <v>55.5</v>
      </c>
      <c r="K102" s="22">
        <v>55.5</v>
      </c>
      <c r="L102" s="22">
        <v>55.5</v>
      </c>
      <c r="M102" s="22">
        <v>55.5</v>
      </c>
      <c r="N102" s="22">
        <v>55.5</v>
      </c>
    </row>
    <row r="103" spans="1:14">
      <c r="A103" s="17">
        <v>65</v>
      </c>
      <c r="B103" s="17" t="s">
        <v>182</v>
      </c>
      <c r="C103" s="22">
        <v>60</v>
      </c>
      <c r="D103" s="22">
        <v>60.5</v>
      </c>
      <c r="E103" s="22">
        <v>59</v>
      </c>
      <c r="F103" s="22">
        <v>59</v>
      </c>
      <c r="G103" s="22">
        <v>58.5</v>
      </c>
      <c r="H103" s="22">
        <v>58.5</v>
      </c>
      <c r="I103" s="22">
        <v>59</v>
      </c>
      <c r="J103" s="22">
        <v>60</v>
      </c>
      <c r="K103" s="22">
        <v>60.5</v>
      </c>
      <c r="L103" s="22">
        <v>60.5</v>
      </c>
      <c r="M103" s="22">
        <v>60.5</v>
      </c>
      <c r="N103" s="22">
        <v>60.5</v>
      </c>
    </row>
    <row r="104" spans="1:14">
      <c r="A104" s="17">
        <v>66</v>
      </c>
      <c r="B104" s="17" t="s">
        <v>183</v>
      </c>
      <c r="C104" s="22">
        <v>65.5</v>
      </c>
      <c r="D104" s="22">
        <v>65.5</v>
      </c>
      <c r="E104" s="22">
        <v>64.5</v>
      </c>
      <c r="F104" s="22">
        <v>64</v>
      </c>
      <c r="G104" s="22">
        <v>63.5</v>
      </c>
      <c r="H104" s="22">
        <v>62.5</v>
      </c>
      <c r="I104" s="22">
        <v>63</v>
      </c>
      <c r="J104" s="22">
        <v>62.5</v>
      </c>
      <c r="K104" s="22">
        <v>64</v>
      </c>
      <c r="L104" s="22">
        <v>63</v>
      </c>
      <c r="M104" s="22">
        <v>62.5</v>
      </c>
      <c r="N104" s="22">
        <v>62.5</v>
      </c>
    </row>
    <row r="105" spans="1:14">
      <c r="A105" s="17">
        <v>67</v>
      </c>
      <c r="B105" s="17" t="s">
        <v>184</v>
      </c>
      <c r="C105" s="22">
        <v>66.5</v>
      </c>
      <c r="D105" s="22">
        <v>66.5</v>
      </c>
      <c r="E105" s="22">
        <v>66.5</v>
      </c>
      <c r="F105" s="22">
        <v>66</v>
      </c>
      <c r="G105" s="22">
        <v>65.5</v>
      </c>
      <c r="H105" s="22">
        <v>65</v>
      </c>
      <c r="I105" s="22">
        <v>65</v>
      </c>
      <c r="J105" s="22">
        <v>64.5</v>
      </c>
      <c r="K105" s="22">
        <v>64.5</v>
      </c>
      <c r="L105" s="22">
        <v>65</v>
      </c>
      <c r="M105" s="22">
        <v>64.5</v>
      </c>
      <c r="N105" s="22">
        <v>64</v>
      </c>
    </row>
    <row r="106" spans="1:14">
      <c r="A106" s="17">
        <v>68</v>
      </c>
      <c r="B106" s="17" t="s">
        <v>186</v>
      </c>
      <c r="C106" s="22">
        <v>76.5</v>
      </c>
      <c r="D106" s="22">
        <v>76.5</v>
      </c>
      <c r="E106" s="22">
        <v>76.5</v>
      </c>
      <c r="F106" s="22">
        <v>76</v>
      </c>
      <c r="G106" s="22">
        <v>77</v>
      </c>
      <c r="H106" s="22">
        <v>76.5</v>
      </c>
      <c r="I106" s="22">
        <v>76.5</v>
      </c>
      <c r="J106" s="22">
        <v>74.5</v>
      </c>
      <c r="K106" s="22">
        <v>75</v>
      </c>
      <c r="L106" s="22">
        <v>74.5</v>
      </c>
      <c r="M106" s="22">
        <v>74</v>
      </c>
      <c r="N106" s="22">
        <v>74</v>
      </c>
    </row>
    <row r="107" spans="1:14">
      <c r="A107" s="17">
        <v>69</v>
      </c>
      <c r="B107" s="17" t="s">
        <v>187</v>
      </c>
      <c r="C107" s="22">
        <v>79.5</v>
      </c>
      <c r="D107" s="22">
        <v>79.5</v>
      </c>
      <c r="E107" s="22">
        <v>80</v>
      </c>
      <c r="F107" s="22">
        <v>80.5</v>
      </c>
      <c r="G107" s="22">
        <v>80.5</v>
      </c>
      <c r="H107" s="22">
        <v>80.5</v>
      </c>
      <c r="I107" s="22">
        <v>80</v>
      </c>
      <c r="J107" s="22">
        <v>79.5</v>
      </c>
      <c r="K107" s="22">
        <v>80.5</v>
      </c>
      <c r="L107" s="22">
        <v>80.5</v>
      </c>
      <c r="M107" s="22">
        <v>81</v>
      </c>
      <c r="N107" s="22">
        <v>80</v>
      </c>
    </row>
    <row r="108" spans="1:14">
      <c r="A108" s="17">
        <v>71</v>
      </c>
      <c r="B108" s="17" t="s">
        <v>189</v>
      </c>
      <c r="C108" s="22">
        <v>71</v>
      </c>
      <c r="D108" s="22">
        <v>71</v>
      </c>
      <c r="E108" s="22">
        <v>71</v>
      </c>
      <c r="F108" s="22">
        <v>71</v>
      </c>
      <c r="G108" s="22">
        <v>71</v>
      </c>
      <c r="H108" s="22">
        <v>71</v>
      </c>
      <c r="I108" s="22">
        <v>71</v>
      </c>
      <c r="J108" s="22">
        <v>70</v>
      </c>
      <c r="K108" s="22">
        <v>70.5</v>
      </c>
      <c r="L108" s="22">
        <v>70.5</v>
      </c>
      <c r="M108" s="22">
        <v>70.5</v>
      </c>
      <c r="N108" s="22">
        <v>70.5</v>
      </c>
    </row>
    <row r="109" spans="1:14">
      <c r="A109" s="17">
        <v>72</v>
      </c>
      <c r="B109" s="17" t="s">
        <v>191</v>
      </c>
      <c r="C109" s="22">
        <v>68</v>
      </c>
      <c r="D109" s="22">
        <v>68</v>
      </c>
      <c r="E109" s="22">
        <v>68</v>
      </c>
      <c r="F109" s="22">
        <v>68</v>
      </c>
      <c r="G109" s="22">
        <v>67</v>
      </c>
      <c r="H109" s="22">
        <v>67.5</v>
      </c>
      <c r="I109" s="22">
        <v>68.5</v>
      </c>
      <c r="J109" s="22">
        <v>69</v>
      </c>
      <c r="K109" s="22">
        <v>68.5</v>
      </c>
      <c r="L109" s="22">
        <v>67.5</v>
      </c>
      <c r="M109" s="22">
        <v>67.5</v>
      </c>
      <c r="N109" s="22">
        <v>67</v>
      </c>
    </row>
    <row r="110" spans="1:14">
      <c r="A110" s="17">
        <v>73</v>
      </c>
      <c r="B110" s="17" t="s">
        <v>192</v>
      </c>
      <c r="C110" s="22">
        <v>59</v>
      </c>
      <c r="D110" s="22">
        <v>59</v>
      </c>
      <c r="E110" s="22">
        <v>59</v>
      </c>
      <c r="F110" s="22">
        <v>59.5</v>
      </c>
      <c r="G110" s="22">
        <v>58.5</v>
      </c>
      <c r="H110" s="22">
        <v>58.5</v>
      </c>
      <c r="I110" s="22">
        <v>58.5</v>
      </c>
      <c r="J110" s="22">
        <v>58.5</v>
      </c>
      <c r="K110" s="22">
        <v>59</v>
      </c>
      <c r="L110" s="22">
        <v>59.5</v>
      </c>
      <c r="M110" s="22">
        <v>59.5</v>
      </c>
      <c r="N110" s="22">
        <v>59.5</v>
      </c>
    </row>
    <row r="111" spans="1:14">
      <c r="A111" s="17">
        <v>74</v>
      </c>
      <c r="B111" s="17" t="s">
        <v>197</v>
      </c>
      <c r="C111" s="22">
        <v>72</v>
      </c>
      <c r="D111" s="22">
        <v>72</v>
      </c>
      <c r="E111" s="22">
        <v>72.5</v>
      </c>
      <c r="F111" s="22">
        <v>72.5</v>
      </c>
      <c r="G111" s="22">
        <v>72.5</v>
      </c>
      <c r="H111" s="22">
        <v>72.5</v>
      </c>
      <c r="I111" s="22">
        <v>72.5</v>
      </c>
      <c r="J111" s="22">
        <v>72.5</v>
      </c>
      <c r="K111" s="22">
        <v>72.5</v>
      </c>
      <c r="L111" s="22">
        <v>73</v>
      </c>
      <c r="M111" s="22">
        <v>72.5</v>
      </c>
      <c r="N111" s="22">
        <v>72.5</v>
      </c>
    </row>
    <row r="112" spans="1:14">
      <c r="A112" s="17">
        <v>132</v>
      </c>
      <c r="B112" s="17" t="s">
        <v>198</v>
      </c>
      <c r="C112" s="22">
        <v>58.5</v>
      </c>
      <c r="D112" s="22">
        <v>58.5</v>
      </c>
      <c r="E112" s="22">
        <v>56.5</v>
      </c>
      <c r="F112" s="22">
        <v>57</v>
      </c>
      <c r="G112" s="22">
        <v>56.5</v>
      </c>
      <c r="H112" s="22">
        <v>57</v>
      </c>
      <c r="I112" s="22">
        <v>56.5</v>
      </c>
      <c r="J112" s="22">
        <v>57</v>
      </c>
      <c r="K112" s="22">
        <v>57.5</v>
      </c>
      <c r="L112" s="22">
        <v>57.5</v>
      </c>
      <c r="M112" s="22">
        <v>57.5</v>
      </c>
      <c r="N112" s="22">
        <v>57.5</v>
      </c>
    </row>
    <row r="113" spans="1:14">
      <c r="A113" s="17">
        <v>226</v>
      </c>
      <c r="B113" s="17" t="s">
        <v>451</v>
      </c>
      <c r="C113" s="23">
        <v>66.5</v>
      </c>
      <c r="D113" s="23">
        <v>66.5</v>
      </c>
      <c r="E113" s="23">
        <v>66.5</v>
      </c>
      <c r="F113" s="23">
        <v>67</v>
      </c>
      <c r="G113" s="23">
        <v>67</v>
      </c>
      <c r="H113" s="23">
        <v>67.5</v>
      </c>
      <c r="I113" s="23">
        <v>67.5</v>
      </c>
      <c r="J113" s="23">
        <v>67</v>
      </c>
      <c r="K113" s="23">
        <v>66.5</v>
      </c>
      <c r="L113" s="22">
        <v>66.5</v>
      </c>
      <c r="M113" s="22">
        <v>65.5</v>
      </c>
      <c r="N113" s="22">
        <v>65.5</v>
      </c>
    </row>
    <row r="114" spans="1:14">
      <c r="A114" s="17">
        <v>133</v>
      </c>
      <c r="B114" s="17" t="s">
        <v>201</v>
      </c>
      <c r="C114" s="22">
        <v>57.5</v>
      </c>
      <c r="D114" s="22">
        <v>59</v>
      </c>
      <c r="E114" s="22">
        <v>59</v>
      </c>
      <c r="F114" s="22">
        <v>58</v>
      </c>
      <c r="G114" s="22">
        <v>57</v>
      </c>
      <c r="H114" s="22">
        <v>56.5</v>
      </c>
      <c r="I114" s="22">
        <v>56.5</v>
      </c>
      <c r="J114" s="22">
        <v>57.5</v>
      </c>
      <c r="K114" s="22">
        <v>58</v>
      </c>
      <c r="L114" s="22">
        <v>57</v>
      </c>
      <c r="M114" s="22">
        <v>56.5</v>
      </c>
      <c r="N114" s="22">
        <v>56.5</v>
      </c>
    </row>
    <row r="115" spans="1:14">
      <c r="A115" s="17">
        <v>75</v>
      </c>
      <c r="B115" s="17" t="s">
        <v>202</v>
      </c>
      <c r="C115" s="22">
        <v>82</v>
      </c>
      <c r="D115" s="22">
        <v>82</v>
      </c>
      <c r="E115" s="22">
        <v>82</v>
      </c>
      <c r="F115" s="22">
        <v>82</v>
      </c>
      <c r="G115" s="22">
        <v>82</v>
      </c>
      <c r="H115" s="22">
        <v>82</v>
      </c>
      <c r="I115" s="22">
        <v>82</v>
      </c>
      <c r="J115" s="22">
        <v>81.5</v>
      </c>
      <c r="K115" s="22">
        <v>81</v>
      </c>
      <c r="L115" s="22">
        <v>81</v>
      </c>
      <c r="M115" s="22">
        <v>81</v>
      </c>
      <c r="N115" s="22">
        <v>81.5</v>
      </c>
    </row>
    <row r="116" spans="1:14">
      <c r="A116" s="17">
        <v>134</v>
      </c>
      <c r="B116" s="17" t="s">
        <v>203</v>
      </c>
      <c r="C116" s="22">
        <v>75.5</v>
      </c>
      <c r="D116" s="22">
        <v>75</v>
      </c>
      <c r="E116" s="22">
        <v>74</v>
      </c>
      <c r="F116" s="22">
        <v>74</v>
      </c>
      <c r="G116" s="22">
        <v>75</v>
      </c>
      <c r="H116" s="22">
        <v>74</v>
      </c>
      <c r="I116" s="22">
        <v>74.5</v>
      </c>
      <c r="J116" s="22">
        <v>74.5</v>
      </c>
      <c r="K116" s="22">
        <v>74</v>
      </c>
      <c r="L116" s="22">
        <v>73</v>
      </c>
      <c r="M116" s="22">
        <v>73</v>
      </c>
      <c r="N116" s="22">
        <v>73</v>
      </c>
    </row>
    <row r="117" spans="1:14">
      <c r="A117" s="17">
        <v>151</v>
      </c>
      <c r="B117" s="17" t="s">
        <v>204</v>
      </c>
      <c r="C117" s="22">
        <v>72.5</v>
      </c>
      <c r="D117" s="22">
        <v>72.5</v>
      </c>
      <c r="E117" s="22">
        <v>73.5</v>
      </c>
      <c r="F117" s="22">
        <v>73</v>
      </c>
      <c r="G117" s="22">
        <v>71.5</v>
      </c>
      <c r="H117" s="22">
        <v>71.5</v>
      </c>
      <c r="I117" s="22">
        <v>71.5</v>
      </c>
      <c r="J117" s="22">
        <v>71.5</v>
      </c>
      <c r="K117" s="22">
        <v>71</v>
      </c>
      <c r="L117" s="22">
        <v>70.5</v>
      </c>
      <c r="M117" s="22">
        <v>70</v>
      </c>
      <c r="N117" s="22">
        <v>70.5</v>
      </c>
    </row>
    <row r="118" spans="1:14">
      <c r="A118" s="17">
        <v>135</v>
      </c>
      <c r="B118" s="17" t="s">
        <v>206</v>
      </c>
      <c r="C118" s="22">
        <v>37.5</v>
      </c>
      <c r="D118" s="22">
        <v>36.5</v>
      </c>
      <c r="E118" s="22">
        <v>36.5</v>
      </c>
      <c r="F118" s="22">
        <v>36.5</v>
      </c>
      <c r="G118" s="22">
        <v>36.5</v>
      </c>
      <c r="H118" s="22">
        <v>36.5</v>
      </c>
      <c r="I118" s="22">
        <v>36.5</v>
      </c>
      <c r="J118" s="22">
        <v>36.5</v>
      </c>
      <c r="K118" s="22">
        <v>36</v>
      </c>
      <c r="L118" s="22">
        <v>36</v>
      </c>
      <c r="M118" s="22">
        <v>36</v>
      </c>
      <c r="N118" s="22">
        <v>36</v>
      </c>
    </row>
    <row r="119" spans="1:14">
      <c r="A119" s="17">
        <v>76</v>
      </c>
      <c r="B119" s="17" t="s">
        <v>207</v>
      </c>
      <c r="C119" s="22">
        <v>63</v>
      </c>
      <c r="D119" s="22">
        <v>64.5</v>
      </c>
      <c r="E119" s="22">
        <v>65</v>
      </c>
      <c r="F119" s="22">
        <v>65.5</v>
      </c>
      <c r="G119" s="22">
        <v>66.5</v>
      </c>
      <c r="H119" s="22">
        <v>66.5</v>
      </c>
      <c r="I119" s="22">
        <v>64.5</v>
      </c>
      <c r="J119" s="22">
        <v>64.5</v>
      </c>
      <c r="K119" s="22">
        <v>65</v>
      </c>
      <c r="L119" s="22">
        <v>65</v>
      </c>
      <c r="M119" s="22">
        <v>64</v>
      </c>
      <c r="N119" s="22">
        <v>64.5</v>
      </c>
    </row>
    <row r="120" spans="1:14">
      <c r="A120" s="17">
        <v>78</v>
      </c>
      <c r="B120" s="17" t="s">
        <v>211</v>
      </c>
      <c r="C120" s="22">
        <v>72</v>
      </c>
      <c r="D120" s="22">
        <v>72</v>
      </c>
      <c r="E120" s="22">
        <v>73</v>
      </c>
      <c r="F120" s="22">
        <v>73.5</v>
      </c>
      <c r="G120" s="22">
        <v>73.5</v>
      </c>
      <c r="H120" s="22">
        <v>73</v>
      </c>
      <c r="I120" s="22">
        <v>73</v>
      </c>
      <c r="J120" s="22">
        <v>73.5</v>
      </c>
      <c r="K120" s="22">
        <v>73.5</v>
      </c>
      <c r="L120" s="22">
        <v>74</v>
      </c>
      <c r="M120" s="22">
        <v>74</v>
      </c>
      <c r="N120" s="22">
        <v>73.5</v>
      </c>
    </row>
    <row r="121" spans="1:14">
      <c r="A121" s="17">
        <v>79</v>
      </c>
      <c r="B121" s="17" t="s">
        <v>212</v>
      </c>
      <c r="C121" s="22">
        <v>59.5</v>
      </c>
      <c r="D121" s="22">
        <v>59.5</v>
      </c>
      <c r="E121" s="22">
        <v>60</v>
      </c>
      <c r="F121" s="22">
        <v>60</v>
      </c>
      <c r="G121" s="22">
        <v>60</v>
      </c>
      <c r="H121" s="22">
        <v>60.5</v>
      </c>
      <c r="I121" s="22">
        <v>60.5</v>
      </c>
      <c r="J121" s="22">
        <v>60.5</v>
      </c>
      <c r="K121" s="22">
        <v>60</v>
      </c>
      <c r="L121" s="22">
        <v>59.5</v>
      </c>
      <c r="M121" s="22">
        <v>58</v>
      </c>
      <c r="N121" s="22">
        <v>58</v>
      </c>
    </row>
    <row r="122" spans="1:14">
      <c r="A122" s="17">
        <v>80</v>
      </c>
      <c r="B122" s="17" t="s">
        <v>219</v>
      </c>
      <c r="C122" s="22">
        <v>42.5</v>
      </c>
      <c r="D122" s="22">
        <v>41.5</v>
      </c>
      <c r="E122" s="22">
        <v>41</v>
      </c>
      <c r="F122" s="22">
        <v>41</v>
      </c>
      <c r="G122" s="22">
        <v>41</v>
      </c>
      <c r="H122" s="22">
        <v>41.5</v>
      </c>
      <c r="I122" s="22">
        <v>41.5</v>
      </c>
      <c r="J122" s="22">
        <v>41</v>
      </c>
      <c r="K122" s="22">
        <v>41</v>
      </c>
      <c r="L122" s="22">
        <v>40</v>
      </c>
      <c r="M122" s="22">
        <v>41</v>
      </c>
      <c r="N122" s="22">
        <v>39.5</v>
      </c>
    </row>
    <row r="123" spans="1:14">
      <c r="A123" s="17">
        <v>81</v>
      </c>
      <c r="B123" s="17" t="s">
        <v>220</v>
      </c>
      <c r="C123" s="22">
        <v>62.5</v>
      </c>
      <c r="D123" s="22">
        <v>62.5</v>
      </c>
      <c r="E123" s="22">
        <v>63</v>
      </c>
      <c r="F123" s="22">
        <v>63</v>
      </c>
      <c r="G123" s="22">
        <v>63.5</v>
      </c>
      <c r="H123" s="22">
        <v>62.5</v>
      </c>
      <c r="I123" s="22">
        <v>63</v>
      </c>
      <c r="J123" s="22">
        <v>63</v>
      </c>
      <c r="K123" s="22">
        <v>62.5</v>
      </c>
      <c r="L123" s="22">
        <v>62.5</v>
      </c>
      <c r="M123" s="22">
        <v>62.5</v>
      </c>
      <c r="N123" s="22">
        <v>62.5</v>
      </c>
    </row>
    <row r="124" spans="1:14">
      <c r="A124" s="17">
        <v>82</v>
      </c>
      <c r="B124" s="17" t="s">
        <v>222</v>
      </c>
      <c r="C124" s="22">
        <v>85.5</v>
      </c>
      <c r="D124" s="22">
        <v>86</v>
      </c>
      <c r="E124" s="22">
        <v>86</v>
      </c>
      <c r="F124" s="22">
        <v>87</v>
      </c>
      <c r="G124" s="22">
        <v>87</v>
      </c>
      <c r="H124" s="22">
        <v>86</v>
      </c>
      <c r="I124" s="22">
        <v>87</v>
      </c>
      <c r="J124" s="22">
        <v>87</v>
      </c>
      <c r="K124" s="22">
        <v>86</v>
      </c>
      <c r="L124" s="22">
        <v>86</v>
      </c>
      <c r="M124" s="22">
        <v>85.5</v>
      </c>
      <c r="N124" s="22">
        <v>85</v>
      </c>
    </row>
    <row r="125" spans="1:14">
      <c r="A125" s="17">
        <v>83</v>
      </c>
      <c r="B125" s="17" t="s">
        <v>223</v>
      </c>
      <c r="C125" s="22">
        <v>86</v>
      </c>
      <c r="D125" s="22">
        <v>86</v>
      </c>
      <c r="E125" s="22">
        <v>86</v>
      </c>
      <c r="F125" s="22">
        <v>86</v>
      </c>
      <c r="G125" s="22">
        <v>86.5</v>
      </c>
      <c r="H125" s="22">
        <v>86.5</v>
      </c>
      <c r="I125" s="22">
        <v>86.5</v>
      </c>
      <c r="J125" s="22">
        <v>86.5</v>
      </c>
      <c r="K125" s="22">
        <v>86.5</v>
      </c>
      <c r="L125" s="22">
        <v>86.5</v>
      </c>
      <c r="M125" s="22">
        <v>85.5</v>
      </c>
      <c r="N125" s="22">
        <v>86.5</v>
      </c>
    </row>
    <row r="126" spans="1:14">
      <c r="A126" s="17">
        <v>84</v>
      </c>
      <c r="B126" s="17" t="s">
        <v>224</v>
      </c>
      <c r="C126" s="22">
        <v>47</v>
      </c>
      <c r="D126" s="22">
        <v>47</v>
      </c>
      <c r="E126" s="22">
        <v>47</v>
      </c>
      <c r="F126" s="22">
        <v>46</v>
      </c>
      <c r="G126" s="22">
        <v>45.5</v>
      </c>
      <c r="H126" s="22">
        <v>45.5</v>
      </c>
      <c r="I126" s="22">
        <v>45.5</v>
      </c>
      <c r="J126" s="22">
        <v>45.5</v>
      </c>
      <c r="K126" s="22">
        <v>45.5</v>
      </c>
      <c r="L126" s="22">
        <v>45.5</v>
      </c>
      <c r="M126" s="22">
        <v>45.5</v>
      </c>
      <c r="N126" s="22">
        <v>45.5</v>
      </c>
    </row>
    <row r="127" spans="1:14">
      <c r="A127" s="17">
        <v>85</v>
      </c>
      <c r="B127" s="17" t="s">
        <v>225</v>
      </c>
      <c r="C127" s="22">
        <v>81.5</v>
      </c>
      <c r="D127" s="22">
        <v>81.5</v>
      </c>
      <c r="E127" s="22">
        <v>81.5</v>
      </c>
      <c r="F127" s="22">
        <v>81.5</v>
      </c>
      <c r="G127" s="22">
        <v>81.5</v>
      </c>
      <c r="H127" s="22">
        <v>81.5</v>
      </c>
      <c r="I127" s="22">
        <v>81</v>
      </c>
      <c r="J127" s="22">
        <v>81</v>
      </c>
      <c r="K127" s="22">
        <v>81</v>
      </c>
      <c r="L127" s="22">
        <v>80.5</v>
      </c>
      <c r="M127" s="22">
        <v>80.5</v>
      </c>
      <c r="N127" s="22">
        <v>80.5</v>
      </c>
    </row>
    <row r="128" spans="1:14">
      <c r="A128" s="17">
        <v>120</v>
      </c>
      <c r="B128" s="17" t="s">
        <v>227</v>
      </c>
      <c r="C128" s="22">
        <v>57.5</v>
      </c>
      <c r="D128" s="22">
        <v>57</v>
      </c>
      <c r="E128" s="22">
        <v>56.5</v>
      </c>
      <c r="F128" s="22">
        <v>57.5</v>
      </c>
      <c r="G128" s="22">
        <v>58.5</v>
      </c>
      <c r="H128" s="22">
        <v>58.5</v>
      </c>
      <c r="I128" s="22">
        <v>58</v>
      </c>
      <c r="J128" s="22">
        <v>58.5</v>
      </c>
      <c r="K128" s="22">
        <v>58.5</v>
      </c>
      <c r="L128" s="22">
        <v>59</v>
      </c>
      <c r="M128" s="22">
        <v>59.5</v>
      </c>
      <c r="N128" s="22">
        <v>59.5</v>
      </c>
    </row>
    <row r="129" spans="1:14">
      <c r="A129" s="17">
        <v>86</v>
      </c>
      <c r="B129" s="17" t="s">
        <v>228</v>
      </c>
      <c r="C129" s="22">
        <v>57.5</v>
      </c>
      <c r="D129" s="22">
        <v>57</v>
      </c>
      <c r="E129" s="22">
        <v>57</v>
      </c>
      <c r="F129" s="22">
        <v>57</v>
      </c>
      <c r="G129" s="22">
        <v>57</v>
      </c>
      <c r="H129" s="22">
        <v>57</v>
      </c>
      <c r="I129" s="22">
        <v>57</v>
      </c>
      <c r="J129" s="22">
        <v>56.5</v>
      </c>
      <c r="K129" s="22">
        <v>56.5</v>
      </c>
      <c r="L129" s="22">
        <v>56.5</v>
      </c>
      <c r="M129" s="22">
        <v>57</v>
      </c>
      <c r="N129" s="22">
        <v>57</v>
      </c>
    </row>
    <row r="130" spans="1:14">
      <c r="A130" s="17">
        <v>136</v>
      </c>
      <c r="B130" s="17" t="s">
        <v>230</v>
      </c>
      <c r="C130" s="22">
        <v>54</v>
      </c>
      <c r="D130" s="22">
        <v>54</v>
      </c>
      <c r="E130" s="22">
        <v>54</v>
      </c>
      <c r="F130" s="22">
        <v>54.5</v>
      </c>
      <c r="G130" s="22">
        <v>54.5</v>
      </c>
      <c r="H130" s="22">
        <v>54.5</v>
      </c>
      <c r="I130" s="22">
        <v>54</v>
      </c>
      <c r="J130" s="22">
        <v>54</v>
      </c>
      <c r="K130" s="22">
        <v>55</v>
      </c>
      <c r="L130" s="22">
        <v>55</v>
      </c>
      <c r="M130" s="22">
        <v>54.5</v>
      </c>
      <c r="N130" s="22">
        <v>54.5</v>
      </c>
    </row>
    <row r="131" spans="1:14">
      <c r="A131" s="17">
        <v>87</v>
      </c>
      <c r="B131" s="17" t="s">
        <v>233</v>
      </c>
      <c r="C131" s="22">
        <v>65.5</v>
      </c>
      <c r="D131" s="22">
        <v>65.5</v>
      </c>
      <c r="E131" s="22">
        <v>66.5</v>
      </c>
      <c r="F131" s="22">
        <v>66.5</v>
      </c>
      <c r="G131" s="22">
        <v>64.5</v>
      </c>
      <c r="H131" s="22">
        <v>65</v>
      </c>
      <c r="I131" s="22">
        <v>65</v>
      </c>
      <c r="J131" s="22">
        <v>67</v>
      </c>
      <c r="K131" s="22">
        <v>67</v>
      </c>
      <c r="L131" s="22">
        <v>67.5</v>
      </c>
      <c r="M131" s="22">
        <v>67.5</v>
      </c>
      <c r="N131" s="22">
        <v>67.5</v>
      </c>
    </row>
    <row r="132" spans="1:14">
      <c r="A132" s="17">
        <v>88</v>
      </c>
      <c r="B132" s="17" t="s">
        <v>234</v>
      </c>
      <c r="C132" s="22">
        <v>63</v>
      </c>
      <c r="D132" s="22">
        <v>63</v>
      </c>
      <c r="E132" s="22">
        <v>63</v>
      </c>
      <c r="F132" s="22">
        <v>62.5</v>
      </c>
      <c r="G132" s="22">
        <v>62</v>
      </c>
      <c r="H132" s="22">
        <v>62</v>
      </c>
      <c r="I132" s="22">
        <v>62</v>
      </c>
      <c r="J132" s="22">
        <v>61.5</v>
      </c>
      <c r="K132" s="22">
        <v>61.5</v>
      </c>
      <c r="L132" s="22">
        <v>61.5</v>
      </c>
      <c r="M132" s="22">
        <v>61.5</v>
      </c>
      <c r="N132" s="22">
        <v>62</v>
      </c>
    </row>
    <row r="133" spans="1:14">
      <c r="A133" s="17">
        <v>89</v>
      </c>
      <c r="B133" s="17" t="s">
        <v>235</v>
      </c>
      <c r="C133" s="22">
        <v>52.5</v>
      </c>
      <c r="D133" s="22">
        <v>52.5</v>
      </c>
      <c r="E133" s="22">
        <v>53.5</v>
      </c>
      <c r="F133" s="22">
        <v>53</v>
      </c>
      <c r="G133" s="22">
        <v>52</v>
      </c>
      <c r="H133" s="22">
        <v>52.5</v>
      </c>
      <c r="I133" s="22">
        <v>52</v>
      </c>
      <c r="J133" s="22">
        <v>52</v>
      </c>
      <c r="K133" s="22">
        <v>51.5</v>
      </c>
      <c r="L133" s="22">
        <v>51.5</v>
      </c>
      <c r="M133" s="22">
        <v>51</v>
      </c>
      <c r="N133" s="22">
        <v>52</v>
      </c>
    </row>
    <row r="134" spans="1:14">
      <c r="A134" s="17">
        <v>137</v>
      </c>
      <c r="B134" s="17" t="s">
        <v>239</v>
      </c>
      <c r="C134" s="22">
        <v>53.5</v>
      </c>
      <c r="D134" s="22">
        <v>53.5</v>
      </c>
      <c r="E134" s="22">
        <v>53.5</v>
      </c>
      <c r="F134" s="22">
        <v>52.5</v>
      </c>
      <c r="G134" s="22">
        <v>52.5</v>
      </c>
      <c r="H134" s="22">
        <v>51.5</v>
      </c>
      <c r="I134" s="22">
        <v>51.5</v>
      </c>
      <c r="J134" s="22">
        <v>52.5</v>
      </c>
      <c r="K134" s="22">
        <v>52.5</v>
      </c>
      <c r="L134" s="22">
        <v>52.5</v>
      </c>
      <c r="M134" s="22">
        <v>51.5</v>
      </c>
      <c r="N134" s="22">
        <v>51</v>
      </c>
    </row>
    <row r="135" spans="1:14">
      <c r="A135" s="17">
        <v>90</v>
      </c>
      <c r="B135" s="17" t="s">
        <v>240</v>
      </c>
      <c r="C135" s="22">
        <v>63.5</v>
      </c>
      <c r="D135" s="22">
        <v>63.5</v>
      </c>
      <c r="E135" s="22">
        <v>63.5</v>
      </c>
      <c r="F135" s="22">
        <v>64</v>
      </c>
      <c r="G135" s="22">
        <v>64.5</v>
      </c>
      <c r="H135" s="22">
        <v>63.5</v>
      </c>
      <c r="I135" s="22">
        <v>63.5</v>
      </c>
      <c r="J135" s="22">
        <v>63.5</v>
      </c>
      <c r="K135" s="22">
        <v>63.5</v>
      </c>
      <c r="L135" s="22">
        <v>62.5</v>
      </c>
      <c r="M135" s="22">
        <v>62</v>
      </c>
      <c r="N135" s="22">
        <v>62</v>
      </c>
    </row>
    <row r="136" spans="1:14">
      <c r="A136" s="17">
        <v>91</v>
      </c>
      <c r="B136" s="17" t="s">
        <v>415</v>
      </c>
      <c r="C136" s="22">
        <v>74.5</v>
      </c>
      <c r="D136" s="22">
        <v>75</v>
      </c>
      <c r="E136" s="22">
        <v>76</v>
      </c>
      <c r="F136" s="22">
        <v>77</v>
      </c>
      <c r="G136" s="22">
        <v>77</v>
      </c>
      <c r="H136" s="22">
        <v>77</v>
      </c>
      <c r="I136" s="22">
        <v>77</v>
      </c>
      <c r="J136" s="22">
        <v>77</v>
      </c>
      <c r="K136" s="22">
        <v>77</v>
      </c>
      <c r="L136" s="22">
        <v>77</v>
      </c>
      <c r="M136" s="22">
        <v>77</v>
      </c>
      <c r="N136" s="22">
        <v>77.5</v>
      </c>
    </row>
    <row r="137" spans="1:14">
      <c r="A137" s="17">
        <v>92</v>
      </c>
      <c r="B137" s="17" t="s">
        <v>242</v>
      </c>
      <c r="C137" s="22">
        <v>81.5</v>
      </c>
      <c r="D137" s="22">
        <v>82</v>
      </c>
      <c r="E137" s="22">
        <v>83</v>
      </c>
      <c r="F137" s="22">
        <v>83</v>
      </c>
      <c r="G137" s="22">
        <v>83</v>
      </c>
      <c r="H137" s="22">
        <v>83</v>
      </c>
      <c r="I137" s="22">
        <v>81.5</v>
      </c>
      <c r="J137" s="22">
        <v>82</v>
      </c>
      <c r="K137" s="22">
        <v>82</v>
      </c>
      <c r="L137" s="22">
        <v>82</v>
      </c>
      <c r="M137" s="22">
        <v>82</v>
      </c>
      <c r="N137" s="22">
        <v>79.5</v>
      </c>
    </row>
    <row r="138" spans="1:14">
      <c r="A138" s="17">
        <v>93</v>
      </c>
      <c r="B138" s="17" t="s">
        <v>243</v>
      </c>
      <c r="C138" s="22">
        <v>81.5</v>
      </c>
      <c r="D138" s="22">
        <v>82</v>
      </c>
      <c r="E138" s="22">
        <v>83</v>
      </c>
      <c r="F138" s="22">
        <v>82.5</v>
      </c>
      <c r="G138" s="22">
        <v>83</v>
      </c>
      <c r="H138" s="22">
        <v>82.5</v>
      </c>
      <c r="I138" s="22">
        <v>82.5</v>
      </c>
      <c r="J138" s="22">
        <v>80.5</v>
      </c>
      <c r="K138" s="22">
        <v>80.5</v>
      </c>
      <c r="L138" s="22">
        <v>80.5</v>
      </c>
      <c r="M138" s="22">
        <v>79.5</v>
      </c>
      <c r="N138" s="22">
        <v>79.5</v>
      </c>
    </row>
    <row r="139" spans="1:14">
      <c r="A139" s="17">
        <v>94</v>
      </c>
      <c r="B139" s="17" t="s">
        <v>244</v>
      </c>
      <c r="C139" s="22">
        <v>74</v>
      </c>
      <c r="D139" s="22">
        <v>74</v>
      </c>
      <c r="E139" s="22">
        <v>74</v>
      </c>
      <c r="F139" s="22">
        <v>73.5</v>
      </c>
      <c r="G139" s="22">
        <v>73</v>
      </c>
      <c r="H139" s="22">
        <v>73</v>
      </c>
      <c r="I139" s="22">
        <v>74</v>
      </c>
      <c r="J139" s="22">
        <v>75</v>
      </c>
      <c r="K139" s="22">
        <v>75</v>
      </c>
      <c r="L139" s="22">
        <v>75</v>
      </c>
      <c r="M139" s="22">
        <v>75</v>
      </c>
      <c r="N139" s="22">
        <v>75</v>
      </c>
    </row>
    <row r="140" spans="1:14">
      <c r="A140" s="17">
        <v>154</v>
      </c>
      <c r="B140" s="17" t="s">
        <v>247</v>
      </c>
      <c r="C140" s="22" t="s">
        <v>452</v>
      </c>
      <c r="D140" s="22" t="s">
        <v>452</v>
      </c>
      <c r="E140" s="22" t="s">
        <v>452</v>
      </c>
      <c r="F140" s="22" t="s">
        <v>452</v>
      </c>
      <c r="G140" s="22" t="s">
        <v>452</v>
      </c>
      <c r="H140" s="22" t="s">
        <v>452</v>
      </c>
      <c r="I140" s="22" t="s">
        <v>452</v>
      </c>
      <c r="J140" s="22" t="s">
        <v>452</v>
      </c>
      <c r="K140" s="22">
        <v>76</v>
      </c>
      <c r="L140" s="22">
        <v>76</v>
      </c>
      <c r="M140" s="22">
        <v>76.5</v>
      </c>
      <c r="N140" s="22">
        <v>77</v>
      </c>
    </row>
    <row r="141" spans="1:14">
      <c r="A141" s="17">
        <v>95</v>
      </c>
      <c r="B141" s="17" t="s">
        <v>250</v>
      </c>
      <c r="C141" s="22">
        <v>47.5</v>
      </c>
      <c r="D141" s="22">
        <v>48.5</v>
      </c>
      <c r="E141" s="22">
        <v>48</v>
      </c>
      <c r="F141" s="22">
        <v>48</v>
      </c>
      <c r="G141" s="22">
        <v>47.5</v>
      </c>
      <c r="H141" s="22">
        <v>47.5</v>
      </c>
      <c r="I141" s="22">
        <v>47.5</v>
      </c>
      <c r="J141" s="22">
        <v>48</v>
      </c>
      <c r="K141" s="22">
        <v>48</v>
      </c>
      <c r="L141" s="22">
        <v>48</v>
      </c>
      <c r="M141" s="22">
        <v>48.5</v>
      </c>
      <c r="N141" s="22">
        <v>48.5</v>
      </c>
    </row>
    <row r="142" spans="1:14">
      <c r="A142" s="17">
        <v>96</v>
      </c>
      <c r="B142" s="17" t="s">
        <v>251</v>
      </c>
      <c r="C142" s="22">
        <v>63.5</v>
      </c>
      <c r="D142" s="22">
        <v>63.5</v>
      </c>
      <c r="E142" s="22">
        <v>65</v>
      </c>
      <c r="F142" s="22">
        <v>65</v>
      </c>
      <c r="G142" s="22">
        <v>64.5</v>
      </c>
      <c r="H142" s="22">
        <v>64</v>
      </c>
      <c r="I142" s="22">
        <v>64</v>
      </c>
      <c r="J142" s="22">
        <v>63.5</v>
      </c>
      <c r="K142" s="22">
        <v>63.5</v>
      </c>
      <c r="L142" s="22">
        <v>63.5</v>
      </c>
      <c r="M142" s="22">
        <v>63</v>
      </c>
      <c r="N142" s="22">
        <v>63</v>
      </c>
    </row>
    <row r="143" spans="1:14" s="146" customFormat="1">
      <c r="A143" s="146">
        <v>97</v>
      </c>
      <c r="B143" s="146" t="s">
        <v>253</v>
      </c>
      <c r="C143" s="146">
        <v>42.5</v>
      </c>
      <c r="D143" s="146">
        <v>42.5</v>
      </c>
      <c r="E143" s="146">
        <v>42</v>
      </c>
      <c r="F143" s="146">
        <v>42</v>
      </c>
      <c r="G143" s="146">
        <v>42</v>
      </c>
      <c r="H143" s="146">
        <v>42</v>
      </c>
      <c r="I143" s="146">
        <v>42</v>
      </c>
      <c r="J143" s="146">
        <v>42</v>
      </c>
      <c r="K143" s="146">
        <v>42</v>
      </c>
      <c r="L143" s="146">
        <v>42</v>
      </c>
      <c r="M143" s="146">
        <v>42</v>
      </c>
      <c r="N143" s="146">
        <v>42</v>
      </c>
    </row>
    <row r="144" spans="1:14">
      <c r="A144" s="17">
        <v>99</v>
      </c>
      <c r="B144" s="17" t="s">
        <v>254</v>
      </c>
      <c r="C144" s="17">
        <v>60</v>
      </c>
      <c r="D144" s="17">
        <v>59.5</v>
      </c>
      <c r="E144" s="17">
        <v>60</v>
      </c>
      <c r="F144" s="17">
        <v>60</v>
      </c>
      <c r="G144" s="17">
        <v>60.5</v>
      </c>
      <c r="H144" s="17">
        <v>60.5</v>
      </c>
      <c r="I144" s="17">
        <v>60.5</v>
      </c>
      <c r="J144" s="17">
        <v>62.5</v>
      </c>
      <c r="K144" s="17">
        <v>63</v>
      </c>
      <c r="L144" s="17">
        <v>63</v>
      </c>
      <c r="M144" s="17">
        <v>63</v>
      </c>
      <c r="N144" s="17">
        <v>63.5</v>
      </c>
    </row>
    <row r="145" spans="1:14">
      <c r="A145" s="17">
        <v>100</v>
      </c>
      <c r="B145" s="17" t="s">
        <v>255</v>
      </c>
      <c r="C145" s="17">
        <v>53</v>
      </c>
      <c r="D145" s="17">
        <v>53</v>
      </c>
      <c r="E145" s="17">
        <v>53</v>
      </c>
      <c r="F145" s="17">
        <v>53</v>
      </c>
      <c r="G145" s="17">
        <v>53</v>
      </c>
      <c r="H145" s="17">
        <v>53.5</v>
      </c>
      <c r="I145" s="17">
        <v>53.5</v>
      </c>
      <c r="J145" s="17">
        <v>53.5</v>
      </c>
      <c r="K145" s="17">
        <v>54</v>
      </c>
      <c r="L145" s="17">
        <v>54</v>
      </c>
      <c r="M145" s="17">
        <v>54</v>
      </c>
      <c r="N145" s="17">
        <v>54</v>
      </c>
    </row>
  </sheetData>
  <mergeCells count="2">
    <mergeCell ref="B1:N1"/>
    <mergeCell ref="B2:N2"/>
  </mergeCells>
  <printOptions headings="1" gridLines="1" gridLinesSet="0"/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1EA16-C695-4B23-90D8-6A5B86FB3ED5}">
  <sheetPr codeName="Sheet55">
    <tabColor theme="1"/>
  </sheetPr>
  <dimension ref="A1:N35"/>
  <sheetViews>
    <sheetView zoomScaleNormal="100" workbookViewId="0">
      <selection activeCell="U17" sqref="U17"/>
    </sheetView>
  </sheetViews>
  <sheetFormatPr defaultRowHeight="15"/>
  <cols>
    <col min="1" max="1" width="8.5703125" customWidth="1"/>
    <col min="2" max="2" width="21.5703125" customWidth="1"/>
    <col min="3" max="3" width="14.140625" style="38" customWidth="1"/>
    <col min="4" max="4" width="10.5703125" customWidth="1"/>
    <col min="5" max="5" width="11.42578125" customWidth="1"/>
    <col min="6" max="6" width="13.28515625" customWidth="1"/>
    <col min="7" max="7" width="10.5703125" customWidth="1"/>
    <col min="14" max="14" width="17.85546875" customWidth="1"/>
  </cols>
  <sheetData>
    <row r="1" spans="1:14" ht="28.5" customHeight="1">
      <c r="A1" s="487" t="s">
        <v>1153</v>
      </c>
      <c r="B1" s="488"/>
      <c r="C1" s="488"/>
      <c r="D1" s="488"/>
      <c r="E1" s="488"/>
      <c r="F1" s="488"/>
      <c r="G1" s="489"/>
    </row>
    <row r="2" spans="1:14" ht="31.5" customHeight="1">
      <c r="A2" s="624" t="s">
        <v>1154</v>
      </c>
      <c r="B2" s="614"/>
      <c r="C2" s="614"/>
      <c r="D2" s="614"/>
      <c r="E2" s="614"/>
      <c r="F2" s="614"/>
      <c r="G2" s="522"/>
      <c r="N2" s="414" t="s">
        <v>1399</v>
      </c>
    </row>
    <row r="3" spans="1:14" ht="36.75" customHeight="1">
      <c r="A3" s="418" t="s">
        <v>1266</v>
      </c>
      <c r="B3" s="586" t="s">
        <v>2</v>
      </c>
      <c r="C3" s="586" t="s">
        <v>1155</v>
      </c>
      <c r="D3" s="586" t="s">
        <v>1346</v>
      </c>
      <c r="E3" s="586" t="s">
        <v>1347</v>
      </c>
      <c r="F3" s="586" t="s">
        <v>1130</v>
      </c>
      <c r="G3" s="419" t="s">
        <v>1276</v>
      </c>
      <c r="N3" s="414" t="s">
        <v>1400</v>
      </c>
    </row>
    <row r="4" spans="1:14" ht="28.5" customHeight="1">
      <c r="A4" s="254">
        <v>1</v>
      </c>
      <c r="B4" s="587" t="s">
        <v>197</v>
      </c>
      <c r="C4" s="625">
        <v>-3</v>
      </c>
      <c r="D4" s="626">
        <v>82.5</v>
      </c>
      <c r="E4" s="627">
        <v>85.5</v>
      </c>
      <c r="F4" s="587" t="s">
        <v>1156</v>
      </c>
      <c r="G4" s="258">
        <v>1</v>
      </c>
      <c r="I4" s="14"/>
    </row>
    <row r="5" spans="1:14" ht="28.5" customHeight="1">
      <c r="A5" s="259">
        <v>2</v>
      </c>
      <c r="B5" s="592" t="s">
        <v>189</v>
      </c>
      <c r="C5" s="628">
        <v>0.75</v>
      </c>
      <c r="D5" s="629">
        <v>80.75</v>
      </c>
      <c r="E5" s="630">
        <v>80</v>
      </c>
      <c r="F5" s="592" t="s">
        <v>1158</v>
      </c>
      <c r="G5" s="262">
        <v>2</v>
      </c>
      <c r="I5" s="14"/>
    </row>
    <row r="6" spans="1:14" ht="28.5" customHeight="1">
      <c r="A6" s="254">
        <v>3</v>
      </c>
      <c r="B6" s="587" t="s">
        <v>415</v>
      </c>
      <c r="C6" s="625">
        <v>-1.75</v>
      </c>
      <c r="D6" s="626">
        <v>80.5</v>
      </c>
      <c r="E6" s="627">
        <v>82.25</v>
      </c>
      <c r="F6" s="587" t="s">
        <v>1157</v>
      </c>
      <c r="G6" s="258">
        <v>3</v>
      </c>
      <c r="I6" s="14"/>
    </row>
    <row r="7" spans="1:14" ht="28.5" customHeight="1">
      <c r="A7" s="259">
        <v>4</v>
      </c>
      <c r="B7" s="592" t="s">
        <v>129</v>
      </c>
      <c r="C7" s="628">
        <v>-1.25</v>
      </c>
      <c r="D7" s="629">
        <v>79.75</v>
      </c>
      <c r="E7" s="630">
        <v>81</v>
      </c>
      <c r="F7" s="592" t="s">
        <v>1135</v>
      </c>
      <c r="G7" s="262">
        <v>4</v>
      </c>
      <c r="I7" s="14"/>
    </row>
    <row r="8" spans="1:14" ht="28.5" customHeight="1">
      <c r="A8" s="254">
        <v>5</v>
      </c>
      <c r="B8" s="587" t="s">
        <v>177</v>
      </c>
      <c r="C8" s="625">
        <v>-2</v>
      </c>
      <c r="D8" s="626">
        <v>76.5</v>
      </c>
      <c r="E8" s="627">
        <v>78.5</v>
      </c>
      <c r="F8" s="587" t="s">
        <v>1140</v>
      </c>
      <c r="G8" s="258">
        <v>5</v>
      </c>
      <c r="I8" s="14"/>
    </row>
    <row r="9" spans="1:14" ht="28.5" customHeight="1">
      <c r="A9" s="259">
        <v>6</v>
      </c>
      <c r="B9" s="592" t="s">
        <v>136</v>
      </c>
      <c r="C9" s="628">
        <v>3</v>
      </c>
      <c r="D9" s="629">
        <v>73.75</v>
      </c>
      <c r="E9" s="630">
        <v>70.75</v>
      </c>
      <c r="F9" s="592" t="s">
        <v>1149</v>
      </c>
      <c r="G9" s="262">
        <v>6</v>
      </c>
      <c r="I9" s="14"/>
    </row>
    <row r="10" spans="1:14" ht="28.5" customHeight="1">
      <c r="A10" s="254">
        <v>7</v>
      </c>
      <c r="B10" s="587" t="s">
        <v>31</v>
      </c>
      <c r="C10" s="625">
        <v>3.75</v>
      </c>
      <c r="D10" s="626">
        <v>72.5</v>
      </c>
      <c r="E10" s="627">
        <v>68.75</v>
      </c>
      <c r="F10" s="587" t="s">
        <v>1142</v>
      </c>
      <c r="G10" s="258">
        <v>7</v>
      </c>
      <c r="I10" s="14"/>
    </row>
    <row r="11" spans="1:14" ht="28.5" customHeight="1">
      <c r="A11" s="259">
        <v>8</v>
      </c>
      <c r="B11" s="592" t="s">
        <v>10</v>
      </c>
      <c r="C11" s="628">
        <v>-0.5</v>
      </c>
      <c r="D11" s="629">
        <v>68.75</v>
      </c>
      <c r="E11" s="630">
        <v>69.25</v>
      </c>
      <c r="F11" s="592" t="s">
        <v>1148</v>
      </c>
      <c r="G11" s="262">
        <v>8</v>
      </c>
      <c r="I11" s="14"/>
    </row>
    <row r="12" spans="1:14" ht="28.5" customHeight="1">
      <c r="A12" s="254">
        <v>9</v>
      </c>
      <c r="B12" s="587" t="s">
        <v>159</v>
      </c>
      <c r="C12" s="625">
        <v>2.25</v>
      </c>
      <c r="D12" s="626">
        <v>66.75</v>
      </c>
      <c r="E12" s="627">
        <v>64.5</v>
      </c>
      <c r="F12" s="587" t="s">
        <v>1139</v>
      </c>
      <c r="G12" s="258">
        <v>9</v>
      </c>
      <c r="I12" s="14"/>
    </row>
    <row r="13" spans="1:14" ht="28.5" customHeight="1">
      <c r="A13" s="259">
        <v>10</v>
      </c>
      <c r="B13" s="592" t="s">
        <v>125</v>
      </c>
      <c r="C13" s="628">
        <v>-0.75</v>
      </c>
      <c r="D13" s="629">
        <v>63.75</v>
      </c>
      <c r="E13" s="630">
        <v>64.5</v>
      </c>
      <c r="F13" s="592" t="s">
        <v>1141</v>
      </c>
      <c r="G13" s="262">
        <v>10</v>
      </c>
      <c r="I13" s="14"/>
    </row>
    <row r="14" spans="1:14" ht="28.5" customHeight="1">
      <c r="A14" s="254">
        <v>10</v>
      </c>
      <c r="B14" s="587" t="s">
        <v>119</v>
      </c>
      <c r="C14" s="625">
        <v>-9.25</v>
      </c>
      <c r="D14" s="626">
        <v>61.25</v>
      </c>
      <c r="E14" s="627">
        <v>70.5</v>
      </c>
      <c r="F14" s="587" t="s">
        <v>1144</v>
      </c>
      <c r="G14" s="258">
        <v>10</v>
      </c>
      <c r="I14" s="14"/>
    </row>
    <row r="15" spans="1:14" ht="28.5" customHeight="1">
      <c r="A15" s="259">
        <v>12</v>
      </c>
      <c r="B15" s="592" t="s">
        <v>80</v>
      </c>
      <c r="C15" s="628">
        <v>2.25</v>
      </c>
      <c r="D15" s="629">
        <v>59.75</v>
      </c>
      <c r="E15" s="630">
        <v>57.5</v>
      </c>
      <c r="F15" s="592" t="s">
        <v>1143</v>
      </c>
      <c r="G15" s="262">
        <v>12</v>
      </c>
      <c r="I15" s="14"/>
    </row>
    <row r="16" spans="1:14" ht="28.5" customHeight="1">
      <c r="A16" s="254">
        <v>13</v>
      </c>
      <c r="B16" s="587" t="s">
        <v>234</v>
      </c>
      <c r="C16" s="625">
        <v>-1.5</v>
      </c>
      <c r="D16" s="626">
        <v>59.5</v>
      </c>
      <c r="E16" s="627">
        <v>61</v>
      </c>
      <c r="F16" s="587" t="s">
        <v>1147</v>
      </c>
      <c r="G16" s="258">
        <v>13</v>
      </c>
      <c r="I16" s="14"/>
    </row>
    <row r="17" spans="1:9" ht="28.5" customHeight="1">
      <c r="A17" s="259">
        <v>14</v>
      </c>
      <c r="B17" s="592" t="s">
        <v>253</v>
      </c>
      <c r="C17" s="628">
        <v>7.5</v>
      </c>
      <c r="D17" s="629">
        <v>55.75</v>
      </c>
      <c r="E17" s="630">
        <v>48.25</v>
      </c>
      <c r="F17" s="592" t="s">
        <v>1150</v>
      </c>
      <c r="G17" s="262">
        <v>14</v>
      </c>
      <c r="I17" s="14"/>
    </row>
    <row r="18" spans="1:9" ht="28.5" customHeight="1">
      <c r="A18" s="254">
        <v>15</v>
      </c>
      <c r="B18" s="587" t="s">
        <v>206</v>
      </c>
      <c r="C18" s="625">
        <v>-0.25</v>
      </c>
      <c r="D18" s="626">
        <v>51.75</v>
      </c>
      <c r="E18" s="627">
        <v>52</v>
      </c>
      <c r="F18" s="587" t="s">
        <v>1159</v>
      </c>
      <c r="G18" s="258">
        <v>15</v>
      </c>
      <c r="I18" s="14"/>
    </row>
    <row r="19" spans="1:9" ht="28.5" customHeight="1">
      <c r="A19" s="259">
        <v>16</v>
      </c>
      <c r="B19" s="592" t="s">
        <v>224</v>
      </c>
      <c r="C19" s="628">
        <v>0.25</v>
      </c>
      <c r="D19" s="629">
        <v>44.25</v>
      </c>
      <c r="E19" s="630">
        <v>44</v>
      </c>
      <c r="F19" s="592" t="s">
        <v>1152</v>
      </c>
      <c r="G19" s="262">
        <v>16</v>
      </c>
      <c r="I19" s="14"/>
    </row>
    <row r="20" spans="1:9" ht="28.5" customHeight="1">
      <c r="A20" s="254">
        <v>17</v>
      </c>
      <c r="B20" s="587" t="s">
        <v>219</v>
      </c>
      <c r="C20" s="625">
        <v>0.5</v>
      </c>
      <c r="D20" s="626">
        <v>43.75</v>
      </c>
      <c r="E20" s="627">
        <v>43.25</v>
      </c>
      <c r="F20" s="587" t="s">
        <v>1151</v>
      </c>
      <c r="G20" s="258">
        <v>17</v>
      </c>
      <c r="I20" s="14"/>
    </row>
    <row r="21" spans="1:9" ht="28.5" customHeight="1">
      <c r="A21" s="259">
        <v>18</v>
      </c>
      <c r="B21" s="592" t="s">
        <v>133</v>
      </c>
      <c r="C21" s="628">
        <v>-6.75</v>
      </c>
      <c r="D21" s="629">
        <v>34.5</v>
      </c>
      <c r="E21" s="630">
        <v>41.25</v>
      </c>
      <c r="F21" s="592" t="s">
        <v>1145</v>
      </c>
      <c r="G21" s="262">
        <v>18</v>
      </c>
      <c r="I21" s="14"/>
    </row>
    <row r="22" spans="1:9" ht="24.95" customHeight="1">
      <c r="A22" s="631" t="s">
        <v>1160</v>
      </c>
      <c r="B22" s="632"/>
      <c r="C22" s="633">
        <v>-0.375</v>
      </c>
      <c r="D22" s="634">
        <v>64.222222222222229</v>
      </c>
      <c r="E22" s="635">
        <v>64.597222222222229</v>
      </c>
      <c r="F22" s="636" t="s">
        <v>1161</v>
      </c>
      <c r="G22" s="637"/>
    </row>
    <row r="23" spans="1:9">
      <c r="A23" s="622" t="s">
        <v>1252</v>
      </c>
      <c r="B23" s="622"/>
      <c r="C23" s="622"/>
      <c r="D23" s="622"/>
      <c r="E23" s="623" t="s">
        <v>1249</v>
      </c>
      <c r="F23" s="623"/>
      <c r="G23" s="623"/>
    </row>
    <row r="24" spans="1:9">
      <c r="D24" s="226"/>
    </row>
    <row r="25" spans="1:9">
      <c r="C25"/>
    </row>
    <row r="26" spans="1:9">
      <c r="C26"/>
    </row>
    <row r="27" spans="1:9">
      <c r="C27"/>
    </row>
    <row r="28" spans="1:9">
      <c r="C28"/>
    </row>
    <row r="29" spans="1:9">
      <c r="C29"/>
    </row>
    <row r="30" spans="1:9">
      <c r="C30"/>
    </row>
    <row r="31" spans="1:9">
      <c r="C31"/>
    </row>
    <row r="32" spans="1:9">
      <c r="C32"/>
    </row>
    <row r="33" spans="3:3">
      <c r="C33"/>
    </row>
    <row r="34" spans="3:3">
      <c r="C34"/>
    </row>
    <row r="35" spans="3:3">
      <c r="C35"/>
    </row>
  </sheetData>
  <sortState xmlns:xlrd2="http://schemas.microsoft.com/office/spreadsheetml/2017/richdata2" ref="B40:F55">
    <sortCondition descending="1" ref="D38:D55"/>
  </sortState>
  <mergeCells count="5">
    <mergeCell ref="A1:G1"/>
    <mergeCell ref="A2:G2"/>
    <mergeCell ref="F22:G22"/>
    <mergeCell ref="A23:D23"/>
    <mergeCell ref="E23:G23"/>
  </mergeCells>
  <conditionalFormatting sqref="D4:D22">
    <cfRule type="colorScale" priority="1">
      <colorScale>
        <cfvo type="num" val="40"/>
        <cfvo type="num" val="60"/>
        <cfvo type="num" val="100"/>
        <color rgb="FFC00000"/>
        <color rgb="FFFFEB84"/>
        <color rgb="FF00B050"/>
      </colorScale>
    </cfRule>
    <cfRule type="colorScale" priority="2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3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scale="95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65" id="{0FE2D75C-CBD4-4553-9A77-EDADB1810DB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1</xm:sqref>
        </x14:conditionalFormatting>
        <x14:conditionalFormatting xmlns:xm="http://schemas.microsoft.com/office/excel/2006/main">
          <x14:cfRule type="iconSet" priority="11" id="{18C89EB5-4A5B-4E2C-A215-52DE6921489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2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57934-DC2A-4733-B669-C53C58E4AFBE}">
  <sheetPr codeName="Sheet15">
    <tabColor theme="1"/>
  </sheetPr>
  <dimension ref="A1:O382"/>
  <sheetViews>
    <sheetView topLeftCell="A5" zoomScaleNormal="100" workbookViewId="0">
      <selection activeCell="J20" sqref="J20"/>
    </sheetView>
  </sheetViews>
  <sheetFormatPr defaultRowHeight="15"/>
  <cols>
    <col min="1" max="1" width="9" customWidth="1"/>
    <col min="2" max="2" width="17.85546875" customWidth="1"/>
    <col min="3" max="3" width="15" style="138" customWidth="1"/>
    <col min="4" max="4" width="10.42578125" customWidth="1"/>
    <col min="5" max="5" width="11.85546875" customWidth="1"/>
    <col min="6" max="6" width="13.42578125" customWidth="1"/>
    <col min="7" max="7" width="11.140625" customWidth="1"/>
    <col min="12" max="12" width="16" bestFit="1" customWidth="1"/>
    <col min="14" max="14" width="18.42578125" customWidth="1"/>
    <col min="15" max="15" width="9.140625" style="38"/>
    <col min="16" max="16" width="8.42578125" bestFit="1" customWidth="1"/>
  </cols>
  <sheetData>
    <row r="1" spans="1:15" ht="34.5" customHeight="1">
      <c r="A1" s="479" t="s">
        <v>1162</v>
      </c>
      <c r="B1" s="480"/>
      <c r="C1" s="480"/>
      <c r="D1" s="480"/>
      <c r="E1" s="480"/>
      <c r="F1" s="480"/>
      <c r="G1" s="481"/>
    </row>
    <row r="2" spans="1:15" ht="34.5" customHeight="1">
      <c r="A2" s="502" t="s">
        <v>1163</v>
      </c>
      <c r="B2" s="503"/>
      <c r="C2" s="503"/>
      <c r="D2" s="503"/>
      <c r="E2" s="503"/>
      <c r="F2" s="503"/>
      <c r="G2" s="504"/>
      <c r="N2" s="414" t="s">
        <v>1399</v>
      </c>
      <c r="O2"/>
    </row>
    <row r="3" spans="1:15" ht="24.75" customHeight="1">
      <c r="A3" s="477" t="s">
        <v>1266</v>
      </c>
      <c r="B3" s="486" t="s">
        <v>2</v>
      </c>
      <c r="C3" s="486" t="s">
        <v>1155</v>
      </c>
      <c r="D3" s="486" t="s">
        <v>1350</v>
      </c>
      <c r="E3" s="486" t="s">
        <v>1349</v>
      </c>
      <c r="F3" s="486" t="s">
        <v>1130</v>
      </c>
      <c r="G3" s="476" t="s">
        <v>1275</v>
      </c>
      <c r="N3" s="414" t="s">
        <v>1400</v>
      </c>
      <c r="O3"/>
    </row>
    <row r="4" spans="1:15" ht="30.75" customHeight="1">
      <c r="A4" s="477"/>
      <c r="B4" s="486"/>
      <c r="C4" s="486"/>
      <c r="D4" s="486"/>
      <c r="E4" s="486"/>
      <c r="F4" s="486"/>
      <c r="G4" s="476"/>
      <c r="O4"/>
    </row>
    <row r="5" spans="1:15" ht="30" customHeight="1">
      <c r="A5" s="201">
        <v>1</v>
      </c>
      <c r="B5" s="16" t="s">
        <v>197</v>
      </c>
      <c r="C5" s="357">
        <v>1</v>
      </c>
      <c r="D5" s="193">
        <v>76</v>
      </c>
      <c r="E5" s="24">
        <v>75</v>
      </c>
      <c r="F5" s="16" t="s">
        <v>1156</v>
      </c>
      <c r="G5" s="202">
        <v>1</v>
      </c>
      <c r="I5" s="14"/>
      <c r="O5"/>
    </row>
    <row r="6" spans="1:15" ht="30" customHeight="1">
      <c r="A6" s="203">
        <v>2</v>
      </c>
      <c r="B6" s="2" t="s">
        <v>415</v>
      </c>
      <c r="C6" s="358">
        <v>-0.5</v>
      </c>
      <c r="D6" s="193">
        <v>75.5</v>
      </c>
      <c r="E6" s="196">
        <v>76</v>
      </c>
      <c r="F6" s="2" t="s">
        <v>1157</v>
      </c>
      <c r="G6" s="204">
        <v>2</v>
      </c>
      <c r="I6" s="14"/>
      <c r="O6"/>
    </row>
    <row r="7" spans="1:15" ht="30" customHeight="1">
      <c r="A7" s="201">
        <v>3</v>
      </c>
      <c r="B7" s="16" t="s">
        <v>189</v>
      </c>
      <c r="C7" s="357">
        <v>1</v>
      </c>
      <c r="D7" s="193">
        <v>73</v>
      </c>
      <c r="E7" s="24">
        <v>72</v>
      </c>
      <c r="F7" s="16" t="s">
        <v>1158</v>
      </c>
      <c r="G7" s="202">
        <v>3</v>
      </c>
      <c r="I7" s="14"/>
      <c r="O7"/>
    </row>
    <row r="8" spans="1:15" ht="30" customHeight="1">
      <c r="A8" s="203">
        <v>4</v>
      </c>
      <c r="B8" s="2" t="s">
        <v>177</v>
      </c>
      <c r="C8" s="358">
        <v>0.5</v>
      </c>
      <c r="D8" s="193">
        <v>72</v>
      </c>
      <c r="E8" s="196">
        <v>71.5</v>
      </c>
      <c r="F8" s="2" t="s">
        <v>1140</v>
      </c>
      <c r="G8" s="204">
        <v>4</v>
      </c>
      <c r="I8" s="14"/>
      <c r="O8"/>
    </row>
    <row r="9" spans="1:15" ht="30" customHeight="1">
      <c r="A9" s="201">
        <v>5</v>
      </c>
      <c r="B9" s="16" t="s">
        <v>129</v>
      </c>
      <c r="C9" s="357">
        <v>-1</v>
      </c>
      <c r="D9" s="193">
        <v>68</v>
      </c>
      <c r="E9" s="24">
        <v>69</v>
      </c>
      <c r="F9" s="16" t="s">
        <v>1135</v>
      </c>
      <c r="G9" s="202">
        <v>5</v>
      </c>
      <c r="I9" s="14"/>
      <c r="O9"/>
    </row>
    <row r="10" spans="1:15" ht="30" customHeight="1">
      <c r="A10" s="203">
        <v>6</v>
      </c>
      <c r="B10" s="2" t="s">
        <v>31</v>
      </c>
      <c r="C10" s="358">
        <v>0.5</v>
      </c>
      <c r="D10" s="193">
        <v>67</v>
      </c>
      <c r="E10" s="196">
        <v>66.5</v>
      </c>
      <c r="F10" s="2" t="s">
        <v>1142</v>
      </c>
      <c r="G10" s="204">
        <v>6</v>
      </c>
      <c r="I10" s="14"/>
      <c r="O10"/>
    </row>
    <row r="11" spans="1:15" ht="30" customHeight="1">
      <c r="A11" s="201">
        <v>7</v>
      </c>
      <c r="B11" s="16" t="s">
        <v>159</v>
      </c>
      <c r="C11" s="357">
        <v>1</v>
      </c>
      <c r="D11" s="193">
        <v>62</v>
      </c>
      <c r="E11" s="24">
        <v>61</v>
      </c>
      <c r="F11" s="16" t="s">
        <v>1139</v>
      </c>
      <c r="G11" s="202">
        <v>7</v>
      </c>
      <c r="I11" s="14"/>
      <c r="O11"/>
    </row>
    <row r="12" spans="1:15" ht="30" customHeight="1">
      <c r="A12" s="203">
        <v>8</v>
      </c>
      <c r="B12" s="2" t="s">
        <v>125</v>
      </c>
      <c r="C12" s="358">
        <v>-1</v>
      </c>
      <c r="D12" s="193">
        <v>57.5</v>
      </c>
      <c r="E12" s="196">
        <v>58.5</v>
      </c>
      <c r="F12" s="2" t="s">
        <v>1141</v>
      </c>
      <c r="G12" s="204">
        <v>8</v>
      </c>
      <c r="I12" s="14"/>
      <c r="O12"/>
    </row>
    <row r="13" spans="1:15" ht="30" customHeight="1">
      <c r="A13" s="201">
        <v>9</v>
      </c>
      <c r="B13" s="16" t="s">
        <v>234</v>
      </c>
      <c r="C13" s="357">
        <v>-3.5</v>
      </c>
      <c r="D13" s="193">
        <v>56</v>
      </c>
      <c r="E13" s="24">
        <v>59.5</v>
      </c>
      <c r="F13" s="16" t="s">
        <v>1147</v>
      </c>
      <c r="G13" s="202">
        <v>9</v>
      </c>
      <c r="I13" s="14"/>
      <c r="O13"/>
    </row>
    <row r="14" spans="1:15" ht="30" customHeight="1">
      <c r="A14" s="203">
        <v>9</v>
      </c>
      <c r="B14" s="2" t="s">
        <v>10</v>
      </c>
      <c r="C14" s="358">
        <v>-0.5</v>
      </c>
      <c r="D14" s="193">
        <v>56</v>
      </c>
      <c r="E14" s="196">
        <v>56.5</v>
      </c>
      <c r="F14" s="2" t="s">
        <v>1148</v>
      </c>
      <c r="G14" s="204">
        <v>9</v>
      </c>
      <c r="I14" s="14"/>
      <c r="O14"/>
    </row>
    <row r="15" spans="1:15" ht="30" customHeight="1">
      <c r="A15" s="201">
        <v>11</v>
      </c>
      <c r="B15" s="16" t="s">
        <v>80</v>
      </c>
      <c r="C15" s="357">
        <v>-0.5</v>
      </c>
      <c r="D15" s="193">
        <v>54</v>
      </c>
      <c r="E15" s="24">
        <v>54.5</v>
      </c>
      <c r="F15" s="16" t="s">
        <v>1143</v>
      </c>
      <c r="G15" s="202">
        <v>11</v>
      </c>
      <c r="I15" s="14"/>
      <c r="O15"/>
    </row>
    <row r="16" spans="1:15" ht="30" customHeight="1">
      <c r="A16" s="203">
        <v>12</v>
      </c>
      <c r="B16" s="2" t="s">
        <v>136</v>
      </c>
      <c r="C16" s="358">
        <v>0</v>
      </c>
      <c r="D16" s="193">
        <v>53</v>
      </c>
      <c r="E16" s="196">
        <v>53</v>
      </c>
      <c r="F16" s="2" t="s">
        <v>1149</v>
      </c>
      <c r="G16" s="204">
        <v>12</v>
      </c>
      <c r="I16" s="14"/>
      <c r="O16"/>
    </row>
    <row r="17" spans="1:15" ht="30" customHeight="1">
      <c r="A17" s="201">
        <v>13</v>
      </c>
      <c r="B17" s="16" t="s">
        <v>119</v>
      </c>
      <c r="C17" s="357">
        <v>-2.5</v>
      </c>
      <c r="D17" s="193">
        <v>49.5</v>
      </c>
      <c r="E17" s="24">
        <v>52</v>
      </c>
      <c r="F17" s="16" t="s">
        <v>1144</v>
      </c>
      <c r="G17" s="202">
        <v>13</v>
      </c>
      <c r="I17" s="14"/>
      <c r="O17"/>
    </row>
    <row r="18" spans="1:15" ht="30" customHeight="1">
      <c r="A18" s="203">
        <v>14</v>
      </c>
      <c r="B18" s="2" t="s">
        <v>133</v>
      </c>
      <c r="C18" s="358">
        <v>-2.5</v>
      </c>
      <c r="D18" s="193">
        <v>47</v>
      </c>
      <c r="E18" s="196">
        <v>49.5</v>
      </c>
      <c r="F18" s="2" t="s">
        <v>1145</v>
      </c>
      <c r="G18" s="204">
        <v>14</v>
      </c>
      <c r="I18" s="14"/>
      <c r="O18"/>
    </row>
    <row r="19" spans="1:15" ht="30" customHeight="1">
      <c r="A19" s="201">
        <v>15</v>
      </c>
      <c r="B19" s="16" t="s">
        <v>253</v>
      </c>
      <c r="C19" s="357">
        <v>2.5</v>
      </c>
      <c r="D19" s="193">
        <v>44.5</v>
      </c>
      <c r="E19" s="24">
        <v>42</v>
      </c>
      <c r="F19" s="16" t="s">
        <v>1150</v>
      </c>
      <c r="G19" s="202">
        <v>15</v>
      </c>
      <c r="I19" s="14"/>
      <c r="O19"/>
    </row>
    <row r="20" spans="1:15" ht="30" customHeight="1">
      <c r="A20" s="203">
        <v>16</v>
      </c>
      <c r="B20" s="2" t="s">
        <v>224</v>
      </c>
      <c r="C20" s="358">
        <v>-1</v>
      </c>
      <c r="D20" s="193">
        <v>43.5</v>
      </c>
      <c r="E20" s="196">
        <v>44.5</v>
      </c>
      <c r="F20" s="2" t="s">
        <v>1152</v>
      </c>
      <c r="G20" s="204">
        <v>16</v>
      </c>
      <c r="I20" s="14"/>
      <c r="O20"/>
    </row>
    <row r="21" spans="1:15" ht="30" customHeight="1">
      <c r="A21" s="201">
        <v>17</v>
      </c>
      <c r="B21" s="16" t="s">
        <v>219</v>
      </c>
      <c r="C21" s="357">
        <v>-1.5</v>
      </c>
      <c r="D21" s="193">
        <v>39</v>
      </c>
      <c r="E21" s="24">
        <v>40.5</v>
      </c>
      <c r="F21" s="16" t="s">
        <v>1151</v>
      </c>
      <c r="G21" s="202">
        <v>17</v>
      </c>
      <c r="I21" s="14"/>
      <c r="O21"/>
    </row>
    <row r="22" spans="1:15" ht="30" customHeight="1">
      <c r="A22" s="203">
        <v>18</v>
      </c>
      <c r="B22" s="2" t="s">
        <v>206</v>
      </c>
      <c r="C22" s="358">
        <v>0.5</v>
      </c>
      <c r="D22" s="193">
        <v>36.5</v>
      </c>
      <c r="E22" s="196">
        <v>36</v>
      </c>
      <c r="F22" s="2" t="s">
        <v>1159</v>
      </c>
      <c r="G22" s="204">
        <v>18</v>
      </c>
      <c r="I22" s="14"/>
      <c r="O22"/>
    </row>
    <row r="23" spans="1:15" ht="32.25" customHeight="1">
      <c r="A23" s="505" t="s">
        <v>1160</v>
      </c>
      <c r="B23" s="506"/>
      <c r="C23" s="359">
        <v>-0.41666666666666669</v>
      </c>
      <c r="D23" s="220">
        <v>57.222222222222221</v>
      </c>
      <c r="E23" s="220">
        <v>57.638888888888886</v>
      </c>
      <c r="F23" s="205" t="s">
        <v>1161</v>
      </c>
      <c r="G23" s="206"/>
      <c r="O23"/>
    </row>
    <row r="24" spans="1:15">
      <c r="A24" s="507" t="s">
        <v>1250</v>
      </c>
      <c r="B24" s="507"/>
      <c r="C24" s="507"/>
      <c r="D24" s="507"/>
      <c r="E24" s="508" t="s">
        <v>1249</v>
      </c>
      <c r="F24" s="508"/>
      <c r="G24" s="508"/>
      <c r="O24"/>
    </row>
    <row r="25" spans="1:15" ht="27.95" customHeight="1">
      <c r="O25"/>
    </row>
    <row r="26" spans="1:15" ht="16.5" customHeight="1">
      <c r="C26"/>
      <c r="O26"/>
    </row>
    <row r="27" spans="1:15" ht="16.5" customHeight="1">
      <c r="C27"/>
      <c r="O27"/>
    </row>
    <row r="28" spans="1:15" ht="16.5" customHeight="1">
      <c r="C28"/>
      <c r="O28"/>
    </row>
    <row r="29" spans="1:15" ht="16.5" customHeight="1">
      <c r="C29"/>
    </row>
    <row r="30" spans="1:15" ht="16.5" customHeight="1">
      <c r="C30"/>
    </row>
    <row r="31" spans="1:15">
      <c r="C31"/>
    </row>
    <row r="32" spans="1:15">
      <c r="C32"/>
    </row>
    <row r="33" spans="3:3">
      <c r="C33"/>
    </row>
    <row r="34" spans="3:3">
      <c r="C34"/>
    </row>
    <row r="35" spans="3:3">
      <c r="C35"/>
    </row>
    <row r="36" spans="3:3">
      <c r="C36"/>
    </row>
    <row r="37" spans="3:3">
      <c r="C37"/>
    </row>
    <row r="38" spans="3:3">
      <c r="C38"/>
    </row>
    <row r="39" spans="3:3">
      <c r="C39"/>
    </row>
    <row r="40" spans="3:3">
      <c r="C40"/>
    </row>
    <row r="41" spans="3:3">
      <c r="C41"/>
    </row>
    <row r="42" spans="3:3">
      <c r="C42"/>
    </row>
    <row r="43" spans="3:3">
      <c r="C43"/>
    </row>
    <row r="44" spans="3:3">
      <c r="C44"/>
    </row>
    <row r="45" spans="3:3">
      <c r="C45"/>
    </row>
    <row r="46" spans="3:3">
      <c r="C46"/>
    </row>
    <row r="47" spans="3:3">
      <c r="C47"/>
    </row>
    <row r="48" spans="3:3">
      <c r="C48"/>
    </row>
    <row r="49" spans="3:3">
      <c r="C49"/>
    </row>
    <row r="50" spans="3:3">
      <c r="C50"/>
    </row>
    <row r="51" spans="3:3">
      <c r="C51"/>
    </row>
    <row r="52" spans="3:3">
      <c r="C52"/>
    </row>
    <row r="53" spans="3:3">
      <c r="C53"/>
    </row>
    <row r="54" spans="3:3">
      <c r="C54"/>
    </row>
    <row r="55" spans="3:3">
      <c r="C55"/>
    </row>
    <row r="56" spans="3:3">
      <c r="C56"/>
    </row>
    <row r="57" spans="3:3">
      <c r="C57"/>
    </row>
    <row r="58" spans="3:3">
      <c r="C58"/>
    </row>
    <row r="59" spans="3:3">
      <c r="C59"/>
    </row>
    <row r="60" spans="3:3">
      <c r="C60"/>
    </row>
    <row r="61" spans="3:3">
      <c r="C61"/>
    </row>
    <row r="62" spans="3:3">
      <c r="C62"/>
    </row>
    <row r="63" spans="3:3">
      <c r="C63"/>
    </row>
    <row r="64" spans="3:3">
      <c r="C64"/>
    </row>
    <row r="65" spans="3:3">
      <c r="C65"/>
    </row>
    <row r="66" spans="3:3">
      <c r="C66"/>
    </row>
    <row r="67" spans="3:3">
      <c r="C67"/>
    </row>
    <row r="68" spans="3:3">
      <c r="C68"/>
    </row>
    <row r="69" spans="3:3">
      <c r="C69"/>
    </row>
    <row r="70" spans="3:3">
      <c r="C70"/>
    </row>
    <row r="71" spans="3:3">
      <c r="C71"/>
    </row>
    <row r="72" spans="3:3">
      <c r="C72"/>
    </row>
    <row r="73" spans="3:3">
      <c r="C73"/>
    </row>
    <row r="74" spans="3:3">
      <c r="C74"/>
    </row>
    <row r="75" spans="3:3">
      <c r="C75"/>
    </row>
    <row r="76" spans="3:3">
      <c r="C76"/>
    </row>
    <row r="382" spans="10:10">
      <c r="J382" s="166"/>
    </row>
  </sheetData>
  <sortState xmlns:xlrd2="http://schemas.microsoft.com/office/spreadsheetml/2017/richdata2" ref="B76:F92">
    <sortCondition descending="1" ref="D75:D92"/>
  </sortState>
  <mergeCells count="12">
    <mergeCell ref="A1:G1"/>
    <mergeCell ref="A2:G2"/>
    <mergeCell ref="C3:C4"/>
    <mergeCell ref="B3:B4"/>
    <mergeCell ref="A3:A4"/>
    <mergeCell ref="F3:F4"/>
    <mergeCell ref="G3:G4"/>
    <mergeCell ref="A23:B23"/>
    <mergeCell ref="A24:D24"/>
    <mergeCell ref="E24:G24"/>
    <mergeCell ref="D3:D4"/>
    <mergeCell ref="E3:E4"/>
  </mergeCells>
  <conditionalFormatting sqref="D5:D23">
    <cfRule type="colorScale" priority="9">
      <colorScale>
        <cfvo type="num" val="40"/>
        <cfvo type="num" val="60"/>
        <cfvo type="num" val="100"/>
        <color rgb="FFC00000"/>
        <color rgb="FFFFEB84"/>
        <color rgb="FF00B050"/>
      </colorScale>
    </cfRule>
    <cfRule type="colorScale" priority="10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11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scale="82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2" id="{1636F1B8-4447-4E96-997F-47E665633CC2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2</xm:sqref>
        </x14:conditionalFormatting>
        <x14:conditionalFormatting xmlns:xm="http://schemas.microsoft.com/office/excel/2006/main">
          <x14:cfRule type="iconSet" priority="18" id="{4AADFDD6-2804-4F8F-827F-078CB1F31A5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3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080B3-1D89-4879-B0DD-13DE47EC84FC}">
  <sheetPr codeName="Sheet16">
    <tabColor theme="1"/>
  </sheetPr>
  <dimension ref="A1:N37"/>
  <sheetViews>
    <sheetView zoomScaleNormal="100" workbookViewId="0">
      <selection activeCell="M15" sqref="M15"/>
    </sheetView>
  </sheetViews>
  <sheetFormatPr defaultRowHeight="15"/>
  <cols>
    <col min="1" max="1" width="9.42578125" customWidth="1"/>
    <col min="2" max="2" width="16.85546875" customWidth="1"/>
    <col min="3" max="3" width="13" style="138" customWidth="1"/>
    <col min="4" max="4" width="11.140625" customWidth="1"/>
    <col min="5" max="5" width="9.7109375" customWidth="1"/>
    <col min="6" max="6" width="17.85546875" customWidth="1"/>
    <col min="7" max="7" width="6.140625" customWidth="1"/>
    <col min="9" max="9" width="14.85546875" customWidth="1"/>
    <col min="14" max="14" width="18.7109375" customWidth="1"/>
  </cols>
  <sheetData>
    <row r="1" spans="1:14" ht="28.5" customHeight="1">
      <c r="A1" s="479" t="s">
        <v>1164</v>
      </c>
      <c r="B1" s="480"/>
      <c r="C1" s="480"/>
      <c r="D1" s="480"/>
      <c r="E1" s="480"/>
      <c r="F1" s="480"/>
      <c r="G1" s="481"/>
    </row>
    <row r="2" spans="1:14" ht="28.5" customHeight="1">
      <c r="A2" s="502" t="s">
        <v>1165</v>
      </c>
      <c r="B2" s="503"/>
      <c r="C2" s="503"/>
      <c r="D2" s="503"/>
      <c r="E2" s="503"/>
      <c r="F2" s="503"/>
      <c r="G2" s="504"/>
      <c r="N2" s="414" t="s">
        <v>1399</v>
      </c>
    </row>
    <row r="3" spans="1:14" ht="24.75" customHeight="1">
      <c r="A3" s="477" t="s">
        <v>1266</v>
      </c>
      <c r="B3" s="486" t="s">
        <v>2</v>
      </c>
      <c r="C3" s="486" t="s">
        <v>1155</v>
      </c>
      <c r="D3" s="486" t="s">
        <v>1350</v>
      </c>
      <c r="E3" s="486" t="s">
        <v>1349</v>
      </c>
      <c r="F3" s="486" t="s">
        <v>1130</v>
      </c>
      <c r="G3" s="476" t="s">
        <v>1275</v>
      </c>
      <c r="N3" s="414" t="s">
        <v>1400</v>
      </c>
    </row>
    <row r="4" spans="1:14" ht="18.75" customHeight="1">
      <c r="A4" s="477"/>
      <c r="B4" s="486"/>
      <c r="C4" s="486"/>
      <c r="D4" s="486"/>
      <c r="E4" s="486"/>
      <c r="F4" s="486"/>
      <c r="G4" s="476"/>
      <c r="I4" s="14"/>
    </row>
    <row r="5" spans="1:14" ht="27.75" customHeight="1">
      <c r="A5" s="201">
        <v>1</v>
      </c>
      <c r="B5" s="16" t="s">
        <v>136</v>
      </c>
      <c r="C5" s="357">
        <v>4</v>
      </c>
      <c r="D5" s="207">
        <v>49.5</v>
      </c>
      <c r="E5" s="24">
        <v>45.5</v>
      </c>
      <c r="F5" s="16" t="s">
        <v>1149</v>
      </c>
      <c r="G5" s="202">
        <v>1</v>
      </c>
      <c r="I5" s="14"/>
    </row>
    <row r="6" spans="1:14" ht="27.75" customHeight="1">
      <c r="A6" s="203">
        <v>2</v>
      </c>
      <c r="B6" s="2" t="s">
        <v>10</v>
      </c>
      <c r="C6" s="358">
        <v>-1</v>
      </c>
      <c r="D6" s="208">
        <v>48</v>
      </c>
      <c r="E6" s="196">
        <v>49</v>
      </c>
      <c r="F6" s="2" t="s">
        <v>1148</v>
      </c>
      <c r="G6" s="204">
        <v>2</v>
      </c>
      <c r="I6" s="14"/>
    </row>
    <row r="7" spans="1:14" ht="27.75" customHeight="1">
      <c r="A7" s="201">
        <v>3</v>
      </c>
      <c r="B7" s="16" t="s">
        <v>197</v>
      </c>
      <c r="C7" s="357">
        <v>-1.5</v>
      </c>
      <c r="D7" s="207">
        <v>46.5</v>
      </c>
      <c r="E7" s="24">
        <v>48</v>
      </c>
      <c r="F7" s="16" t="s">
        <v>1156</v>
      </c>
      <c r="G7" s="202">
        <v>3</v>
      </c>
      <c r="I7" s="14"/>
    </row>
    <row r="8" spans="1:14" ht="27.75" customHeight="1">
      <c r="A8" s="203">
        <v>3</v>
      </c>
      <c r="B8" s="2" t="s">
        <v>129</v>
      </c>
      <c r="C8" s="358">
        <v>1</v>
      </c>
      <c r="D8" s="208">
        <v>46.5</v>
      </c>
      <c r="E8" s="196">
        <v>45.5</v>
      </c>
      <c r="F8" s="2" t="s">
        <v>1135</v>
      </c>
      <c r="G8" s="204">
        <v>3</v>
      </c>
      <c r="I8" s="14"/>
    </row>
    <row r="9" spans="1:14" ht="27.75" customHeight="1">
      <c r="A9" s="201">
        <v>5</v>
      </c>
      <c r="B9" s="16" t="s">
        <v>119</v>
      </c>
      <c r="C9" s="357">
        <v>-4</v>
      </c>
      <c r="D9" s="207">
        <v>43</v>
      </c>
      <c r="E9" s="24">
        <v>47</v>
      </c>
      <c r="F9" s="16" t="s">
        <v>1144</v>
      </c>
      <c r="G9" s="202">
        <v>5</v>
      </c>
      <c r="I9" s="14"/>
    </row>
    <row r="10" spans="1:14" ht="27.75" customHeight="1">
      <c r="A10" s="203">
        <v>6</v>
      </c>
      <c r="B10" s="2" t="s">
        <v>189</v>
      </c>
      <c r="C10" s="358">
        <v>0.5</v>
      </c>
      <c r="D10" s="208">
        <v>41</v>
      </c>
      <c r="E10" s="196">
        <v>40.5</v>
      </c>
      <c r="F10" s="2" t="s">
        <v>1158</v>
      </c>
      <c r="G10" s="204">
        <v>6</v>
      </c>
      <c r="I10" s="14"/>
    </row>
    <row r="11" spans="1:14" ht="27.75" customHeight="1">
      <c r="A11" s="201">
        <v>7</v>
      </c>
      <c r="B11" s="16" t="s">
        <v>177</v>
      </c>
      <c r="C11" s="357">
        <v>-0.5</v>
      </c>
      <c r="D11" s="207">
        <v>40</v>
      </c>
      <c r="E11" s="24">
        <v>40.5</v>
      </c>
      <c r="F11" s="16" t="s">
        <v>1140</v>
      </c>
      <c r="G11" s="202">
        <v>7</v>
      </c>
      <c r="I11" s="14"/>
    </row>
    <row r="12" spans="1:14" ht="27.75" customHeight="1">
      <c r="A12" s="203">
        <v>7</v>
      </c>
      <c r="B12" s="2" t="s">
        <v>159</v>
      </c>
      <c r="C12" s="358">
        <v>1.5</v>
      </c>
      <c r="D12" s="208">
        <v>40</v>
      </c>
      <c r="E12" s="196">
        <v>38.5</v>
      </c>
      <c r="F12" s="2" t="s">
        <v>1139</v>
      </c>
      <c r="G12" s="204">
        <v>7</v>
      </c>
      <c r="I12" s="14"/>
      <c r="K12" s="638"/>
    </row>
    <row r="13" spans="1:14" ht="27.75" customHeight="1">
      <c r="A13" s="201">
        <v>9</v>
      </c>
      <c r="B13" s="16" t="s">
        <v>415</v>
      </c>
      <c r="C13" s="357">
        <v>-1.5</v>
      </c>
      <c r="D13" s="207">
        <v>38.5</v>
      </c>
      <c r="E13" s="24">
        <v>40</v>
      </c>
      <c r="F13" s="16" t="s">
        <v>1157</v>
      </c>
      <c r="G13" s="202">
        <v>9</v>
      </c>
      <c r="I13" s="14"/>
    </row>
    <row r="14" spans="1:14" ht="27.75" customHeight="1">
      <c r="A14" s="203">
        <v>10</v>
      </c>
      <c r="B14" s="2" t="s">
        <v>80</v>
      </c>
      <c r="C14" s="358">
        <v>7</v>
      </c>
      <c r="D14" s="208">
        <v>36.5</v>
      </c>
      <c r="E14" s="196">
        <v>29.5</v>
      </c>
      <c r="F14" s="2" t="s">
        <v>1143</v>
      </c>
      <c r="G14" s="204">
        <v>10</v>
      </c>
      <c r="I14" s="14"/>
    </row>
    <row r="15" spans="1:14" ht="27.75" customHeight="1">
      <c r="A15" s="201">
        <v>11</v>
      </c>
      <c r="B15" s="16" t="s">
        <v>125</v>
      </c>
      <c r="C15" s="357">
        <v>-1.5</v>
      </c>
      <c r="D15" s="207">
        <v>36</v>
      </c>
      <c r="E15" s="24">
        <v>37.5</v>
      </c>
      <c r="F15" s="16" t="s">
        <v>1141</v>
      </c>
      <c r="G15" s="202">
        <v>11</v>
      </c>
      <c r="I15" s="14"/>
    </row>
    <row r="16" spans="1:14" ht="27.75" customHeight="1">
      <c r="A16" s="203">
        <v>11</v>
      </c>
      <c r="B16" s="2" t="s">
        <v>253</v>
      </c>
      <c r="C16" s="358">
        <v>4</v>
      </c>
      <c r="D16" s="208">
        <v>36</v>
      </c>
      <c r="E16" s="196">
        <v>32</v>
      </c>
      <c r="F16" s="2" t="s">
        <v>1150</v>
      </c>
      <c r="G16" s="204">
        <v>11</v>
      </c>
      <c r="I16" s="14"/>
    </row>
    <row r="17" spans="1:9" ht="27.75" customHeight="1">
      <c r="A17" s="201">
        <v>13</v>
      </c>
      <c r="B17" s="16" t="s">
        <v>206</v>
      </c>
      <c r="C17" s="357">
        <v>-1.5</v>
      </c>
      <c r="D17" s="207">
        <v>35.5</v>
      </c>
      <c r="E17" s="24">
        <v>37</v>
      </c>
      <c r="F17" s="16" t="s">
        <v>1159</v>
      </c>
      <c r="G17" s="202">
        <v>13</v>
      </c>
      <c r="I17" s="14"/>
    </row>
    <row r="18" spans="1:9" ht="27.75" customHeight="1">
      <c r="A18" s="203">
        <v>13</v>
      </c>
      <c r="B18" s="2" t="s">
        <v>31</v>
      </c>
      <c r="C18" s="358">
        <v>0</v>
      </c>
      <c r="D18" s="208">
        <v>35.5</v>
      </c>
      <c r="E18" s="196">
        <v>35.5</v>
      </c>
      <c r="F18" s="2" t="s">
        <v>1142</v>
      </c>
      <c r="G18" s="204">
        <v>13</v>
      </c>
      <c r="I18" s="14"/>
    </row>
    <row r="19" spans="1:9" ht="27.75" customHeight="1">
      <c r="A19" s="201">
        <v>15</v>
      </c>
      <c r="B19" s="16" t="s">
        <v>234</v>
      </c>
      <c r="C19" s="357">
        <v>0.5</v>
      </c>
      <c r="D19" s="207">
        <v>33</v>
      </c>
      <c r="E19" s="24">
        <v>32.5</v>
      </c>
      <c r="F19" s="16" t="s">
        <v>1147</v>
      </c>
      <c r="G19" s="202">
        <v>15</v>
      </c>
      <c r="I19" s="14"/>
    </row>
    <row r="20" spans="1:9" ht="27.75" customHeight="1">
      <c r="A20" s="203">
        <v>16</v>
      </c>
      <c r="B20" s="2" t="s">
        <v>219</v>
      </c>
      <c r="C20" s="358">
        <v>7</v>
      </c>
      <c r="D20" s="208">
        <v>32</v>
      </c>
      <c r="E20" s="196">
        <v>25</v>
      </c>
      <c r="F20" s="2" t="s">
        <v>1151</v>
      </c>
      <c r="G20" s="204">
        <v>16</v>
      </c>
      <c r="I20" s="14"/>
    </row>
    <row r="21" spans="1:9" ht="27.75" customHeight="1">
      <c r="A21" s="201">
        <v>17</v>
      </c>
      <c r="B21" s="16" t="s">
        <v>224</v>
      </c>
      <c r="C21" s="357">
        <v>1</v>
      </c>
      <c r="D21" s="207">
        <v>26</v>
      </c>
      <c r="E21" s="24">
        <v>25</v>
      </c>
      <c r="F21" s="16" t="s">
        <v>1152</v>
      </c>
      <c r="G21" s="202">
        <v>17</v>
      </c>
      <c r="I21" s="14"/>
    </row>
    <row r="22" spans="1:9" ht="27.75" customHeight="1">
      <c r="A22" s="203">
        <v>18</v>
      </c>
      <c r="B22" s="2" t="s">
        <v>133</v>
      </c>
      <c r="C22" s="358">
        <v>-10</v>
      </c>
      <c r="D22" s="208">
        <v>14</v>
      </c>
      <c r="E22" s="196">
        <v>24</v>
      </c>
      <c r="F22" s="2" t="s">
        <v>1145</v>
      </c>
      <c r="G22" s="204">
        <v>18</v>
      </c>
      <c r="I22" s="14"/>
    </row>
    <row r="23" spans="1:9" ht="25.5" customHeight="1">
      <c r="A23" s="505" t="s">
        <v>1160</v>
      </c>
      <c r="B23" s="506"/>
      <c r="C23" s="359">
        <v>0.27777777777777779</v>
      </c>
      <c r="D23" s="223">
        <v>37.638888888888886</v>
      </c>
      <c r="E23" s="223">
        <v>37.361111111111114</v>
      </c>
      <c r="F23" s="205" t="s">
        <v>1161</v>
      </c>
      <c r="G23" s="206"/>
    </row>
    <row r="24" spans="1:9">
      <c r="A24" s="507" t="s">
        <v>1252</v>
      </c>
      <c r="B24" s="507"/>
      <c r="C24" s="507"/>
      <c r="D24" s="507"/>
      <c r="E24" s="508" t="s">
        <v>1251</v>
      </c>
      <c r="F24" s="508"/>
      <c r="G24" s="508"/>
    </row>
    <row r="26" spans="1:9" ht="12.75" customHeight="1"/>
    <row r="28" spans="1:9" ht="19.5" customHeight="1">
      <c r="C28"/>
    </row>
    <row r="29" spans="1:9" ht="19.5" customHeight="1">
      <c r="C29"/>
    </row>
    <row r="30" spans="1:9" ht="19.5" customHeight="1">
      <c r="C30"/>
    </row>
    <row r="31" spans="1:9" ht="19.5" customHeight="1">
      <c r="C31"/>
    </row>
    <row r="32" spans="1:9" ht="19.5" customHeight="1">
      <c r="C32"/>
    </row>
    <row r="33" spans="3:3" ht="16.5" customHeight="1">
      <c r="C33"/>
    </row>
    <row r="34" spans="3:3" ht="16.5" customHeight="1">
      <c r="C34"/>
    </row>
    <row r="35" spans="3:3">
      <c r="C35"/>
    </row>
    <row r="36" spans="3:3">
      <c r="C36"/>
    </row>
    <row r="37" spans="3:3">
      <c r="C37"/>
    </row>
  </sheetData>
  <sortState xmlns:xlrd2="http://schemas.microsoft.com/office/spreadsheetml/2017/richdata2" ref="B50:F67">
    <sortCondition descending="1" ref="D50:D67"/>
  </sortState>
  <mergeCells count="12">
    <mergeCell ref="A1:G1"/>
    <mergeCell ref="A2:G2"/>
    <mergeCell ref="A3:A4"/>
    <mergeCell ref="B3:B4"/>
    <mergeCell ref="C3:C4"/>
    <mergeCell ref="F3:F4"/>
    <mergeCell ref="G3:G4"/>
    <mergeCell ref="A23:B23"/>
    <mergeCell ref="A24:D24"/>
    <mergeCell ref="E24:G24"/>
    <mergeCell ref="D3:D4"/>
    <mergeCell ref="E3:E4"/>
  </mergeCells>
  <conditionalFormatting sqref="D5:D23">
    <cfRule type="colorScale" priority="16">
      <colorScale>
        <cfvo type="num" val="25"/>
        <cfvo type="num" val="32.5"/>
        <cfvo type="num" val="50"/>
        <color rgb="FFC00000"/>
        <color rgb="FFFFEB84"/>
        <color rgb="FF00B050"/>
      </colorScale>
    </cfRule>
    <cfRule type="colorScale" priority="17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18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9" id="{32F94290-7073-49E5-BECC-2D8E7BD7074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2</xm:sqref>
        </x14:conditionalFormatting>
        <x14:conditionalFormatting xmlns:xm="http://schemas.microsoft.com/office/excel/2006/main">
          <x14:cfRule type="iconSet" priority="22" id="{0EC03383-0064-483F-B82D-A830211AB20D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3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A2116-AF9A-43C4-B990-1DC5C1439E8F}">
  <sheetPr codeName="Sheet17">
    <tabColor theme="1"/>
  </sheetPr>
  <dimension ref="A1:S382"/>
  <sheetViews>
    <sheetView topLeftCell="A9" zoomScaleNormal="100" workbookViewId="0">
      <selection activeCell="K19" sqref="K19"/>
    </sheetView>
  </sheetViews>
  <sheetFormatPr defaultRowHeight="15"/>
  <cols>
    <col min="1" max="1" width="12.7109375" customWidth="1"/>
    <col min="2" max="2" width="19.28515625" customWidth="1"/>
    <col min="3" max="3" width="13" style="138" customWidth="1"/>
    <col min="4" max="4" width="10.7109375" customWidth="1"/>
    <col min="5" max="5" width="12.5703125" customWidth="1"/>
    <col min="6" max="6" width="14.5703125" customWidth="1"/>
    <col min="7" max="7" width="8.85546875" customWidth="1"/>
    <col min="14" max="14" width="21.85546875" customWidth="1"/>
  </cols>
  <sheetData>
    <row r="1" spans="1:15" ht="31.5" customHeight="1">
      <c r="A1" s="479" t="s">
        <v>1166</v>
      </c>
      <c r="B1" s="480"/>
      <c r="C1" s="480"/>
      <c r="D1" s="480"/>
      <c r="E1" s="480"/>
      <c r="F1" s="480"/>
      <c r="G1" s="481"/>
    </row>
    <row r="2" spans="1:15" ht="31.5" customHeight="1">
      <c r="A2" s="502" t="s">
        <v>1167</v>
      </c>
      <c r="B2" s="614"/>
      <c r="C2" s="614"/>
      <c r="D2" s="614"/>
      <c r="E2" s="614"/>
      <c r="F2" s="614"/>
      <c r="G2" s="504"/>
      <c r="N2" s="414" t="s">
        <v>1399</v>
      </c>
      <c r="O2" s="139"/>
    </row>
    <row r="3" spans="1:15" ht="24.75" customHeight="1">
      <c r="A3" s="641" t="s">
        <v>1266</v>
      </c>
      <c r="B3" s="584" t="s">
        <v>2</v>
      </c>
      <c r="C3" s="584" t="s">
        <v>1155</v>
      </c>
      <c r="D3" s="584" t="s">
        <v>1350</v>
      </c>
      <c r="E3" s="584" t="s">
        <v>1349</v>
      </c>
      <c r="F3" s="584" t="s">
        <v>1130</v>
      </c>
      <c r="G3" s="476" t="s">
        <v>1275</v>
      </c>
      <c r="N3" s="414" t="s">
        <v>1400</v>
      </c>
      <c r="O3" s="139"/>
    </row>
    <row r="4" spans="1:15" ht="15" customHeight="1">
      <c r="A4" s="641"/>
      <c r="B4" s="584"/>
      <c r="C4" s="584"/>
      <c r="D4" s="584"/>
      <c r="E4" s="584"/>
      <c r="F4" s="584"/>
      <c r="G4" s="476"/>
      <c r="I4" s="14"/>
      <c r="J4" s="14"/>
      <c r="M4" s="139"/>
      <c r="N4" s="139"/>
      <c r="O4" s="139"/>
    </row>
    <row r="5" spans="1:15" ht="27.75" customHeight="1">
      <c r="A5" s="201">
        <v>1</v>
      </c>
      <c r="B5" s="587" t="s">
        <v>189</v>
      </c>
      <c r="C5" s="625">
        <v>0</v>
      </c>
      <c r="D5" s="639">
        <v>47.5</v>
      </c>
      <c r="E5" s="627">
        <v>47.5</v>
      </c>
      <c r="F5" s="587" t="s">
        <v>1158</v>
      </c>
      <c r="G5" s="202">
        <v>1</v>
      </c>
      <c r="H5" s="226"/>
      <c r="I5" s="14"/>
      <c r="J5" s="14"/>
      <c r="M5" s="139"/>
      <c r="N5" s="139"/>
      <c r="O5" s="139"/>
    </row>
    <row r="6" spans="1:15" ht="27.75" customHeight="1">
      <c r="A6" s="203">
        <v>2</v>
      </c>
      <c r="B6" s="592" t="s">
        <v>415</v>
      </c>
      <c r="C6" s="628">
        <v>-1.5</v>
      </c>
      <c r="D6" s="640">
        <v>47</v>
      </c>
      <c r="E6" s="630">
        <v>48.5</v>
      </c>
      <c r="F6" s="592" t="s">
        <v>1157</v>
      </c>
      <c r="G6" s="204">
        <v>2</v>
      </c>
      <c r="H6" s="226"/>
      <c r="I6" s="14"/>
      <c r="J6" s="14"/>
      <c r="M6" s="139"/>
      <c r="N6" s="139"/>
      <c r="O6" s="139"/>
    </row>
    <row r="7" spans="1:15" ht="27.75" customHeight="1">
      <c r="A7" s="201">
        <v>3</v>
      </c>
      <c r="B7" s="587" t="s">
        <v>129</v>
      </c>
      <c r="C7" s="625">
        <v>-2.5</v>
      </c>
      <c r="D7" s="639">
        <v>45</v>
      </c>
      <c r="E7" s="627">
        <v>47.5</v>
      </c>
      <c r="F7" s="587" t="s">
        <v>1135</v>
      </c>
      <c r="G7" s="202">
        <v>3</v>
      </c>
      <c r="H7" s="226"/>
      <c r="I7" s="14"/>
      <c r="J7" s="14"/>
      <c r="M7" s="139"/>
      <c r="N7" s="139"/>
      <c r="O7" s="139"/>
    </row>
    <row r="8" spans="1:15" ht="27.75" customHeight="1">
      <c r="A8" s="203">
        <v>3</v>
      </c>
      <c r="B8" s="592" t="s">
        <v>136</v>
      </c>
      <c r="C8" s="628">
        <v>2</v>
      </c>
      <c r="D8" s="640">
        <v>45</v>
      </c>
      <c r="E8" s="630">
        <v>43</v>
      </c>
      <c r="F8" s="592" t="s">
        <v>1149</v>
      </c>
      <c r="G8" s="204">
        <v>3</v>
      </c>
      <c r="H8" s="226"/>
      <c r="I8" s="14"/>
      <c r="J8" s="14"/>
      <c r="M8" s="139"/>
      <c r="N8" s="139"/>
      <c r="O8" s="139"/>
    </row>
    <row r="9" spans="1:15" ht="27.75" customHeight="1">
      <c r="A9" s="201">
        <v>5</v>
      </c>
      <c r="B9" s="587" t="s">
        <v>197</v>
      </c>
      <c r="C9" s="625">
        <v>-5.5</v>
      </c>
      <c r="D9" s="639">
        <v>42.5</v>
      </c>
      <c r="E9" s="627">
        <v>48</v>
      </c>
      <c r="F9" s="587" t="s">
        <v>1156</v>
      </c>
      <c r="G9" s="202">
        <v>5</v>
      </c>
      <c r="H9" s="226"/>
      <c r="I9" s="14"/>
      <c r="J9" s="14"/>
      <c r="M9" s="139"/>
      <c r="N9" s="139"/>
      <c r="O9" s="139"/>
    </row>
    <row r="10" spans="1:15" ht="27.75" customHeight="1">
      <c r="A10" s="203">
        <v>5</v>
      </c>
      <c r="B10" s="592" t="s">
        <v>31</v>
      </c>
      <c r="C10" s="628">
        <v>7</v>
      </c>
      <c r="D10" s="640">
        <v>42.5</v>
      </c>
      <c r="E10" s="630">
        <v>35.5</v>
      </c>
      <c r="F10" s="592" t="s">
        <v>1142</v>
      </c>
      <c r="G10" s="204">
        <v>5</v>
      </c>
      <c r="H10" s="226"/>
      <c r="I10" s="14"/>
      <c r="J10" s="14"/>
      <c r="M10" s="139"/>
      <c r="N10" s="139"/>
      <c r="O10" s="139"/>
    </row>
    <row r="11" spans="1:15" ht="27.75" customHeight="1">
      <c r="A11" s="201">
        <v>7</v>
      </c>
      <c r="B11" s="587" t="s">
        <v>177</v>
      </c>
      <c r="C11" s="625">
        <v>-4</v>
      </c>
      <c r="D11" s="639">
        <v>41</v>
      </c>
      <c r="E11" s="627">
        <v>45</v>
      </c>
      <c r="F11" s="587" t="s">
        <v>1140</v>
      </c>
      <c r="G11" s="202">
        <v>7</v>
      </c>
      <c r="H11" s="226"/>
      <c r="I11" s="14"/>
      <c r="J11" s="14"/>
      <c r="M11" s="139"/>
      <c r="N11" s="139"/>
      <c r="O11" s="139"/>
    </row>
    <row r="12" spans="1:15" ht="27.75" customHeight="1">
      <c r="A12" s="203">
        <v>8</v>
      </c>
      <c r="B12" s="592" t="s">
        <v>125</v>
      </c>
      <c r="C12" s="628">
        <v>1</v>
      </c>
      <c r="D12" s="640">
        <v>34</v>
      </c>
      <c r="E12" s="630">
        <v>33</v>
      </c>
      <c r="F12" s="592" t="s">
        <v>1141</v>
      </c>
      <c r="G12" s="204">
        <v>8</v>
      </c>
      <c r="H12" s="226"/>
      <c r="I12" s="14"/>
      <c r="J12" s="14"/>
      <c r="M12" s="139"/>
      <c r="N12" s="139"/>
      <c r="O12" s="139"/>
    </row>
    <row r="13" spans="1:15" ht="27.75" customHeight="1">
      <c r="A13" s="201">
        <v>9</v>
      </c>
      <c r="B13" s="587" t="s">
        <v>10</v>
      </c>
      <c r="C13" s="625">
        <v>0.5</v>
      </c>
      <c r="D13" s="639">
        <v>33.5</v>
      </c>
      <c r="E13" s="627">
        <v>33</v>
      </c>
      <c r="F13" s="587" t="s">
        <v>1148</v>
      </c>
      <c r="G13" s="202">
        <v>9</v>
      </c>
      <c r="H13" s="226"/>
      <c r="I13" s="14"/>
      <c r="J13" s="14"/>
      <c r="M13" s="139"/>
      <c r="N13" s="139"/>
      <c r="O13" s="139"/>
    </row>
    <row r="14" spans="1:15" ht="27.75" customHeight="1">
      <c r="A14" s="203">
        <v>10</v>
      </c>
      <c r="B14" s="592" t="s">
        <v>206</v>
      </c>
      <c r="C14" s="628">
        <v>0.5</v>
      </c>
      <c r="D14" s="640">
        <v>31.5</v>
      </c>
      <c r="E14" s="630">
        <v>31</v>
      </c>
      <c r="F14" s="592" t="s">
        <v>1159</v>
      </c>
      <c r="G14" s="204">
        <v>10</v>
      </c>
      <c r="H14" s="226"/>
      <c r="I14" s="14"/>
      <c r="J14" s="14"/>
      <c r="M14" s="139"/>
      <c r="N14" s="139"/>
      <c r="O14" s="139"/>
    </row>
    <row r="15" spans="1:15" ht="27.75" customHeight="1">
      <c r="A15" s="201">
        <v>10</v>
      </c>
      <c r="B15" s="587" t="s">
        <v>159</v>
      </c>
      <c r="C15" s="625">
        <v>1.5</v>
      </c>
      <c r="D15" s="639">
        <v>31.5</v>
      </c>
      <c r="E15" s="627">
        <v>30</v>
      </c>
      <c r="F15" s="587" t="s">
        <v>1139</v>
      </c>
      <c r="G15" s="202">
        <v>10</v>
      </c>
      <c r="H15" s="226"/>
      <c r="I15" s="14"/>
      <c r="J15" s="14"/>
      <c r="M15" s="139"/>
      <c r="N15" s="139"/>
      <c r="O15" s="139"/>
    </row>
    <row r="16" spans="1:15" ht="27.75" customHeight="1">
      <c r="A16" s="203">
        <v>12</v>
      </c>
      <c r="B16" s="592" t="s">
        <v>253</v>
      </c>
      <c r="C16" s="628">
        <v>8.5</v>
      </c>
      <c r="D16" s="640">
        <v>31</v>
      </c>
      <c r="E16" s="630">
        <v>22.5</v>
      </c>
      <c r="F16" s="592" t="s">
        <v>1150</v>
      </c>
      <c r="G16" s="204">
        <v>12</v>
      </c>
      <c r="H16" s="226"/>
      <c r="I16" s="14"/>
      <c r="J16" s="14"/>
      <c r="M16" s="139"/>
      <c r="N16" s="139"/>
      <c r="O16" s="139"/>
    </row>
    <row r="17" spans="1:19" ht="27.75" customHeight="1">
      <c r="A17" s="201">
        <v>13</v>
      </c>
      <c r="B17" s="587" t="s">
        <v>119</v>
      </c>
      <c r="C17" s="625">
        <v>-12</v>
      </c>
      <c r="D17" s="639">
        <v>30</v>
      </c>
      <c r="E17" s="627">
        <v>42</v>
      </c>
      <c r="F17" s="587" t="s">
        <v>1144</v>
      </c>
      <c r="G17" s="202">
        <v>13</v>
      </c>
      <c r="H17" s="226"/>
      <c r="I17" s="14"/>
      <c r="J17" s="14"/>
      <c r="M17" s="139"/>
      <c r="N17" s="139"/>
      <c r="O17" s="139"/>
    </row>
    <row r="18" spans="1:19" ht="27.75" customHeight="1">
      <c r="A18" s="203">
        <v>13</v>
      </c>
      <c r="B18" s="592" t="s">
        <v>234</v>
      </c>
      <c r="C18" s="628">
        <v>-0.5</v>
      </c>
      <c r="D18" s="640">
        <v>30</v>
      </c>
      <c r="E18" s="630">
        <v>30.5</v>
      </c>
      <c r="F18" s="592" t="s">
        <v>1147</v>
      </c>
      <c r="G18" s="204">
        <v>13</v>
      </c>
      <c r="H18" s="226"/>
      <c r="I18" s="14"/>
      <c r="J18" s="14"/>
      <c r="M18" s="139"/>
      <c r="N18" s="139"/>
      <c r="O18" s="139"/>
    </row>
    <row r="19" spans="1:19" ht="27.75" customHeight="1">
      <c r="A19" s="201">
        <v>15</v>
      </c>
      <c r="B19" s="587" t="s">
        <v>80</v>
      </c>
      <c r="C19" s="625">
        <v>-2</v>
      </c>
      <c r="D19" s="639">
        <v>29</v>
      </c>
      <c r="E19" s="627">
        <v>31</v>
      </c>
      <c r="F19" s="587" t="s">
        <v>1143</v>
      </c>
      <c r="G19" s="202">
        <v>15</v>
      </c>
      <c r="H19" s="226"/>
      <c r="I19" s="14"/>
      <c r="J19" s="14"/>
      <c r="M19" s="139"/>
      <c r="N19" s="139"/>
      <c r="O19" s="139"/>
    </row>
    <row r="20" spans="1:19" ht="27.75" customHeight="1">
      <c r="A20" s="203">
        <v>16</v>
      </c>
      <c r="B20" s="592" t="s">
        <v>224</v>
      </c>
      <c r="C20" s="628">
        <v>0.5</v>
      </c>
      <c r="D20" s="640">
        <v>19</v>
      </c>
      <c r="E20" s="630">
        <v>18.5</v>
      </c>
      <c r="F20" s="592" t="s">
        <v>1152</v>
      </c>
      <c r="G20" s="204">
        <v>16</v>
      </c>
      <c r="H20" s="226"/>
      <c r="I20" s="14"/>
      <c r="J20" s="14"/>
      <c r="M20" s="139"/>
      <c r="N20" s="139"/>
      <c r="O20" s="139"/>
    </row>
    <row r="21" spans="1:19" ht="27.75" customHeight="1">
      <c r="A21" s="201">
        <v>17</v>
      </c>
      <c r="B21" s="587" t="s">
        <v>219</v>
      </c>
      <c r="C21" s="625">
        <v>-4.5</v>
      </c>
      <c r="D21" s="639">
        <v>16.5</v>
      </c>
      <c r="E21" s="627">
        <v>21</v>
      </c>
      <c r="F21" s="587" t="s">
        <v>1151</v>
      </c>
      <c r="G21" s="202">
        <v>17</v>
      </c>
      <c r="H21" s="226"/>
      <c r="I21" s="14"/>
      <c r="J21" s="14"/>
      <c r="M21" s="139"/>
      <c r="N21" s="139"/>
      <c r="O21" s="139"/>
    </row>
    <row r="22" spans="1:19" ht="27.75" customHeight="1">
      <c r="A22" s="203">
        <v>18</v>
      </c>
      <c r="B22" s="592" t="s">
        <v>133</v>
      </c>
      <c r="C22" s="628">
        <v>-1</v>
      </c>
      <c r="D22" s="640">
        <v>8</v>
      </c>
      <c r="E22" s="630">
        <v>9</v>
      </c>
      <c r="F22" s="592" t="s">
        <v>1145</v>
      </c>
      <c r="G22" s="204">
        <v>18</v>
      </c>
      <c r="H22" s="226"/>
      <c r="I22" s="14"/>
      <c r="J22" s="14"/>
      <c r="M22" s="139"/>
      <c r="N22" s="139"/>
      <c r="O22" s="139"/>
    </row>
    <row r="23" spans="1:19" ht="33.75" customHeight="1">
      <c r="A23" s="516" t="s">
        <v>1160</v>
      </c>
      <c r="B23" s="509"/>
      <c r="C23" s="361">
        <v>-0.6666666666666643</v>
      </c>
      <c r="D23" s="198">
        <v>33.583333333333336</v>
      </c>
      <c r="E23" s="198">
        <v>34.25</v>
      </c>
      <c r="F23" s="247" t="s">
        <v>1161</v>
      </c>
      <c r="G23" s="248"/>
      <c r="H23" s="226"/>
      <c r="I23" s="14"/>
      <c r="M23" s="139"/>
      <c r="N23" s="154"/>
      <c r="O23" s="226"/>
      <c r="P23" s="226"/>
      <c r="Q23" s="226"/>
      <c r="S23" s="226"/>
    </row>
    <row r="24" spans="1:19">
      <c r="A24" s="507" t="s">
        <v>1252</v>
      </c>
      <c r="B24" s="507"/>
      <c r="C24" s="507"/>
      <c r="D24" s="507"/>
      <c r="E24" s="508" t="s">
        <v>1251</v>
      </c>
      <c r="F24" s="508"/>
      <c r="G24" s="508"/>
      <c r="L24" s="38"/>
      <c r="N24" s="154"/>
      <c r="O24" s="226"/>
      <c r="P24" s="226"/>
      <c r="Q24" s="226"/>
      <c r="S24" s="226"/>
    </row>
    <row r="25" spans="1:19" ht="18.75" customHeight="1">
      <c r="N25" s="154"/>
      <c r="O25" s="226"/>
      <c r="P25" s="226"/>
      <c r="Q25" s="226"/>
      <c r="S25" s="226"/>
    </row>
    <row r="26" spans="1:19" ht="18.75" customHeight="1">
      <c r="C26"/>
      <c r="N26" s="154"/>
      <c r="O26" s="226"/>
      <c r="P26" s="226"/>
      <c r="Q26" s="226"/>
      <c r="S26" s="226"/>
    </row>
    <row r="27" spans="1:19" ht="18.75" customHeight="1">
      <c r="C27"/>
      <c r="N27" s="154"/>
      <c r="O27" s="226"/>
      <c r="P27" s="226"/>
      <c r="Q27" s="226"/>
      <c r="S27" s="226"/>
    </row>
    <row r="28" spans="1:19" ht="18.75" customHeight="1">
      <c r="B28" s="89"/>
      <c r="C28" s="89"/>
      <c r="D28" s="89"/>
      <c r="E28" s="89"/>
      <c r="F28" s="89"/>
      <c r="G28" s="89"/>
      <c r="H28" s="89"/>
      <c r="I28" s="89"/>
      <c r="J28" s="89"/>
      <c r="K28" s="89"/>
      <c r="N28" s="154"/>
      <c r="O28" s="226"/>
      <c r="P28" s="226"/>
      <c r="Q28" s="226"/>
      <c r="S28" s="226"/>
    </row>
    <row r="29" spans="1:19" ht="18.75" customHeight="1">
      <c r="B29" s="89"/>
      <c r="C29" s="89"/>
      <c r="D29" s="89"/>
      <c r="E29" s="89"/>
      <c r="F29" s="89"/>
      <c r="G29" s="89"/>
      <c r="H29" s="89"/>
      <c r="I29" s="89"/>
      <c r="J29" s="89"/>
      <c r="K29" s="89"/>
      <c r="N29" s="154"/>
      <c r="O29" s="226"/>
      <c r="P29" s="226"/>
      <c r="Q29" s="226"/>
      <c r="S29" s="226"/>
    </row>
    <row r="30" spans="1:19">
      <c r="B30" s="89"/>
      <c r="C30" s="89"/>
      <c r="D30" s="89"/>
      <c r="E30" s="89"/>
      <c r="F30" s="89"/>
      <c r="G30" s="89"/>
      <c r="H30" s="89"/>
      <c r="I30" s="89"/>
      <c r="J30" s="89"/>
      <c r="K30" s="89"/>
      <c r="N30" s="154"/>
      <c r="O30" s="226"/>
      <c r="P30" s="226"/>
      <c r="Q30" s="226"/>
      <c r="S30" s="226"/>
    </row>
    <row r="31" spans="1:19">
      <c r="B31" s="89"/>
      <c r="C31" s="89"/>
      <c r="D31" s="89"/>
      <c r="E31" s="89"/>
      <c r="F31" s="89"/>
      <c r="G31" s="89"/>
      <c r="H31" s="89"/>
      <c r="I31" s="89"/>
      <c r="J31" s="89"/>
      <c r="K31" s="89"/>
      <c r="N31" s="154"/>
      <c r="O31" s="226"/>
      <c r="P31" s="226"/>
      <c r="Q31" s="226"/>
      <c r="S31" s="226"/>
    </row>
    <row r="32" spans="1:19">
      <c r="B32" s="89"/>
      <c r="C32" s="89"/>
      <c r="D32" s="89"/>
      <c r="E32" s="89"/>
      <c r="F32" s="89"/>
      <c r="G32" s="89"/>
      <c r="H32" s="89"/>
      <c r="I32" s="89"/>
      <c r="J32" s="89"/>
      <c r="K32" s="89"/>
      <c r="N32" s="154"/>
      <c r="O32" s="226"/>
      <c r="P32" s="226"/>
      <c r="Q32" s="226"/>
      <c r="S32" s="226"/>
    </row>
    <row r="33" spans="2:19">
      <c r="B33" s="89"/>
      <c r="C33" s="89"/>
      <c r="D33" s="89"/>
      <c r="E33" s="89"/>
      <c r="F33" s="89"/>
      <c r="G33" s="89"/>
      <c r="H33" s="89"/>
      <c r="I33" s="89"/>
      <c r="J33" s="89"/>
      <c r="K33" s="89"/>
      <c r="N33" s="154"/>
      <c r="O33" s="226"/>
      <c r="P33" s="226"/>
      <c r="Q33" s="226"/>
      <c r="S33" s="226"/>
    </row>
    <row r="34" spans="2:19">
      <c r="B34" s="89"/>
      <c r="C34" s="89"/>
      <c r="D34" s="89"/>
      <c r="E34" s="89"/>
      <c r="F34" s="89"/>
      <c r="G34" s="89"/>
      <c r="H34" s="89"/>
      <c r="I34" s="89"/>
      <c r="J34" s="89"/>
      <c r="K34" s="89"/>
      <c r="N34" s="154"/>
      <c r="O34" s="226"/>
      <c r="P34" s="226"/>
      <c r="Q34" s="226"/>
      <c r="S34" s="226"/>
    </row>
    <row r="35" spans="2:19">
      <c r="B35" s="89"/>
      <c r="C35" s="89"/>
      <c r="D35" s="89"/>
      <c r="E35" s="89"/>
      <c r="F35" s="89"/>
      <c r="G35" s="89"/>
      <c r="H35" s="89"/>
      <c r="I35" s="89"/>
      <c r="J35" s="89"/>
      <c r="K35" s="89"/>
      <c r="N35" s="154"/>
      <c r="O35" s="226"/>
      <c r="P35" s="226"/>
      <c r="Q35" s="226"/>
      <c r="S35" s="226"/>
    </row>
    <row r="36" spans="2:19">
      <c r="B36" s="89"/>
      <c r="C36" s="89"/>
      <c r="D36" s="89"/>
      <c r="E36" s="89"/>
      <c r="F36" s="89"/>
      <c r="G36" s="89"/>
      <c r="H36" s="89"/>
      <c r="I36" s="89"/>
      <c r="J36" s="89"/>
      <c r="K36" s="89"/>
      <c r="N36" s="154"/>
      <c r="O36" s="226"/>
      <c r="P36" s="226"/>
      <c r="Q36" s="226"/>
      <c r="S36" s="226"/>
    </row>
    <row r="37" spans="2:19">
      <c r="B37" s="89"/>
      <c r="C37" s="89"/>
      <c r="D37" s="89"/>
      <c r="E37" s="89"/>
      <c r="F37" s="89"/>
      <c r="G37" s="89"/>
      <c r="H37" s="89"/>
      <c r="I37" s="89"/>
      <c r="J37" s="89"/>
      <c r="K37" s="89"/>
      <c r="N37" s="154"/>
      <c r="O37" s="226"/>
      <c r="P37" s="226"/>
      <c r="Q37" s="226"/>
      <c r="S37" s="226"/>
    </row>
    <row r="38" spans="2:19">
      <c r="B38" s="89"/>
      <c r="C38" s="89"/>
      <c r="D38" s="89"/>
      <c r="E38" s="89"/>
      <c r="F38" s="89"/>
      <c r="G38" s="89"/>
      <c r="H38" s="89"/>
      <c r="I38" s="89"/>
      <c r="J38" s="89"/>
      <c r="K38" s="89"/>
      <c r="N38" s="154"/>
      <c r="O38" s="226"/>
      <c r="P38" s="226"/>
      <c r="Q38" s="226"/>
      <c r="S38" s="226"/>
    </row>
    <row r="39" spans="2:19">
      <c r="B39" s="89"/>
      <c r="C39" s="89"/>
      <c r="I39" s="89"/>
      <c r="J39" s="89"/>
      <c r="K39" s="89"/>
      <c r="N39" s="154"/>
      <c r="O39" s="226"/>
      <c r="P39" s="226"/>
      <c r="Q39" s="226"/>
      <c r="S39" s="226"/>
    </row>
    <row r="40" spans="2:19">
      <c r="B40" s="89"/>
      <c r="C40" s="89"/>
      <c r="I40" s="89"/>
      <c r="J40" s="89"/>
      <c r="K40" s="89"/>
      <c r="N40" s="154"/>
      <c r="O40" s="226"/>
      <c r="P40" s="226"/>
      <c r="Q40" s="226"/>
      <c r="S40" s="226"/>
    </row>
    <row r="41" spans="2:19">
      <c r="B41" s="89"/>
      <c r="C41" s="89"/>
      <c r="I41" s="89"/>
      <c r="J41" s="89"/>
      <c r="K41" s="89"/>
      <c r="O41" s="226"/>
      <c r="P41" s="226"/>
      <c r="Q41" s="226"/>
    </row>
    <row r="42" spans="2:19">
      <c r="B42" s="89"/>
      <c r="C42" s="89"/>
      <c r="I42" s="89"/>
      <c r="J42" s="89"/>
      <c r="K42" s="89"/>
    </row>
    <row r="382" spans="11:11">
      <c r="K382" s="166"/>
    </row>
  </sheetData>
  <sortState xmlns:xlrd2="http://schemas.microsoft.com/office/spreadsheetml/2017/richdata2" ref="B58:F74">
    <sortCondition descending="1" ref="D57:D74"/>
  </sortState>
  <mergeCells count="12">
    <mergeCell ref="A23:B23"/>
    <mergeCell ref="A24:D24"/>
    <mergeCell ref="E24:G24"/>
    <mergeCell ref="A1:G1"/>
    <mergeCell ref="A2:G2"/>
    <mergeCell ref="A3:A4"/>
    <mergeCell ref="B3:B4"/>
    <mergeCell ref="C3:C4"/>
    <mergeCell ref="F3:F4"/>
    <mergeCell ref="G3:G4"/>
    <mergeCell ref="D3:D4"/>
    <mergeCell ref="E3:E4"/>
  </mergeCells>
  <conditionalFormatting sqref="D5:D22">
    <cfRule type="colorScale" priority="1">
      <colorScale>
        <cfvo type="num" val="25"/>
        <cfvo type="num" val="30"/>
        <cfvo type="num" val="50"/>
        <color rgb="FFC00000"/>
        <color rgb="FFFFEB84"/>
        <color rgb="FF00B050"/>
      </colorScale>
    </cfRule>
    <cfRule type="colorScale" priority="2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3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conditionalFormatting sqref="D23">
    <cfRule type="colorScale" priority="15">
      <colorScale>
        <cfvo type="num" val="25"/>
        <cfvo type="num" val="32.5"/>
        <cfvo type="num" val="50"/>
        <color rgb="FFC00000"/>
        <color rgb="FFFFEB84"/>
        <color rgb="FF00B050"/>
      </colorScale>
    </cfRule>
    <cfRule type="colorScale" priority="16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17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scale="9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06" id="{4552D144-FA73-4279-9C93-05A76674530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2</xm:sqref>
        </x14:conditionalFormatting>
        <x14:conditionalFormatting xmlns:xm="http://schemas.microsoft.com/office/excel/2006/main">
          <x14:cfRule type="iconSet" priority="18" id="{AD8B7370-C578-4200-8450-2F255752EA2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3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BA6BB-C8CC-4CA9-9005-B19912225869}">
  <sheetPr codeName="Sheet57">
    <tabColor theme="1"/>
  </sheetPr>
  <dimension ref="A1:O26"/>
  <sheetViews>
    <sheetView zoomScaleNormal="100" workbookViewId="0">
      <selection activeCell="K12" sqref="K12"/>
    </sheetView>
  </sheetViews>
  <sheetFormatPr defaultRowHeight="15"/>
  <cols>
    <col min="1" max="1" width="10.85546875" customWidth="1"/>
    <col min="2" max="2" width="16.5703125" customWidth="1"/>
    <col min="3" max="3" width="8.85546875" customWidth="1"/>
    <col min="4" max="5" width="10.28515625" customWidth="1"/>
    <col min="6" max="6" width="13.85546875" customWidth="1"/>
    <col min="7" max="7" width="7.7109375" customWidth="1"/>
    <col min="14" max="14" width="20.85546875" customWidth="1"/>
  </cols>
  <sheetData>
    <row r="1" spans="1:14" ht="26.25" customHeight="1">
      <c r="A1" s="479" t="s">
        <v>1172</v>
      </c>
      <c r="B1" s="480"/>
      <c r="C1" s="480"/>
      <c r="D1" s="480"/>
      <c r="E1" s="480"/>
      <c r="F1" s="480"/>
      <c r="G1" s="481"/>
    </row>
    <row r="2" spans="1:14" ht="30.75" customHeight="1">
      <c r="A2" s="482" t="s">
        <v>1173</v>
      </c>
      <c r="B2" s="503"/>
      <c r="C2" s="503"/>
      <c r="D2" s="503"/>
      <c r="E2" s="503"/>
      <c r="F2" s="503"/>
      <c r="G2" s="504"/>
      <c r="N2" s="414" t="s">
        <v>1399</v>
      </c>
    </row>
    <row r="3" spans="1:14" ht="70.5" customHeight="1">
      <c r="A3" s="200" t="s">
        <v>1278</v>
      </c>
      <c r="B3" s="185" t="s">
        <v>2</v>
      </c>
      <c r="C3" s="185" t="s">
        <v>1170</v>
      </c>
      <c r="D3" s="185" t="s">
        <v>1369</v>
      </c>
      <c r="E3" s="185" t="s">
        <v>1368</v>
      </c>
      <c r="F3" s="185" t="s">
        <v>1130</v>
      </c>
      <c r="G3" s="186" t="s">
        <v>1280</v>
      </c>
      <c r="N3" s="414" t="s">
        <v>1400</v>
      </c>
    </row>
    <row r="4" spans="1:14" ht="24.95" customHeight="1">
      <c r="A4" s="201">
        <v>1</v>
      </c>
      <c r="B4" s="16" t="s">
        <v>415</v>
      </c>
      <c r="C4" s="213">
        <v>-1</v>
      </c>
      <c r="D4" s="212">
        <v>22</v>
      </c>
      <c r="E4" s="215">
        <v>21</v>
      </c>
      <c r="F4" s="16" t="s">
        <v>1174</v>
      </c>
      <c r="G4" s="202">
        <v>1</v>
      </c>
      <c r="H4" s="164"/>
      <c r="I4" s="164"/>
      <c r="J4" s="164"/>
      <c r="K4" s="164"/>
    </row>
    <row r="5" spans="1:14" ht="24.95" customHeight="1">
      <c r="A5" s="203">
        <v>2</v>
      </c>
      <c r="B5" s="2" t="s">
        <v>197</v>
      </c>
      <c r="C5" s="211">
        <v>-2</v>
      </c>
      <c r="D5" s="212">
        <v>35</v>
      </c>
      <c r="E5" s="216">
        <v>33</v>
      </c>
      <c r="F5" s="2" t="s">
        <v>1156</v>
      </c>
      <c r="G5" s="204">
        <v>2</v>
      </c>
      <c r="H5" s="164"/>
      <c r="I5" s="164"/>
      <c r="J5" s="164"/>
      <c r="K5" s="164"/>
    </row>
    <row r="6" spans="1:14" ht="24.95" customHeight="1">
      <c r="A6" s="201">
        <v>3</v>
      </c>
      <c r="B6" s="16" t="s">
        <v>177</v>
      </c>
      <c r="C6" s="213">
        <v>1</v>
      </c>
      <c r="D6" s="212">
        <v>38</v>
      </c>
      <c r="E6" s="215">
        <v>39</v>
      </c>
      <c r="F6" s="16" t="s">
        <v>1140</v>
      </c>
      <c r="G6" s="202">
        <v>3</v>
      </c>
      <c r="H6" s="164"/>
      <c r="I6" s="164"/>
      <c r="J6" s="164"/>
      <c r="K6" s="164"/>
    </row>
    <row r="7" spans="1:14" ht="24.95" customHeight="1">
      <c r="A7" s="203">
        <v>4</v>
      </c>
      <c r="B7" s="2" t="s">
        <v>189</v>
      </c>
      <c r="C7" s="211">
        <v>-1</v>
      </c>
      <c r="D7" s="212">
        <v>39</v>
      </c>
      <c r="E7" s="216">
        <v>38</v>
      </c>
      <c r="F7" s="2" t="s">
        <v>1134</v>
      </c>
      <c r="G7" s="204">
        <v>4</v>
      </c>
      <c r="H7" s="164"/>
      <c r="I7" s="164"/>
      <c r="J7" s="164"/>
      <c r="K7" s="164"/>
    </row>
    <row r="8" spans="1:14" ht="24.95" customHeight="1">
      <c r="A8" s="201">
        <v>5</v>
      </c>
      <c r="B8" s="16" t="s">
        <v>129</v>
      </c>
      <c r="C8" s="213">
        <v>-9</v>
      </c>
      <c r="D8" s="212">
        <v>59</v>
      </c>
      <c r="E8" s="215">
        <v>50</v>
      </c>
      <c r="F8" s="16" t="s">
        <v>1135</v>
      </c>
      <c r="G8" s="202">
        <v>5</v>
      </c>
      <c r="H8" s="164"/>
      <c r="I8" s="164"/>
      <c r="J8" s="164"/>
      <c r="K8" s="164"/>
    </row>
    <row r="9" spans="1:14" ht="24.95" customHeight="1">
      <c r="A9" s="203">
        <v>6</v>
      </c>
      <c r="B9" s="2" t="s">
        <v>31</v>
      </c>
      <c r="C9" s="211">
        <v>-5</v>
      </c>
      <c r="D9" s="212">
        <v>62</v>
      </c>
      <c r="E9" s="216">
        <v>57</v>
      </c>
      <c r="F9" s="2" t="s">
        <v>1142</v>
      </c>
      <c r="G9" s="204">
        <v>6</v>
      </c>
      <c r="H9" s="164"/>
      <c r="I9" s="164"/>
      <c r="J9" s="164"/>
      <c r="K9" s="164"/>
    </row>
    <row r="10" spans="1:14" ht="24.95" customHeight="1">
      <c r="A10" s="201">
        <v>7</v>
      </c>
      <c r="B10" s="16" t="s">
        <v>159</v>
      </c>
      <c r="C10" s="213">
        <v>-1</v>
      </c>
      <c r="D10" s="212">
        <v>87</v>
      </c>
      <c r="E10" s="215">
        <v>86</v>
      </c>
      <c r="F10" s="16" t="s">
        <v>1139</v>
      </c>
      <c r="G10" s="202">
        <v>7</v>
      </c>
      <c r="H10" s="164"/>
      <c r="I10" s="164"/>
      <c r="J10" s="164"/>
      <c r="K10" s="164"/>
    </row>
    <row r="11" spans="1:14" ht="24.95" customHeight="1">
      <c r="A11" s="203">
        <v>8</v>
      </c>
      <c r="B11" s="2" t="s">
        <v>125</v>
      </c>
      <c r="C11" s="211">
        <v>-16</v>
      </c>
      <c r="D11" s="212">
        <v>89</v>
      </c>
      <c r="E11" s="216">
        <v>73</v>
      </c>
      <c r="F11" s="2" t="s">
        <v>1141</v>
      </c>
      <c r="G11" s="204">
        <v>8</v>
      </c>
      <c r="H11" s="164"/>
      <c r="I11" s="164"/>
      <c r="J11" s="164"/>
      <c r="K11" s="164"/>
    </row>
    <row r="12" spans="1:14" ht="24.95" customHeight="1">
      <c r="A12" s="201">
        <v>9</v>
      </c>
      <c r="B12" s="16" t="s">
        <v>80</v>
      </c>
      <c r="C12" s="213">
        <v>-6</v>
      </c>
      <c r="D12" s="212">
        <v>97</v>
      </c>
      <c r="E12" s="215">
        <v>91</v>
      </c>
      <c r="F12" s="16" t="s">
        <v>1143</v>
      </c>
      <c r="G12" s="202">
        <v>9</v>
      </c>
      <c r="H12" s="164"/>
      <c r="I12" s="164"/>
      <c r="J12" s="164"/>
      <c r="K12" s="164"/>
    </row>
    <row r="13" spans="1:14" ht="24.95" customHeight="1">
      <c r="A13" s="203">
        <v>10</v>
      </c>
      <c r="B13" s="2" t="s">
        <v>10</v>
      </c>
      <c r="C13" s="211">
        <v>3</v>
      </c>
      <c r="D13" s="210">
        <v>129</v>
      </c>
      <c r="E13" s="216">
        <v>132</v>
      </c>
      <c r="F13" s="2" t="s">
        <v>1148</v>
      </c>
      <c r="G13" s="204">
        <v>10</v>
      </c>
      <c r="H13" s="164"/>
      <c r="I13" s="164"/>
      <c r="J13" s="164"/>
      <c r="K13" s="164"/>
    </row>
    <row r="14" spans="1:14" ht="24.95" customHeight="1">
      <c r="A14" s="201">
        <v>11</v>
      </c>
      <c r="B14" s="16" t="s">
        <v>234</v>
      </c>
      <c r="C14" s="213">
        <v>-9</v>
      </c>
      <c r="D14" s="212">
        <v>151</v>
      </c>
      <c r="E14" s="215">
        <v>142</v>
      </c>
      <c r="F14" s="16" t="s">
        <v>1147</v>
      </c>
      <c r="G14" s="202">
        <v>11</v>
      </c>
      <c r="H14" s="164"/>
      <c r="I14" s="164"/>
      <c r="J14" s="164"/>
      <c r="K14" s="164"/>
    </row>
    <row r="15" spans="1:14" ht="24.95" customHeight="1">
      <c r="A15" s="203">
        <v>12</v>
      </c>
      <c r="B15" s="2" t="s">
        <v>76</v>
      </c>
      <c r="C15" s="211">
        <v>8</v>
      </c>
      <c r="D15" s="210">
        <v>156</v>
      </c>
      <c r="E15" s="216">
        <v>164</v>
      </c>
      <c r="F15" s="2" t="s">
        <v>1175</v>
      </c>
      <c r="G15" s="204">
        <v>12</v>
      </c>
      <c r="H15" s="164"/>
      <c r="I15" s="164"/>
      <c r="J15" s="164"/>
      <c r="K15" s="164"/>
    </row>
    <row r="16" spans="1:14" ht="24.95" customHeight="1">
      <c r="A16" s="201">
        <v>13</v>
      </c>
      <c r="B16" s="16" t="s">
        <v>119</v>
      </c>
      <c r="C16" s="213">
        <v>0</v>
      </c>
      <c r="D16" s="212">
        <v>167</v>
      </c>
      <c r="E16" s="215">
        <v>167</v>
      </c>
      <c r="F16" s="16" t="s">
        <v>1144</v>
      </c>
      <c r="G16" s="202">
        <v>13</v>
      </c>
      <c r="H16" s="164"/>
      <c r="I16" s="164"/>
      <c r="J16" s="164"/>
      <c r="K16" s="164"/>
    </row>
    <row r="17" spans="1:15" ht="24.95" customHeight="1">
      <c r="A17" s="203">
        <v>14</v>
      </c>
      <c r="B17" s="2" t="s">
        <v>149</v>
      </c>
      <c r="C17" s="211">
        <v>2</v>
      </c>
      <c r="D17" s="210">
        <v>176</v>
      </c>
      <c r="E17" s="216">
        <v>178</v>
      </c>
      <c r="F17" s="2" t="s">
        <v>1176</v>
      </c>
      <c r="G17" s="204">
        <v>14</v>
      </c>
      <c r="H17" s="164"/>
      <c r="I17" s="164"/>
      <c r="J17" s="164"/>
      <c r="K17" s="164"/>
    </row>
    <row r="18" spans="1:15" ht="24.95" customHeight="1">
      <c r="A18" s="201">
        <v>15</v>
      </c>
      <c r="B18" s="16" t="s">
        <v>496</v>
      </c>
      <c r="C18" s="213">
        <v>-1</v>
      </c>
      <c r="D18" s="212">
        <v>182</v>
      </c>
      <c r="E18" s="215">
        <v>181</v>
      </c>
      <c r="F18" s="16" t="s">
        <v>1177</v>
      </c>
      <c r="G18" s="202">
        <v>15</v>
      </c>
      <c r="H18" s="164"/>
      <c r="I18" s="164"/>
      <c r="J18" s="164"/>
      <c r="K18" s="164"/>
    </row>
    <row r="19" spans="1:15" ht="24.95" customHeight="1">
      <c r="A19" s="203">
        <v>16</v>
      </c>
      <c r="B19" s="2" t="s">
        <v>133</v>
      </c>
      <c r="C19" s="211">
        <v>-9</v>
      </c>
      <c r="D19" s="210">
        <v>183</v>
      </c>
      <c r="E19" s="216">
        <v>174</v>
      </c>
      <c r="F19" s="2" t="s">
        <v>1145</v>
      </c>
      <c r="G19" s="204">
        <v>16</v>
      </c>
      <c r="H19" s="164"/>
      <c r="I19" s="164"/>
      <c r="J19" s="164"/>
      <c r="K19" s="164"/>
    </row>
    <row r="20" spans="1:15" ht="24.95" customHeight="1">
      <c r="A20" s="201">
        <v>17</v>
      </c>
      <c r="B20" s="16" t="s">
        <v>136</v>
      </c>
      <c r="C20" s="213">
        <v>-2</v>
      </c>
      <c r="D20" s="212">
        <v>188</v>
      </c>
      <c r="E20" s="215">
        <v>186</v>
      </c>
      <c r="F20" s="16" t="s">
        <v>1149</v>
      </c>
      <c r="G20" s="202">
        <v>17</v>
      </c>
      <c r="H20" s="164"/>
      <c r="I20" s="164"/>
      <c r="J20" s="164"/>
      <c r="K20" s="164"/>
    </row>
    <row r="21" spans="1:15" ht="24.95" customHeight="1">
      <c r="A21" s="203">
        <v>18</v>
      </c>
      <c r="B21" s="2" t="s">
        <v>206</v>
      </c>
      <c r="C21" s="211">
        <v>-3</v>
      </c>
      <c r="D21" s="210">
        <v>198</v>
      </c>
      <c r="E21" s="216">
        <v>195</v>
      </c>
      <c r="F21" s="2" t="s">
        <v>1159</v>
      </c>
      <c r="G21" s="204">
        <v>18</v>
      </c>
      <c r="H21" s="164"/>
      <c r="I21" s="164"/>
      <c r="J21" s="164"/>
      <c r="K21" s="164"/>
    </row>
    <row r="22" spans="1:15" ht="24.95" customHeight="1">
      <c r="A22" s="201">
        <v>19</v>
      </c>
      <c r="B22" s="16" t="s">
        <v>224</v>
      </c>
      <c r="C22" s="213">
        <v>-6</v>
      </c>
      <c r="D22" s="212">
        <v>199</v>
      </c>
      <c r="E22" s="215">
        <v>193</v>
      </c>
      <c r="F22" s="16" t="s">
        <v>1152</v>
      </c>
      <c r="G22" s="202">
        <v>19</v>
      </c>
      <c r="H22" s="164"/>
      <c r="I22" s="164"/>
      <c r="J22" s="164"/>
      <c r="K22" s="164"/>
    </row>
    <row r="23" spans="1:15" ht="24.95" customHeight="1">
      <c r="A23" s="203">
        <v>20</v>
      </c>
      <c r="B23" s="2" t="s">
        <v>253</v>
      </c>
      <c r="C23" s="211">
        <v>0</v>
      </c>
      <c r="D23" s="210">
        <v>200</v>
      </c>
      <c r="E23" s="216">
        <v>200</v>
      </c>
      <c r="F23" s="2" t="s">
        <v>1150</v>
      </c>
      <c r="G23" s="204">
        <v>20</v>
      </c>
      <c r="H23" s="164"/>
      <c r="I23" s="164"/>
      <c r="J23" s="164"/>
      <c r="K23" s="164"/>
    </row>
    <row r="24" spans="1:15" ht="24.95" customHeight="1">
      <c r="A24" s="201">
        <v>21</v>
      </c>
      <c r="B24" s="16" t="s">
        <v>219</v>
      </c>
      <c r="C24" s="213">
        <v>-4</v>
      </c>
      <c r="D24" s="212">
        <v>201</v>
      </c>
      <c r="E24" s="215">
        <v>197</v>
      </c>
      <c r="F24" s="16" t="s">
        <v>1151</v>
      </c>
      <c r="G24" s="202">
        <v>21</v>
      </c>
      <c r="H24" s="164"/>
      <c r="I24" s="164"/>
      <c r="J24" s="164"/>
      <c r="K24" s="164"/>
    </row>
    <row r="25" spans="1:15" ht="32.25" customHeight="1">
      <c r="A25" s="505" t="s">
        <v>1160</v>
      </c>
      <c r="B25" s="506"/>
      <c r="C25" s="219">
        <v>-2.904761904761898</v>
      </c>
      <c r="D25" s="214">
        <v>126.57142857142857</v>
      </c>
      <c r="E25" s="221">
        <v>123.66666666666667</v>
      </c>
      <c r="F25" s="205" t="s">
        <v>1161</v>
      </c>
      <c r="G25" s="206"/>
      <c r="H25" s="164"/>
      <c r="I25" s="164"/>
      <c r="J25" s="164"/>
      <c r="K25" s="164"/>
    </row>
    <row r="26" spans="1:15">
      <c r="A26" s="507" t="s">
        <v>1248</v>
      </c>
      <c r="B26" s="507"/>
      <c r="C26" s="507"/>
      <c r="D26" s="507"/>
      <c r="E26" s="508" t="s">
        <v>1246</v>
      </c>
      <c r="F26" s="508"/>
      <c r="G26" s="508"/>
      <c r="L26" s="226"/>
      <c r="M26" s="226"/>
      <c r="O26" s="226"/>
    </row>
  </sheetData>
  <sortState xmlns:xlrd2="http://schemas.microsoft.com/office/spreadsheetml/2017/richdata2" ref="B35:F54">
    <sortCondition ref="D34:D54"/>
  </sortState>
  <mergeCells count="5">
    <mergeCell ref="A1:G1"/>
    <mergeCell ref="A2:G2"/>
    <mergeCell ref="A25:B25"/>
    <mergeCell ref="A26:D26"/>
    <mergeCell ref="E26:G26"/>
  </mergeCells>
  <conditionalFormatting sqref="D4:D25">
    <cfRule type="colorScale" priority="2">
      <colorScale>
        <cfvo type="num" val="0"/>
        <cfvo type="num" val="100"/>
        <cfvo type="num" val="200"/>
        <color rgb="FF00B050"/>
        <color rgb="FFFFEB84"/>
        <color rgb="FFC00000"/>
      </colorScale>
    </cfRule>
    <cfRule type="colorScale" priority="3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4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hyperlinks>
    <hyperlink ref="B9" r:id="rId1" xr:uid="{A3C222E5-4049-4EB4-86DC-8FC96B098246}"/>
    <hyperlink ref="B15" r:id="rId2" xr:uid="{5F435EB1-1FF2-4420-97AD-31DA6454E96E}"/>
    <hyperlink ref="B12" r:id="rId3" xr:uid="{A00A67DF-36C6-43FA-8968-69215621A458}"/>
    <hyperlink ref="B16" r:id="rId4" xr:uid="{1EA69801-764A-4E00-BCE5-07ECC662D27E}"/>
    <hyperlink ref="B11" r:id="rId5" xr:uid="{A4402565-E186-46BF-BE9B-D97C3EB5864E}"/>
    <hyperlink ref="B8" r:id="rId6" xr:uid="{46882A3B-50E6-47A8-B6CA-A22E75574182}"/>
    <hyperlink ref="B17" r:id="rId7" display="Lebanon" xr:uid="{3E93D06A-7895-443E-B645-EA08C9FBF2B9}"/>
    <hyperlink ref="B20" r:id="rId8" xr:uid="{A51C794F-A938-4FBE-862E-B1AAB24906D8}"/>
    <hyperlink ref="B18" r:id="rId9" display="Mauritania" xr:uid="{9B384F85-231D-4306-9AD2-AA5DB1DBF697}"/>
    <hyperlink ref="B10" r:id="rId10" xr:uid="{39C8FE08-11EF-4019-9666-957999B49A32}"/>
    <hyperlink ref="B7" r:id="rId11" display="Oman" xr:uid="{DC0B1B95-9F44-486A-A8A6-1CA0EB145542}"/>
    <hyperlink ref="B6" r:id="rId12" display="Qatar" xr:uid="{BDC20946-6714-43A6-A0DF-66D400C7A0D5}"/>
    <hyperlink ref="B5" r:id="rId13" xr:uid="{6C8BDF25-BA86-4820-AB70-914264063817}"/>
    <hyperlink ref="B22" r:id="rId14" display="Somalia" xr:uid="{52B4914E-293E-4DA6-9722-844AF506FC20}"/>
    <hyperlink ref="B23" r:id="rId15" display="Sudan" xr:uid="{22D646F0-D1BB-4CD4-A182-0A96284B52EB}"/>
    <hyperlink ref="B21" r:id="rId16" display="Syrian Arab Republic" xr:uid="{A4D2E882-E818-4C12-84F5-F4F9706906DF}"/>
    <hyperlink ref="B24" r:id="rId17" display="Yemen" xr:uid="{5EBEFC47-5080-4288-BD8B-41C3C9C58D72}"/>
    <hyperlink ref="B13" r:id="rId18" display="Tunisia" xr:uid="{16277678-C0F0-486F-9D4B-60FEF3C54F2B}"/>
  </hyperlinks>
  <printOptions horizontalCentered="1" verticalCentered="1"/>
  <pageMargins left="0" right="0" top="0" bottom="0" header="0" footer="0"/>
  <pageSetup paperSize="9" orientation="portrait" r:id="rId19"/>
  <colBreaks count="1" manualBreakCount="1">
    <brk id="7" max="24" man="1"/>
  </colBreaks>
  <drawing r:id="rId20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2" id="{B025C998-6479-4E77-86E5-AEE59F80682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4</xm:sqref>
        </x14:conditionalFormatting>
        <x14:conditionalFormatting xmlns:xm="http://schemas.microsoft.com/office/excel/2006/main">
          <x14:cfRule type="iconSet" priority="1" id="{4CBABED4-2B05-45A4-B63E-8EA68624FBAF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5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E3892-D35B-44DA-B7AB-6B44A687943C}">
  <sheetPr codeName="Sheet18">
    <tabColor theme="1"/>
  </sheetPr>
  <dimension ref="A1:N373"/>
  <sheetViews>
    <sheetView zoomScaleNormal="100" workbookViewId="0">
      <selection activeCell="U16" sqref="U16"/>
    </sheetView>
  </sheetViews>
  <sheetFormatPr defaultRowHeight="15"/>
  <cols>
    <col min="1" max="1" width="10.140625" customWidth="1"/>
    <col min="2" max="2" width="17.28515625" customWidth="1"/>
    <col min="3" max="3" width="13" style="138" customWidth="1"/>
    <col min="4" max="4" width="11.140625" customWidth="1"/>
    <col min="5" max="5" width="13.28515625" customWidth="1"/>
    <col min="6" max="6" width="14.85546875" customWidth="1"/>
    <col min="7" max="7" width="10.140625" customWidth="1"/>
    <col min="14" max="14" width="21.7109375" customWidth="1"/>
  </cols>
  <sheetData>
    <row r="1" spans="1:14" ht="33.75" customHeight="1">
      <c r="A1" s="479" t="s">
        <v>1178</v>
      </c>
      <c r="B1" s="480"/>
      <c r="C1" s="480"/>
      <c r="D1" s="480"/>
      <c r="E1" s="480"/>
      <c r="F1" s="480"/>
      <c r="G1" s="481"/>
    </row>
    <row r="2" spans="1:14" ht="33.75" customHeight="1">
      <c r="A2" s="482" t="s">
        <v>1367</v>
      </c>
      <c r="B2" s="614"/>
      <c r="C2" s="614"/>
      <c r="D2" s="614"/>
      <c r="E2" s="614"/>
      <c r="F2" s="614"/>
      <c r="G2" s="504"/>
      <c r="N2" s="414" t="s">
        <v>1399</v>
      </c>
    </row>
    <row r="3" spans="1:14" ht="24.75" customHeight="1">
      <c r="A3" s="500" t="s">
        <v>1278</v>
      </c>
      <c r="B3" s="583" t="s">
        <v>2</v>
      </c>
      <c r="C3" s="583" t="s">
        <v>1170</v>
      </c>
      <c r="D3" s="583" t="s">
        <v>1346</v>
      </c>
      <c r="E3" s="583" t="s">
        <v>1347</v>
      </c>
      <c r="F3" s="583" t="s">
        <v>1130</v>
      </c>
      <c r="G3" s="512" t="s">
        <v>1280</v>
      </c>
      <c r="N3" s="414" t="s">
        <v>1400</v>
      </c>
    </row>
    <row r="4" spans="1:14" ht="9.75" customHeight="1">
      <c r="A4" s="500"/>
      <c r="B4" s="583"/>
      <c r="C4" s="583"/>
      <c r="D4" s="583"/>
      <c r="E4" s="583"/>
      <c r="F4" s="583"/>
      <c r="G4" s="512"/>
    </row>
    <row r="5" spans="1:14" ht="24.95" customHeight="1">
      <c r="A5" s="201">
        <v>1</v>
      </c>
      <c r="B5" s="587" t="s">
        <v>415</v>
      </c>
      <c r="C5" s="625">
        <v>0.80000000000001137</v>
      </c>
      <c r="D5" s="642">
        <v>75.400000000000006</v>
      </c>
      <c r="E5" s="643">
        <v>74.599999999999994</v>
      </c>
      <c r="F5" s="587" t="s">
        <v>1174</v>
      </c>
      <c r="G5" s="202">
        <v>1</v>
      </c>
    </row>
    <row r="6" spans="1:14" ht="24.95" customHeight="1">
      <c r="A6" s="203">
        <v>2</v>
      </c>
      <c r="B6" s="592" t="s">
        <v>197</v>
      </c>
      <c r="C6" s="628">
        <v>0</v>
      </c>
      <c r="D6" s="642">
        <v>70</v>
      </c>
      <c r="E6" s="644">
        <v>70</v>
      </c>
      <c r="F6" s="592" t="s">
        <v>1156</v>
      </c>
      <c r="G6" s="204">
        <v>2</v>
      </c>
    </row>
    <row r="7" spans="1:14" ht="24.95" customHeight="1">
      <c r="A7" s="201">
        <v>3</v>
      </c>
      <c r="B7" s="587" t="s">
        <v>177</v>
      </c>
      <c r="C7" s="625">
        <v>0.89999999999999147</v>
      </c>
      <c r="D7" s="642">
        <v>68.8</v>
      </c>
      <c r="E7" s="643">
        <v>67.900000000000006</v>
      </c>
      <c r="F7" s="587" t="s">
        <v>1140</v>
      </c>
      <c r="G7" s="202">
        <v>3</v>
      </c>
    </row>
    <row r="8" spans="1:14" ht="24.95" customHeight="1">
      <c r="A8" s="203">
        <v>4</v>
      </c>
      <c r="B8" s="592" t="s">
        <v>189</v>
      </c>
      <c r="C8" s="628">
        <v>0.40000000000000568</v>
      </c>
      <c r="D8" s="642">
        <v>68.7</v>
      </c>
      <c r="E8" s="644">
        <v>68.3</v>
      </c>
      <c r="F8" s="592" t="s">
        <v>1134</v>
      </c>
      <c r="G8" s="204">
        <v>4</v>
      </c>
    </row>
    <row r="9" spans="1:14" ht="24.95" customHeight="1">
      <c r="A9" s="201">
        <v>5</v>
      </c>
      <c r="B9" s="587" t="s">
        <v>129</v>
      </c>
      <c r="C9" s="625">
        <v>-1.3000000000000043</v>
      </c>
      <c r="D9" s="642">
        <v>62.4</v>
      </c>
      <c r="E9" s="643">
        <v>63.7</v>
      </c>
      <c r="F9" s="587" t="s">
        <v>1135</v>
      </c>
      <c r="G9" s="202">
        <v>5</v>
      </c>
    </row>
    <row r="10" spans="1:14" ht="24.95" customHeight="1">
      <c r="A10" s="203">
        <v>6</v>
      </c>
      <c r="B10" s="592" t="s">
        <v>31</v>
      </c>
      <c r="C10" s="628">
        <v>-0.5</v>
      </c>
      <c r="D10" s="642">
        <v>61.8</v>
      </c>
      <c r="E10" s="644">
        <v>62.3</v>
      </c>
      <c r="F10" s="592" t="s">
        <v>1142</v>
      </c>
      <c r="G10" s="204">
        <v>6</v>
      </c>
    </row>
    <row r="11" spans="1:14" ht="24.95" customHeight="1">
      <c r="A11" s="201">
        <v>7</v>
      </c>
      <c r="B11" s="587" t="s">
        <v>159</v>
      </c>
      <c r="C11" s="625">
        <v>-0.19999999999999574</v>
      </c>
      <c r="D11" s="642">
        <v>55.2</v>
      </c>
      <c r="E11" s="643">
        <v>55.4</v>
      </c>
      <c r="F11" s="587" t="s">
        <v>1139</v>
      </c>
      <c r="G11" s="202">
        <v>7</v>
      </c>
    </row>
    <row r="12" spans="1:14" ht="24.95" customHeight="1">
      <c r="A12" s="203">
        <v>8</v>
      </c>
      <c r="B12" s="592" t="s">
        <v>125</v>
      </c>
      <c r="C12" s="628">
        <v>-3</v>
      </c>
      <c r="D12" s="642">
        <v>54.5</v>
      </c>
      <c r="E12" s="644">
        <v>57.5</v>
      </c>
      <c r="F12" s="592" t="s">
        <v>1141</v>
      </c>
      <c r="G12" s="204">
        <v>8</v>
      </c>
    </row>
    <row r="13" spans="1:14" ht="24.95" customHeight="1">
      <c r="A13" s="201">
        <v>9</v>
      </c>
      <c r="B13" s="587" t="s">
        <v>80</v>
      </c>
      <c r="C13" s="625">
        <v>-0.70000000000000284</v>
      </c>
      <c r="D13" s="642">
        <v>53.4</v>
      </c>
      <c r="E13" s="643">
        <v>54.1</v>
      </c>
      <c r="F13" s="587" t="s">
        <v>1143</v>
      </c>
      <c r="G13" s="202">
        <v>9</v>
      </c>
    </row>
    <row r="14" spans="1:14" ht="24.95" customHeight="1">
      <c r="A14" s="203">
        <v>10</v>
      </c>
      <c r="B14" s="592" t="s">
        <v>10</v>
      </c>
      <c r="C14" s="628">
        <v>0.5</v>
      </c>
      <c r="D14" s="642">
        <v>48.2</v>
      </c>
      <c r="E14" s="644">
        <v>47.7</v>
      </c>
      <c r="F14" s="592" t="s">
        <v>1148</v>
      </c>
      <c r="G14" s="204">
        <v>10</v>
      </c>
    </row>
    <row r="15" spans="1:14" ht="24.95" customHeight="1">
      <c r="A15" s="201">
        <v>11</v>
      </c>
      <c r="B15" s="587" t="s">
        <v>234</v>
      </c>
      <c r="C15" s="625">
        <v>-0.5</v>
      </c>
      <c r="D15" s="642">
        <v>45.5</v>
      </c>
      <c r="E15" s="643">
        <v>46</v>
      </c>
      <c r="F15" s="587" t="s">
        <v>1147</v>
      </c>
      <c r="G15" s="202">
        <v>11</v>
      </c>
    </row>
    <row r="16" spans="1:14" ht="24.95" customHeight="1">
      <c r="A16" s="203">
        <v>12</v>
      </c>
      <c r="B16" s="592" t="s">
        <v>76</v>
      </c>
      <c r="C16" s="628">
        <v>2.5</v>
      </c>
      <c r="D16" s="642">
        <v>44.8</v>
      </c>
      <c r="E16" s="644">
        <v>42.3</v>
      </c>
      <c r="F16" s="592" t="s">
        <v>1175</v>
      </c>
      <c r="G16" s="204">
        <v>12</v>
      </c>
    </row>
    <row r="17" spans="1:7" ht="24.95" customHeight="1">
      <c r="A17" s="201">
        <v>13</v>
      </c>
      <c r="B17" s="587" t="s">
        <v>119</v>
      </c>
      <c r="C17" s="625">
        <v>0.79999999999999716</v>
      </c>
      <c r="D17" s="642">
        <v>42.8</v>
      </c>
      <c r="E17" s="643">
        <v>42</v>
      </c>
      <c r="F17" s="587" t="s">
        <v>1144</v>
      </c>
      <c r="G17" s="202">
        <v>13</v>
      </c>
    </row>
    <row r="18" spans="1:7" ht="24.95" customHeight="1">
      <c r="A18" s="203">
        <v>14</v>
      </c>
      <c r="B18" s="592" t="s">
        <v>149</v>
      </c>
      <c r="C18" s="628">
        <v>1.4000000000000057</v>
      </c>
      <c r="D18" s="642">
        <v>39.700000000000003</v>
      </c>
      <c r="E18" s="644">
        <v>38.299999999999997</v>
      </c>
      <c r="F18" s="592" t="s">
        <v>1176</v>
      </c>
      <c r="G18" s="204">
        <v>14</v>
      </c>
    </row>
    <row r="19" spans="1:7" ht="24.95" customHeight="1">
      <c r="A19" s="201">
        <v>15</v>
      </c>
      <c r="B19" s="587" t="s">
        <v>496</v>
      </c>
      <c r="C19" s="625">
        <v>0.60000000000000142</v>
      </c>
      <c r="D19" s="642">
        <v>36.5</v>
      </c>
      <c r="E19" s="643">
        <v>35.9</v>
      </c>
      <c r="F19" s="587" t="s">
        <v>1177</v>
      </c>
      <c r="G19" s="202">
        <v>15</v>
      </c>
    </row>
    <row r="20" spans="1:7" ht="24.95" customHeight="1">
      <c r="A20" s="203">
        <v>16</v>
      </c>
      <c r="B20" s="592" t="s">
        <v>133</v>
      </c>
      <c r="C20" s="628">
        <v>-3.3999999999999986</v>
      </c>
      <c r="D20" s="642">
        <v>36.200000000000003</v>
      </c>
      <c r="E20" s="644">
        <v>39.6</v>
      </c>
      <c r="F20" s="592" t="s">
        <v>1145</v>
      </c>
      <c r="G20" s="204">
        <v>16</v>
      </c>
    </row>
    <row r="21" spans="1:7" ht="24.95" customHeight="1">
      <c r="A21" s="201">
        <v>17</v>
      </c>
      <c r="B21" s="587" t="s">
        <v>136</v>
      </c>
      <c r="C21" s="625">
        <v>-1</v>
      </c>
      <c r="D21" s="642">
        <v>33.9</v>
      </c>
      <c r="E21" s="643">
        <v>34.9</v>
      </c>
      <c r="F21" s="587" t="s">
        <v>1149</v>
      </c>
      <c r="G21" s="202">
        <v>17</v>
      </c>
    </row>
    <row r="22" spans="1:7" ht="24.95" customHeight="1">
      <c r="A22" s="203">
        <v>18</v>
      </c>
      <c r="B22" s="592" t="s">
        <v>206</v>
      </c>
      <c r="C22" s="628">
        <v>-2.5</v>
      </c>
      <c r="D22" s="642">
        <v>26.9</v>
      </c>
      <c r="E22" s="644">
        <v>29.4</v>
      </c>
      <c r="F22" s="592" t="s">
        <v>1159</v>
      </c>
      <c r="G22" s="204">
        <v>18</v>
      </c>
    </row>
    <row r="23" spans="1:7" ht="24.95" customHeight="1">
      <c r="A23" s="201">
        <v>19</v>
      </c>
      <c r="B23" s="587" t="s">
        <v>224</v>
      </c>
      <c r="C23" s="625">
        <v>-5.3999999999999986</v>
      </c>
      <c r="D23" s="642">
        <v>26.6</v>
      </c>
      <c r="E23" s="643">
        <v>32</v>
      </c>
      <c r="F23" s="587" t="s">
        <v>1152</v>
      </c>
      <c r="G23" s="202">
        <v>19</v>
      </c>
    </row>
    <row r="24" spans="1:7" ht="24.95" customHeight="1">
      <c r="A24" s="203">
        <v>20</v>
      </c>
      <c r="B24" s="592" t="s">
        <v>253</v>
      </c>
      <c r="C24" s="628">
        <v>0.39999999999999858</v>
      </c>
      <c r="D24" s="642">
        <v>25.5</v>
      </c>
      <c r="E24" s="644">
        <v>25.1</v>
      </c>
      <c r="F24" s="592" t="s">
        <v>1150</v>
      </c>
      <c r="G24" s="204">
        <v>20</v>
      </c>
    </row>
    <row r="25" spans="1:7" ht="24.95" customHeight="1">
      <c r="A25" s="201">
        <v>21</v>
      </c>
      <c r="B25" s="587" t="s">
        <v>219</v>
      </c>
      <c r="C25" s="625">
        <v>-4.5999999999999979</v>
      </c>
      <c r="D25" s="642">
        <v>23.6</v>
      </c>
      <c r="E25" s="643">
        <v>28.2</v>
      </c>
      <c r="F25" s="587" t="s">
        <v>1151</v>
      </c>
      <c r="G25" s="202">
        <v>21</v>
      </c>
    </row>
    <row r="26" spans="1:7" ht="32.25" customHeight="1">
      <c r="A26" s="516" t="s">
        <v>1160</v>
      </c>
      <c r="B26" s="509"/>
      <c r="C26" s="361">
        <v>-0.70476190476190226</v>
      </c>
      <c r="D26" s="198">
        <v>47.638095238095239</v>
      </c>
      <c r="E26" s="199">
        <v>48.342857142857142</v>
      </c>
      <c r="F26" s="247" t="s">
        <v>1161</v>
      </c>
      <c r="G26" s="248"/>
    </row>
    <row r="27" spans="1:7">
      <c r="A27" s="507" t="s">
        <v>1248</v>
      </c>
      <c r="B27" s="507"/>
      <c r="C27" s="507"/>
      <c r="D27" s="507"/>
      <c r="E27" s="508" t="s">
        <v>1246</v>
      </c>
      <c r="F27" s="508"/>
      <c r="G27" s="508"/>
    </row>
    <row r="28" spans="1:7">
      <c r="D28" s="226"/>
    </row>
    <row r="30" spans="1:7">
      <c r="C30"/>
    </row>
    <row r="31" spans="1:7">
      <c r="C31"/>
    </row>
    <row r="32" spans="1:7">
      <c r="C32"/>
    </row>
    <row r="33" spans="3:3">
      <c r="C33"/>
    </row>
    <row r="34" spans="3:3">
      <c r="C34"/>
    </row>
    <row r="35" spans="3:3">
      <c r="C35"/>
    </row>
    <row r="36" spans="3:3">
      <c r="C36"/>
    </row>
    <row r="37" spans="3:3">
      <c r="C37"/>
    </row>
    <row r="38" spans="3:3" ht="24.95" customHeight="1">
      <c r="C38"/>
    </row>
    <row r="39" spans="3:3" ht="24.95" customHeight="1">
      <c r="C39"/>
    </row>
    <row r="40" spans="3:3" ht="24.95" customHeight="1">
      <c r="C40"/>
    </row>
    <row r="41" spans="3:3" ht="24.95" customHeight="1">
      <c r="C41"/>
    </row>
    <row r="42" spans="3:3" ht="24.95" customHeight="1">
      <c r="C42"/>
    </row>
    <row r="43" spans="3:3" ht="24.95" customHeight="1">
      <c r="C43"/>
    </row>
    <row r="44" spans="3:3" ht="24.95" customHeight="1">
      <c r="C44"/>
    </row>
    <row r="45" spans="3:3" ht="24.95" customHeight="1">
      <c r="C45"/>
    </row>
    <row r="46" spans="3:3" ht="24.95" customHeight="1">
      <c r="C46"/>
    </row>
    <row r="47" spans="3:3" ht="24.95" customHeight="1">
      <c r="C47"/>
    </row>
    <row r="48" spans="3:3" ht="24.95" customHeight="1">
      <c r="C48"/>
    </row>
    <row r="49" spans="3:3" ht="24.95" customHeight="1">
      <c r="C49"/>
    </row>
    <row r="50" spans="3:3" ht="24.95" customHeight="1">
      <c r="C50"/>
    </row>
    <row r="51" spans="3:3" ht="24.95" customHeight="1">
      <c r="C51"/>
    </row>
    <row r="52" spans="3:3" ht="24.95" customHeight="1">
      <c r="C52"/>
    </row>
    <row r="53" spans="3:3" ht="24.95" customHeight="1">
      <c r="C53"/>
    </row>
    <row r="54" spans="3:3" ht="24.95" customHeight="1">
      <c r="C54"/>
    </row>
    <row r="55" spans="3:3" ht="24.95" customHeight="1">
      <c r="C55"/>
    </row>
    <row r="56" spans="3:3" ht="24.95" customHeight="1">
      <c r="C56"/>
    </row>
    <row r="57" spans="3:3" ht="24.95" customHeight="1">
      <c r="C57"/>
    </row>
    <row r="58" spans="3:3" ht="24.95" customHeight="1">
      <c r="C58"/>
    </row>
    <row r="59" spans="3:3">
      <c r="C59"/>
    </row>
    <row r="60" spans="3:3">
      <c r="C60"/>
    </row>
    <row r="61" spans="3:3">
      <c r="C61"/>
    </row>
    <row r="62" spans="3:3">
      <c r="C62"/>
    </row>
    <row r="63" spans="3:3">
      <c r="C63"/>
    </row>
    <row r="64" spans="3:3">
      <c r="C64"/>
    </row>
    <row r="65" spans="3:3">
      <c r="C65"/>
    </row>
    <row r="66" spans="3:3">
      <c r="C66"/>
    </row>
    <row r="67" spans="3:3">
      <c r="C67"/>
    </row>
    <row r="68" spans="3:3">
      <c r="C68"/>
    </row>
    <row r="69" spans="3:3">
      <c r="C69"/>
    </row>
    <row r="70" spans="3:3">
      <c r="C70"/>
    </row>
    <row r="71" spans="3:3">
      <c r="C71"/>
    </row>
    <row r="72" spans="3:3">
      <c r="C72"/>
    </row>
    <row r="73" spans="3:3">
      <c r="C73"/>
    </row>
    <row r="74" spans="3:3">
      <c r="C74"/>
    </row>
    <row r="75" spans="3:3">
      <c r="C75"/>
    </row>
    <row r="76" spans="3:3">
      <c r="C76"/>
    </row>
    <row r="77" spans="3:3">
      <c r="C77"/>
    </row>
    <row r="78" spans="3:3">
      <c r="C78"/>
    </row>
    <row r="79" spans="3:3">
      <c r="C79"/>
    </row>
    <row r="80" spans="3:3">
      <c r="C80"/>
    </row>
    <row r="81" spans="3:3">
      <c r="C81"/>
    </row>
    <row r="82" spans="3:3">
      <c r="C82"/>
    </row>
    <row r="83" spans="3:3">
      <c r="C83"/>
    </row>
    <row r="84" spans="3:3">
      <c r="C84"/>
    </row>
    <row r="85" spans="3:3">
      <c r="C85"/>
    </row>
    <row r="86" spans="3:3">
      <c r="C86"/>
    </row>
    <row r="87" spans="3:3">
      <c r="C87"/>
    </row>
    <row r="88" spans="3:3">
      <c r="C88"/>
    </row>
    <row r="89" spans="3:3">
      <c r="C89"/>
    </row>
    <row r="90" spans="3:3">
      <c r="C90"/>
    </row>
    <row r="91" spans="3:3">
      <c r="C91"/>
    </row>
    <row r="92" spans="3:3">
      <c r="C92"/>
    </row>
    <row r="93" spans="3:3">
      <c r="C93"/>
    </row>
    <row r="94" spans="3:3">
      <c r="C94"/>
    </row>
    <row r="95" spans="3:3">
      <c r="C95"/>
    </row>
    <row r="96" spans="3:3">
      <c r="C96"/>
    </row>
    <row r="97" spans="3:3">
      <c r="C97"/>
    </row>
    <row r="98" spans="3:3">
      <c r="C98"/>
    </row>
    <row r="99" spans="3:3">
      <c r="C99"/>
    </row>
    <row r="100" spans="3:3">
      <c r="C100"/>
    </row>
    <row r="101" spans="3:3">
      <c r="C101"/>
    </row>
    <row r="102" spans="3:3">
      <c r="C102"/>
    </row>
    <row r="103" spans="3:3">
      <c r="C103"/>
    </row>
    <row r="104" spans="3:3">
      <c r="C104"/>
    </row>
    <row r="105" spans="3:3">
      <c r="C105"/>
    </row>
    <row r="106" spans="3:3">
      <c r="C106"/>
    </row>
    <row r="107" spans="3:3">
      <c r="C107"/>
    </row>
    <row r="108" spans="3:3">
      <c r="C108"/>
    </row>
    <row r="109" spans="3:3">
      <c r="C109"/>
    </row>
    <row r="110" spans="3:3">
      <c r="C110"/>
    </row>
    <row r="111" spans="3:3">
      <c r="C111"/>
    </row>
    <row r="112" spans="3:3">
      <c r="C112"/>
    </row>
    <row r="113" spans="3:3">
      <c r="C113"/>
    </row>
    <row r="114" spans="3:3">
      <c r="C114"/>
    </row>
    <row r="115" spans="3:3">
      <c r="C115"/>
    </row>
    <row r="116" spans="3:3">
      <c r="C116"/>
    </row>
    <row r="117" spans="3:3">
      <c r="C117"/>
    </row>
    <row r="118" spans="3:3">
      <c r="C118"/>
    </row>
    <row r="119" spans="3:3">
      <c r="C119"/>
    </row>
    <row r="120" spans="3:3">
      <c r="C120"/>
    </row>
    <row r="121" spans="3:3">
      <c r="C121"/>
    </row>
    <row r="122" spans="3:3">
      <c r="C122"/>
    </row>
    <row r="123" spans="3:3">
      <c r="C123"/>
    </row>
    <row r="124" spans="3:3">
      <c r="C124"/>
    </row>
    <row r="125" spans="3:3">
      <c r="C125"/>
    </row>
    <row r="126" spans="3:3">
      <c r="C126"/>
    </row>
    <row r="127" spans="3:3">
      <c r="C127"/>
    </row>
    <row r="128" spans="3:3">
      <c r="C128"/>
    </row>
    <row r="129" spans="3:3">
      <c r="C129"/>
    </row>
    <row r="130" spans="3:3">
      <c r="C130"/>
    </row>
    <row r="131" spans="3:3">
      <c r="C131"/>
    </row>
    <row r="132" spans="3:3">
      <c r="C132"/>
    </row>
    <row r="133" spans="3:3">
      <c r="C133"/>
    </row>
    <row r="134" spans="3:3">
      <c r="C134"/>
    </row>
    <row r="135" spans="3:3">
      <c r="C135"/>
    </row>
    <row r="136" spans="3:3">
      <c r="C136"/>
    </row>
    <row r="137" spans="3:3">
      <c r="C137"/>
    </row>
    <row r="138" spans="3:3">
      <c r="C138"/>
    </row>
    <row r="139" spans="3:3">
      <c r="C139"/>
    </row>
    <row r="140" spans="3:3">
      <c r="C140"/>
    </row>
    <row r="141" spans="3:3">
      <c r="C141"/>
    </row>
    <row r="142" spans="3:3">
      <c r="C142"/>
    </row>
    <row r="143" spans="3:3">
      <c r="C143"/>
    </row>
    <row r="144" spans="3:3">
      <c r="C144"/>
    </row>
    <row r="145" spans="3:3">
      <c r="C145"/>
    </row>
    <row r="146" spans="3:3">
      <c r="C146"/>
    </row>
    <row r="147" spans="3:3">
      <c r="C147"/>
    </row>
    <row r="148" spans="3:3">
      <c r="C148"/>
    </row>
    <row r="149" spans="3:3">
      <c r="C149"/>
    </row>
    <row r="150" spans="3:3">
      <c r="C150"/>
    </row>
    <row r="151" spans="3:3">
      <c r="C151"/>
    </row>
    <row r="152" spans="3:3">
      <c r="C152"/>
    </row>
    <row r="153" spans="3:3">
      <c r="C153"/>
    </row>
    <row r="154" spans="3:3">
      <c r="C154"/>
    </row>
    <row r="155" spans="3:3">
      <c r="C155"/>
    </row>
    <row r="156" spans="3:3">
      <c r="C156"/>
    </row>
    <row r="157" spans="3:3">
      <c r="C157"/>
    </row>
    <row r="158" spans="3:3">
      <c r="C158"/>
    </row>
    <row r="159" spans="3:3">
      <c r="C159"/>
    </row>
    <row r="160" spans="3:3">
      <c r="C160"/>
    </row>
    <row r="161" spans="3:3">
      <c r="C161"/>
    </row>
    <row r="162" spans="3:3">
      <c r="C162"/>
    </row>
    <row r="163" spans="3:3">
      <c r="C163"/>
    </row>
    <row r="164" spans="3:3">
      <c r="C164"/>
    </row>
    <row r="165" spans="3:3">
      <c r="C165"/>
    </row>
    <row r="166" spans="3:3">
      <c r="C166"/>
    </row>
    <row r="167" spans="3:3">
      <c r="C167"/>
    </row>
    <row r="168" spans="3:3">
      <c r="C168"/>
    </row>
    <row r="169" spans="3:3">
      <c r="C169"/>
    </row>
    <row r="170" spans="3:3">
      <c r="C170"/>
    </row>
    <row r="171" spans="3:3">
      <c r="C171"/>
    </row>
    <row r="172" spans="3:3">
      <c r="C172"/>
    </row>
    <row r="173" spans="3:3">
      <c r="C173"/>
    </row>
    <row r="174" spans="3:3">
      <c r="C174"/>
    </row>
    <row r="175" spans="3:3">
      <c r="C175"/>
    </row>
    <row r="176" spans="3:3">
      <c r="C176"/>
    </row>
    <row r="177" spans="3:3">
      <c r="C177"/>
    </row>
    <row r="178" spans="3:3">
      <c r="C178"/>
    </row>
    <row r="179" spans="3:3">
      <c r="C179"/>
    </row>
    <row r="180" spans="3:3">
      <c r="C180"/>
    </row>
    <row r="181" spans="3:3">
      <c r="C181"/>
    </row>
    <row r="182" spans="3:3">
      <c r="C182"/>
    </row>
    <row r="183" spans="3:3">
      <c r="C183"/>
    </row>
    <row r="184" spans="3:3">
      <c r="C184"/>
    </row>
    <row r="185" spans="3:3">
      <c r="C185"/>
    </row>
    <row r="186" spans="3:3">
      <c r="C186"/>
    </row>
    <row r="187" spans="3:3">
      <c r="C187"/>
    </row>
    <row r="188" spans="3:3">
      <c r="C188"/>
    </row>
    <row r="189" spans="3:3">
      <c r="C189"/>
    </row>
    <row r="190" spans="3:3">
      <c r="C190"/>
    </row>
    <row r="191" spans="3:3">
      <c r="C191"/>
    </row>
    <row r="192" spans="3:3">
      <c r="C192"/>
    </row>
    <row r="193" spans="3:3">
      <c r="C193"/>
    </row>
    <row r="194" spans="3:3">
      <c r="C194"/>
    </row>
    <row r="195" spans="3:3">
      <c r="C195"/>
    </row>
    <row r="196" spans="3:3">
      <c r="C196"/>
    </row>
    <row r="197" spans="3:3">
      <c r="C197"/>
    </row>
    <row r="198" spans="3:3">
      <c r="C198"/>
    </row>
    <row r="199" spans="3:3">
      <c r="C199"/>
    </row>
    <row r="200" spans="3:3">
      <c r="C200"/>
    </row>
    <row r="201" spans="3:3">
      <c r="C201"/>
    </row>
    <row r="202" spans="3:3">
      <c r="C202"/>
    </row>
    <row r="203" spans="3:3">
      <c r="C203"/>
    </row>
    <row r="204" spans="3:3">
      <c r="C204"/>
    </row>
    <row r="205" spans="3:3">
      <c r="C205"/>
    </row>
    <row r="206" spans="3:3">
      <c r="C206"/>
    </row>
    <row r="207" spans="3:3">
      <c r="C207"/>
    </row>
    <row r="208" spans="3:3">
      <c r="C208"/>
    </row>
    <row r="209" spans="3:3">
      <c r="C209"/>
    </row>
    <row r="210" spans="3:3">
      <c r="C210"/>
    </row>
    <row r="211" spans="3:3">
      <c r="C211"/>
    </row>
    <row r="212" spans="3:3">
      <c r="C212"/>
    </row>
    <row r="213" spans="3:3">
      <c r="C213"/>
    </row>
    <row r="214" spans="3:3">
      <c r="C214"/>
    </row>
    <row r="215" spans="3:3">
      <c r="C215"/>
    </row>
    <row r="216" spans="3:3">
      <c r="C216"/>
    </row>
    <row r="217" spans="3:3">
      <c r="C217"/>
    </row>
    <row r="218" spans="3:3">
      <c r="C218"/>
    </row>
    <row r="219" spans="3:3">
      <c r="C219"/>
    </row>
    <row r="220" spans="3:3">
      <c r="C220"/>
    </row>
    <row r="221" spans="3:3">
      <c r="C221"/>
    </row>
    <row r="222" spans="3:3">
      <c r="C222"/>
    </row>
    <row r="223" spans="3:3">
      <c r="C223"/>
    </row>
    <row r="224" spans="3:3">
      <c r="C224"/>
    </row>
    <row r="225" spans="3:3">
      <c r="C225"/>
    </row>
    <row r="226" spans="3:3">
      <c r="C226"/>
    </row>
    <row r="227" spans="3:3">
      <c r="C227"/>
    </row>
    <row r="228" spans="3:3">
      <c r="C228"/>
    </row>
    <row r="229" spans="3:3">
      <c r="C229"/>
    </row>
    <row r="230" spans="3:3">
      <c r="C230"/>
    </row>
    <row r="231" spans="3:3">
      <c r="C231"/>
    </row>
    <row r="232" spans="3:3">
      <c r="C232"/>
    </row>
    <row r="233" spans="3:3">
      <c r="C233"/>
    </row>
    <row r="234" spans="3:3">
      <c r="C234"/>
    </row>
    <row r="235" spans="3:3">
      <c r="C235"/>
    </row>
    <row r="236" spans="3:3">
      <c r="C236"/>
    </row>
    <row r="237" spans="3:3">
      <c r="C237"/>
    </row>
    <row r="238" spans="3:3">
      <c r="C238"/>
    </row>
    <row r="239" spans="3:3">
      <c r="C239"/>
    </row>
    <row r="240" spans="3:3">
      <c r="C240"/>
    </row>
    <row r="241" spans="3:3">
      <c r="C241"/>
    </row>
    <row r="242" spans="3:3">
      <c r="C242"/>
    </row>
    <row r="243" spans="3:3">
      <c r="C243"/>
    </row>
    <row r="244" spans="3:3">
      <c r="C244"/>
    </row>
    <row r="245" spans="3:3">
      <c r="C245"/>
    </row>
    <row r="246" spans="3:3">
      <c r="C246"/>
    </row>
    <row r="247" spans="3:3">
      <c r="C247"/>
    </row>
    <row r="248" spans="3:3">
      <c r="C248"/>
    </row>
    <row r="249" spans="3:3">
      <c r="C249"/>
    </row>
    <row r="250" spans="3:3">
      <c r="C250"/>
    </row>
    <row r="251" spans="3:3">
      <c r="C251"/>
    </row>
    <row r="252" spans="3:3">
      <c r="C252"/>
    </row>
    <row r="253" spans="3:3">
      <c r="C253"/>
    </row>
    <row r="254" spans="3:3">
      <c r="C254"/>
    </row>
    <row r="255" spans="3:3">
      <c r="C255"/>
    </row>
    <row r="256" spans="3:3">
      <c r="C256"/>
    </row>
    <row r="257" spans="3:3">
      <c r="C257"/>
    </row>
    <row r="258" spans="3:3">
      <c r="C258"/>
    </row>
    <row r="259" spans="3:3">
      <c r="C259"/>
    </row>
    <row r="260" spans="3:3">
      <c r="C260"/>
    </row>
    <row r="261" spans="3:3">
      <c r="C261"/>
    </row>
    <row r="262" spans="3:3">
      <c r="C262"/>
    </row>
    <row r="263" spans="3:3">
      <c r="C263"/>
    </row>
    <row r="264" spans="3:3">
      <c r="C264"/>
    </row>
    <row r="265" spans="3:3">
      <c r="C265"/>
    </row>
    <row r="266" spans="3:3">
      <c r="C266"/>
    </row>
    <row r="267" spans="3:3">
      <c r="C267"/>
    </row>
    <row r="268" spans="3:3">
      <c r="C268"/>
    </row>
    <row r="269" spans="3:3">
      <c r="C269"/>
    </row>
    <row r="270" spans="3:3">
      <c r="C270"/>
    </row>
    <row r="271" spans="3:3">
      <c r="C271"/>
    </row>
    <row r="272" spans="3:3">
      <c r="C272"/>
    </row>
    <row r="273" spans="3:3">
      <c r="C273"/>
    </row>
    <row r="274" spans="3:3">
      <c r="C274"/>
    </row>
    <row r="275" spans="3:3">
      <c r="C275"/>
    </row>
    <row r="276" spans="3:3">
      <c r="C276"/>
    </row>
    <row r="277" spans="3:3">
      <c r="C277"/>
    </row>
    <row r="278" spans="3:3">
      <c r="C278"/>
    </row>
    <row r="279" spans="3:3">
      <c r="C279"/>
    </row>
    <row r="280" spans="3:3">
      <c r="C280"/>
    </row>
    <row r="281" spans="3:3">
      <c r="C281"/>
    </row>
    <row r="282" spans="3:3">
      <c r="C282"/>
    </row>
    <row r="283" spans="3:3">
      <c r="C283"/>
    </row>
    <row r="284" spans="3:3">
      <c r="C284"/>
    </row>
    <row r="285" spans="3:3">
      <c r="C285"/>
    </row>
    <row r="286" spans="3:3">
      <c r="C286"/>
    </row>
    <row r="287" spans="3:3">
      <c r="C287"/>
    </row>
    <row r="288" spans="3:3">
      <c r="C288"/>
    </row>
    <row r="289" spans="3:3">
      <c r="C289"/>
    </row>
    <row r="290" spans="3:3">
      <c r="C290"/>
    </row>
    <row r="291" spans="3:3">
      <c r="C291"/>
    </row>
    <row r="292" spans="3:3">
      <c r="C292"/>
    </row>
    <row r="293" spans="3:3">
      <c r="C293"/>
    </row>
    <row r="294" spans="3:3">
      <c r="C294"/>
    </row>
    <row r="295" spans="3:3">
      <c r="C295"/>
    </row>
    <row r="296" spans="3:3">
      <c r="C296"/>
    </row>
    <row r="297" spans="3:3">
      <c r="C297"/>
    </row>
    <row r="298" spans="3:3">
      <c r="C298"/>
    </row>
    <row r="299" spans="3:3">
      <c r="C299"/>
    </row>
    <row r="300" spans="3:3">
      <c r="C300"/>
    </row>
    <row r="301" spans="3:3">
      <c r="C301"/>
    </row>
    <row r="302" spans="3:3">
      <c r="C302"/>
    </row>
    <row r="303" spans="3:3">
      <c r="C303"/>
    </row>
    <row r="304" spans="3:3">
      <c r="C304"/>
    </row>
    <row r="305" spans="3:3">
      <c r="C305"/>
    </row>
    <row r="306" spans="3:3">
      <c r="C306"/>
    </row>
    <row r="307" spans="3:3">
      <c r="C307"/>
    </row>
    <row r="308" spans="3:3">
      <c r="C308"/>
    </row>
    <row r="309" spans="3:3">
      <c r="C309"/>
    </row>
    <row r="310" spans="3:3">
      <c r="C310"/>
    </row>
    <row r="311" spans="3:3">
      <c r="C311"/>
    </row>
    <row r="312" spans="3:3">
      <c r="C312"/>
    </row>
    <row r="313" spans="3:3">
      <c r="C313"/>
    </row>
    <row r="314" spans="3:3">
      <c r="C314"/>
    </row>
    <row r="315" spans="3:3">
      <c r="C315"/>
    </row>
    <row r="316" spans="3:3">
      <c r="C316"/>
    </row>
    <row r="317" spans="3:3">
      <c r="C317"/>
    </row>
    <row r="318" spans="3:3">
      <c r="C318"/>
    </row>
    <row r="319" spans="3:3">
      <c r="C319"/>
    </row>
    <row r="320" spans="3:3">
      <c r="C320"/>
    </row>
    <row r="321" spans="3:3">
      <c r="C321"/>
    </row>
    <row r="322" spans="3:3">
      <c r="C322"/>
    </row>
    <row r="323" spans="3:3">
      <c r="C323"/>
    </row>
    <row r="324" spans="3:3">
      <c r="C324"/>
    </row>
    <row r="325" spans="3:3">
      <c r="C325"/>
    </row>
    <row r="326" spans="3:3">
      <c r="C326"/>
    </row>
    <row r="327" spans="3:3">
      <c r="C327"/>
    </row>
    <row r="328" spans="3:3">
      <c r="C328"/>
    </row>
    <row r="329" spans="3:3">
      <c r="C329"/>
    </row>
    <row r="330" spans="3:3">
      <c r="C330"/>
    </row>
    <row r="331" spans="3:3">
      <c r="C331"/>
    </row>
    <row r="332" spans="3:3">
      <c r="C332"/>
    </row>
    <row r="333" spans="3:3">
      <c r="C333"/>
    </row>
    <row r="334" spans="3:3">
      <c r="C334"/>
    </row>
    <row r="335" spans="3:3">
      <c r="C335"/>
    </row>
    <row r="336" spans="3:3">
      <c r="C336"/>
    </row>
    <row r="337" spans="3:3">
      <c r="C337"/>
    </row>
    <row r="338" spans="3:3">
      <c r="C338"/>
    </row>
    <row r="339" spans="3:3">
      <c r="C339"/>
    </row>
    <row r="340" spans="3:3">
      <c r="C340"/>
    </row>
    <row r="341" spans="3:3">
      <c r="C341"/>
    </row>
    <row r="342" spans="3:3">
      <c r="C342"/>
    </row>
    <row r="343" spans="3:3">
      <c r="C343"/>
    </row>
    <row r="344" spans="3:3">
      <c r="C344"/>
    </row>
    <row r="345" spans="3:3">
      <c r="C345"/>
    </row>
    <row r="346" spans="3:3">
      <c r="C346"/>
    </row>
    <row r="347" spans="3:3">
      <c r="C347"/>
    </row>
    <row r="348" spans="3:3">
      <c r="C348"/>
    </row>
    <row r="349" spans="3:3">
      <c r="C349"/>
    </row>
    <row r="350" spans="3:3">
      <c r="C350"/>
    </row>
    <row r="351" spans="3:3">
      <c r="C351"/>
    </row>
    <row r="352" spans="3:3">
      <c r="C352"/>
    </row>
    <row r="353" spans="3:3">
      <c r="C353"/>
    </row>
    <row r="354" spans="3:3">
      <c r="C354"/>
    </row>
    <row r="355" spans="3:3">
      <c r="C355"/>
    </row>
    <row r="356" spans="3:3">
      <c r="C356"/>
    </row>
    <row r="357" spans="3:3">
      <c r="C357"/>
    </row>
    <row r="358" spans="3:3">
      <c r="C358"/>
    </row>
    <row r="359" spans="3:3">
      <c r="C359"/>
    </row>
    <row r="360" spans="3:3">
      <c r="C360"/>
    </row>
    <row r="361" spans="3:3">
      <c r="C361"/>
    </row>
    <row r="362" spans="3:3">
      <c r="C362"/>
    </row>
    <row r="363" spans="3:3">
      <c r="C363"/>
    </row>
    <row r="364" spans="3:3">
      <c r="C364"/>
    </row>
    <row r="365" spans="3:3">
      <c r="C365"/>
    </row>
    <row r="366" spans="3:3">
      <c r="C366"/>
    </row>
    <row r="367" spans="3:3">
      <c r="C367"/>
    </row>
    <row r="368" spans="3:3">
      <c r="C368"/>
    </row>
    <row r="369" spans="3:3">
      <c r="C369"/>
    </row>
    <row r="370" spans="3:3">
      <c r="C370"/>
    </row>
    <row r="371" spans="3:3">
      <c r="C371"/>
    </row>
    <row r="372" spans="3:3">
      <c r="C372"/>
    </row>
    <row r="373" spans="3:3">
      <c r="C373"/>
    </row>
  </sheetData>
  <sortState xmlns:xlrd2="http://schemas.microsoft.com/office/spreadsheetml/2017/richdata2" ref="B66:F85">
    <sortCondition descending="1" ref="D65:D85"/>
  </sortState>
  <mergeCells count="12">
    <mergeCell ref="A1:G1"/>
    <mergeCell ref="A2:G2"/>
    <mergeCell ref="A26:B26"/>
    <mergeCell ref="A27:D27"/>
    <mergeCell ref="E27:G27"/>
    <mergeCell ref="C3:C4"/>
    <mergeCell ref="B3:B4"/>
    <mergeCell ref="A3:A4"/>
    <mergeCell ref="G3:G4"/>
    <mergeCell ref="F3:F4"/>
    <mergeCell ref="D3:D4"/>
    <mergeCell ref="E3:E4"/>
  </mergeCells>
  <conditionalFormatting sqref="D5:D11">
    <cfRule type="cellIs" dxfId="154" priority="2" operator="between">
      <formula>55</formula>
      <formula>79.99</formula>
    </cfRule>
  </conditionalFormatting>
  <conditionalFormatting sqref="D5:D26">
    <cfRule type="cellIs" dxfId="153" priority="1" operator="between">
      <formula>80</formula>
      <formula>100</formula>
    </cfRule>
    <cfRule type="cellIs" dxfId="152" priority="3" operator="between">
      <formula>45</formula>
      <formula>54.99</formula>
    </cfRule>
    <cfRule type="cellIs" dxfId="151" priority="4" operator="between">
      <formula>30</formula>
      <formula>44.99</formula>
    </cfRule>
    <cfRule type="cellIs" dxfId="150" priority="5" operator="between">
      <formula>0</formula>
      <formula>30</formula>
    </cfRule>
  </conditionalFormatting>
  <hyperlinks>
    <hyperlink ref="B16" r:id="rId1" xr:uid="{1835369B-846D-490A-9456-992A989EFD8B}"/>
  </hyperlinks>
  <printOptions horizontalCentered="1" verticalCentered="1"/>
  <pageMargins left="0" right="0" top="0" bottom="0" header="0" footer="0"/>
  <pageSetup scale="90" orientation="portrait" r:id="rId2"/>
  <colBreaks count="1" manualBreakCount="1">
    <brk id="7" max="1048575" man="1"/>
  </colBreak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8" id="{58D55164-D74A-4DFA-815D-3A4D7AB5035F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12" id="{043D5C0A-6089-4B64-BDCF-C2D04A0F099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  <x14:conditionalFormatting xmlns:xm="http://schemas.microsoft.com/office/excel/2006/main">
          <x14:cfRule type="iconSet" priority="20" id="{A6F70FF4-B80A-4571-B485-BCB160D07B8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2"/>
              <x14:cfIcon iconSet="3Triangles" iconId="1"/>
              <x14:cfIcon iconSet="3Arrows" iconId="0"/>
            </x14:iconSet>
          </x14:cfRule>
          <x14:cfRule type="iconSet" priority="21" id="{36D724EA-3AF8-47E0-B88C-7B8CC38160FC}">
            <x14:iconSet custom="1">
              <x14:cfvo type="percent">
                <xm:f>0</xm:f>
              </x14:cfvo>
              <x14:cfvo type="percent">
                <xm:f>33</xm:f>
              </x14:cfvo>
              <x14:cfvo type="percent" gte="0">
                <xm:f>67</xm:f>
              </x14:cfvo>
              <x14:cfIcon iconSet="3Arrows" iconId="2"/>
              <x14:cfIcon iconSet="3Triangles" iconId="1"/>
              <x14:cfIcon iconSet="3Arrows" iconId="0"/>
            </x14:iconSet>
          </x14:cfRule>
          <xm:sqref>C57:C58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8D7FE-D4B8-4C6B-ABF0-28824E55E19F}">
  <sheetPr codeName="Sheet19">
    <tabColor theme="1"/>
  </sheetPr>
  <dimension ref="A1:N60"/>
  <sheetViews>
    <sheetView zoomScaleNormal="100" workbookViewId="0">
      <selection activeCell="L15" sqref="L15"/>
    </sheetView>
  </sheetViews>
  <sheetFormatPr defaultRowHeight="15"/>
  <cols>
    <col min="1" max="1" width="9.42578125" customWidth="1"/>
    <col min="2" max="2" width="18.7109375" customWidth="1"/>
    <col min="3" max="3" width="13.28515625" style="138" customWidth="1"/>
    <col min="4" max="5" width="10" customWidth="1"/>
    <col min="6" max="6" width="17.5703125" customWidth="1"/>
    <col min="7" max="7" width="8.42578125" customWidth="1"/>
    <col min="14" max="14" width="18.7109375" customWidth="1"/>
  </cols>
  <sheetData>
    <row r="1" spans="1:14" ht="32.25" customHeight="1">
      <c r="A1" s="479" t="s">
        <v>1181</v>
      </c>
      <c r="B1" s="480"/>
      <c r="C1" s="480"/>
      <c r="D1" s="480"/>
      <c r="E1" s="480"/>
      <c r="F1" s="480"/>
      <c r="G1" s="481"/>
    </row>
    <row r="2" spans="1:14" ht="32.25" customHeight="1">
      <c r="A2" s="482" t="s">
        <v>1182</v>
      </c>
      <c r="B2" s="503"/>
      <c r="C2" s="503"/>
      <c r="D2" s="503"/>
      <c r="E2" s="503"/>
      <c r="F2" s="503"/>
      <c r="G2" s="504"/>
      <c r="N2" s="414" t="s">
        <v>1399</v>
      </c>
    </row>
    <row r="3" spans="1:14" ht="24.75" customHeight="1">
      <c r="A3" s="510" t="s">
        <v>1278</v>
      </c>
      <c r="B3" s="486" t="s">
        <v>2</v>
      </c>
      <c r="C3" s="486" t="s">
        <v>1170</v>
      </c>
      <c r="D3" s="486" t="s">
        <v>1346</v>
      </c>
      <c r="E3" s="486" t="s">
        <v>1347</v>
      </c>
      <c r="F3" s="486" t="s">
        <v>1130</v>
      </c>
      <c r="G3" s="511" t="s">
        <v>1280</v>
      </c>
      <c r="N3" s="414" t="s">
        <v>1400</v>
      </c>
    </row>
    <row r="4" spans="1:14" ht="47.25" customHeight="1">
      <c r="A4" s="510"/>
      <c r="B4" s="486"/>
      <c r="C4" s="486"/>
      <c r="D4" s="486"/>
      <c r="E4" s="486"/>
      <c r="F4" s="486"/>
      <c r="G4" s="511"/>
    </row>
    <row r="5" spans="1:14" ht="24.95" customHeight="1">
      <c r="A5" s="201">
        <v>1</v>
      </c>
      <c r="B5" s="16" t="s">
        <v>415</v>
      </c>
      <c r="C5" s="357">
        <v>0.89999999999999147</v>
      </c>
      <c r="D5" s="209">
        <v>88.8</v>
      </c>
      <c r="E5" s="217">
        <v>87.9</v>
      </c>
      <c r="F5" s="16" t="s">
        <v>1174</v>
      </c>
      <c r="G5" s="202">
        <v>1</v>
      </c>
    </row>
    <row r="6" spans="1:14" ht="24.95" customHeight="1">
      <c r="A6" s="203">
        <v>2</v>
      </c>
      <c r="B6" s="2" t="s">
        <v>177</v>
      </c>
      <c r="C6" s="358">
        <v>2.0999999999999943</v>
      </c>
      <c r="D6" s="209">
        <v>83.8</v>
      </c>
      <c r="E6" s="218">
        <v>81.7</v>
      </c>
      <c r="F6" s="2" t="s">
        <v>1140</v>
      </c>
      <c r="G6" s="204">
        <v>2</v>
      </c>
    </row>
    <row r="7" spans="1:14" ht="24.95" customHeight="1">
      <c r="A7" s="201">
        <v>3</v>
      </c>
      <c r="B7" s="16" t="s">
        <v>189</v>
      </c>
      <c r="C7" s="357">
        <v>0.20000000000000284</v>
      </c>
      <c r="D7" s="209">
        <v>83.3</v>
      </c>
      <c r="E7" s="217">
        <v>83.1</v>
      </c>
      <c r="F7" s="16" t="s">
        <v>1134</v>
      </c>
      <c r="G7" s="202">
        <v>3</v>
      </c>
    </row>
    <row r="8" spans="1:14" ht="24.95" customHeight="1">
      <c r="A8" s="203">
        <v>4</v>
      </c>
      <c r="B8" s="2" t="s">
        <v>197</v>
      </c>
      <c r="C8" s="358">
        <v>1.2000000000000028</v>
      </c>
      <c r="D8" s="209">
        <v>76.900000000000006</v>
      </c>
      <c r="E8" s="218">
        <v>75.7</v>
      </c>
      <c r="F8" s="2" t="s">
        <v>1156</v>
      </c>
      <c r="G8" s="204">
        <v>4</v>
      </c>
    </row>
    <row r="9" spans="1:14" ht="24.95" customHeight="1">
      <c r="A9" s="201">
        <v>5</v>
      </c>
      <c r="B9" s="16" t="s">
        <v>31</v>
      </c>
      <c r="C9" s="357">
        <v>1.2000000000000028</v>
      </c>
      <c r="D9" s="209">
        <v>75</v>
      </c>
      <c r="E9" s="217">
        <v>73.8</v>
      </c>
      <c r="F9" s="16" t="s">
        <v>1142</v>
      </c>
      <c r="G9" s="202">
        <v>5</v>
      </c>
    </row>
    <row r="10" spans="1:14" ht="24.95" customHeight="1">
      <c r="A10" s="203">
        <v>6</v>
      </c>
      <c r="B10" s="2" t="s">
        <v>129</v>
      </c>
      <c r="C10" s="358">
        <v>-1.3999999999999915</v>
      </c>
      <c r="D10" s="209">
        <v>74.400000000000006</v>
      </c>
      <c r="E10" s="218">
        <v>75.8</v>
      </c>
      <c r="F10" s="2" t="s">
        <v>1135</v>
      </c>
      <c r="G10" s="204">
        <v>6</v>
      </c>
    </row>
    <row r="11" spans="1:14" ht="24.95" customHeight="1">
      <c r="A11" s="201">
        <v>7</v>
      </c>
      <c r="B11" s="16" t="s">
        <v>125</v>
      </c>
      <c r="C11" s="357">
        <v>-1.4000000000000057</v>
      </c>
      <c r="D11" s="209">
        <v>64.099999999999994</v>
      </c>
      <c r="E11" s="217">
        <v>65.5</v>
      </c>
      <c r="F11" s="16" t="s">
        <v>1141</v>
      </c>
      <c r="G11" s="202">
        <v>7</v>
      </c>
    </row>
    <row r="12" spans="1:14" ht="24.95" customHeight="1">
      <c r="A12" s="203">
        <v>8</v>
      </c>
      <c r="B12" s="2" t="s">
        <v>76</v>
      </c>
      <c r="C12" s="358">
        <v>0</v>
      </c>
      <c r="D12" s="209">
        <v>64</v>
      </c>
      <c r="E12" s="218">
        <v>64</v>
      </c>
      <c r="F12" s="2" t="s">
        <v>1175</v>
      </c>
      <c r="G12" s="204">
        <v>8</v>
      </c>
    </row>
    <row r="13" spans="1:14" ht="24.95" customHeight="1">
      <c r="A13" s="201">
        <v>9</v>
      </c>
      <c r="B13" s="16" t="s">
        <v>159</v>
      </c>
      <c r="C13" s="357">
        <v>-1</v>
      </c>
      <c r="D13" s="209">
        <v>59.2</v>
      </c>
      <c r="E13" s="217">
        <v>60.2</v>
      </c>
      <c r="F13" s="16" t="s">
        <v>1139</v>
      </c>
      <c r="G13" s="202">
        <v>9</v>
      </c>
    </row>
    <row r="14" spans="1:14" ht="24.95" customHeight="1">
      <c r="A14" s="203">
        <v>10</v>
      </c>
      <c r="B14" s="2" t="s">
        <v>10</v>
      </c>
      <c r="C14" s="358">
        <v>1.1000000000000014</v>
      </c>
      <c r="D14" s="209">
        <v>59</v>
      </c>
      <c r="E14" s="218">
        <v>57.9</v>
      </c>
      <c r="F14" s="2" t="s">
        <v>1148</v>
      </c>
      <c r="G14" s="204">
        <v>10</v>
      </c>
    </row>
    <row r="15" spans="1:14" ht="24.95" customHeight="1">
      <c r="A15" s="201">
        <v>11</v>
      </c>
      <c r="B15" s="16" t="s">
        <v>80</v>
      </c>
      <c r="C15" s="357">
        <v>-1.1000000000000014</v>
      </c>
      <c r="D15" s="209">
        <v>56.5</v>
      </c>
      <c r="E15" s="217">
        <v>57.6</v>
      </c>
      <c r="F15" s="16" t="s">
        <v>1143</v>
      </c>
      <c r="G15" s="202">
        <v>11</v>
      </c>
    </row>
    <row r="16" spans="1:14" ht="24.95" customHeight="1">
      <c r="A16" s="203">
        <v>12</v>
      </c>
      <c r="B16" s="2" t="s">
        <v>149</v>
      </c>
      <c r="C16" s="358">
        <v>0</v>
      </c>
      <c r="D16" s="209">
        <v>48.5</v>
      </c>
      <c r="E16" s="218">
        <v>48.5</v>
      </c>
      <c r="F16" s="2" t="s">
        <v>1176</v>
      </c>
      <c r="G16" s="204">
        <v>12</v>
      </c>
    </row>
    <row r="17" spans="1:12" ht="24.95" customHeight="1">
      <c r="A17" s="201">
        <v>13</v>
      </c>
      <c r="B17" s="16" t="s">
        <v>234</v>
      </c>
      <c r="C17" s="357">
        <v>-0.40000000000000568</v>
      </c>
      <c r="D17" s="209">
        <v>47.3</v>
      </c>
      <c r="E17" s="217">
        <v>47.7</v>
      </c>
      <c r="F17" s="16" t="s">
        <v>1147</v>
      </c>
      <c r="G17" s="202">
        <v>13</v>
      </c>
    </row>
    <row r="18" spans="1:12" ht="24.95" customHeight="1">
      <c r="A18" s="203">
        <v>14</v>
      </c>
      <c r="B18" s="2" t="s">
        <v>119</v>
      </c>
      <c r="C18" s="358">
        <v>4.2000000000000028</v>
      </c>
      <c r="D18" s="209">
        <v>40</v>
      </c>
      <c r="E18" s="218">
        <v>35.799999999999997</v>
      </c>
      <c r="F18" s="2" t="s">
        <v>1144</v>
      </c>
      <c r="G18" s="204">
        <v>14</v>
      </c>
    </row>
    <row r="19" spans="1:12" ht="24.95" customHeight="1">
      <c r="A19" s="201">
        <v>15</v>
      </c>
      <c r="B19" s="16" t="s">
        <v>133</v>
      </c>
      <c r="C19" s="357">
        <v>-2.7000000000000028</v>
      </c>
      <c r="D19" s="209">
        <v>35.799999999999997</v>
      </c>
      <c r="E19" s="217">
        <v>38.5</v>
      </c>
      <c r="F19" s="16" t="s">
        <v>1145</v>
      </c>
      <c r="G19" s="202">
        <v>15</v>
      </c>
    </row>
    <row r="20" spans="1:12" ht="24.95" customHeight="1">
      <c r="A20" s="203">
        <v>16</v>
      </c>
      <c r="B20" s="2" t="s">
        <v>224</v>
      </c>
      <c r="C20" s="358">
        <v>0.80000000000000071</v>
      </c>
      <c r="D20" s="209">
        <v>30.8</v>
      </c>
      <c r="E20" s="218">
        <v>30</v>
      </c>
      <c r="F20" s="2" t="s">
        <v>1152</v>
      </c>
      <c r="G20" s="204">
        <v>16</v>
      </c>
    </row>
    <row r="21" spans="1:12" ht="24.95" customHeight="1">
      <c r="A21" s="201">
        <v>17</v>
      </c>
      <c r="B21" s="16" t="s">
        <v>206</v>
      </c>
      <c r="C21" s="357">
        <v>1.2000000000000028</v>
      </c>
      <c r="D21" s="209">
        <v>30.6</v>
      </c>
      <c r="E21" s="217">
        <v>29.4</v>
      </c>
      <c r="F21" s="16" t="s">
        <v>1159</v>
      </c>
      <c r="G21" s="202">
        <v>17</v>
      </c>
    </row>
    <row r="22" spans="1:12" ht="24.95" customHeight="1">
      <c r="A22" s="203">
        <v>18</v>
      </c>
      <c r="B22" s="2" t="s">
        <v>136</v>
      </c>
      <c r="C22" s="358">
        <v>1.3000000000000007</v>
      </c>
      <c r="D22" s="209">
        <v>30.1</v>
      </c>
      <c r="E22" s="218">
        <v>28.8</v>
      </c>
      <c r="F22" s="2" t="s">
        <v>1149</v>
      </c>
      <c r="G22" s="204">
        <v>18</v>
      </c>
    </row>
    <row r="23" spans="1:12" ht="24.95" customHeight="1">
      <c r="A23" s="201">
        <v>19</v>
      </c>
      <c r="B23" s="16" t="s">
        <v>496</v>
      </c>
      <c r="C23" s="357">
        <v>-2.0999999999999979</v>
      </c>
      <c r="D23" s="209">
        <v>25.8</v>
      </c>
      <c r="E23" s="217">
        <v>27.9</v>
      </c>
      <c r="F23" s="16" t="s">
        <v>1177</v>
      </c>
      <c r="G23" s="202">
        <v>19</v>
      </c>
    </row>
    <row r="24" spans="1:12" ht="24.95" customHeight="1">
      <c r="A24" s="203">
        <v>20</v>
      </c>
      <c r="B24" s="2" t="s">
        <v>253</v>
      </c>
      <c r="C24" s="358">
        <v>2.8999999999999986</v>
      </c>
      <c r="D24" s="209">
        <v>25.2</v>
      </c>
      <c r="E24" s="218">
        <v>22.3</v>
      </c>
      <c r="F24" s="2" t="s">
        <v>1150</v>
      </c>
      <c r="G24" s="204">
        <v>20</v>
      </c>
    </row>
    <row r="25" spans="1:12" ht="24.95" customHeight="1">
      <c r="A25" s="201">
        <v>21</v>
      </c>
      <c r="B25" s="16" t="s">
        <v>219</v>
      </c>
      <c r="C25" s="357">
        <v>-2.6000000000000014</v>
      </c>
      <c r="D25" s="209">
        <v>22</v>
      </c>
      <c r="E25" s="217">
        <v>24.6</v>
      </c>
      <c r="F25" s="16" t="s">
        <v>1151</v>
      </c>
      <c r="G25" s="202">
        <v>21</v>
      </c>
    </row>
    <row r="26" spans="1:12" ht="38.25" customHeight="1">
      <c r="A26" s="505" t="s">
        <v>1160</v>
      </c>
      <c r="B26" s="506"/>
      <c r="C26" s="359">
        <v>0.20952380952380928</v>
      </c>
      <c r="D26" s="220">
        <v>53.385714285714279</v>
      </c>
      <c r="E26" s="303">
        <v>53.176190476190477</v>
      </c>
      <c r="F26" s="205" t="s">
        <v>1161</v>
      </c>
      <c r="G26" s="206"/>
    </row>
    <row r="27" spans="1:12">
      <c r="A27" s="507" t="s">
        <v>1247</v>
      </c>
      <c r="B27" s="507"/>
      <c r="C27" s="507"/>
      <c r="D27" s="507"/>
      <c r="E27" s="508" t="s">
        <v>1246</v>
      </c>
      <c r="F27" s="508"/>
      <c r="G27" s="508"/>
      <c r="L27" s="226"/>
    </row>
    <row r="34" spans="3:3">
      <c r="C34"/>
    </row>
    <row r="35" spans="3:3">
      <c r="C35"/>
    </row>
    <row r="36" spans="3:3">
      <c r="C36"/>
    </row>
    <row r="37" spans="3:3">
      <c r="C37"/>
    </row>
    <row r="38" spans="3:3">
      <c r="C38"/>
    </row>
    <row r="39" spans="3:3">
      <c r="C39"/>
    </row>
    <row r="40" spans="3:3">
      <c r="C40"/>
    </row>
    <row r="41" spans="3:3">
      <c r="C41"/>
    </row>
    <row r="42" spans="3:3">
      <c r="C42"/>
    </row>
    <row r="43" spans="3:3">
      <c r="C43"/>
    </row>
    <row r="44" spans="3:3">
      <c r="C44"/>
    </row>
    <row r="45" spans="3:3">
      <c r="C45"/>
    </row>
    <row r="46" spans="3:3">
      <c r="C46"/>
    </row>
    <row r="47" spans="3:3">
      <c r="C47"/>
    </row>
    <row r="48" spans="3:3">
      <c r="C48"/>
    </row>
    <row r="49" spans="3:3">
      <c r="C49"/>
    </row>
    <row r="50" spans="3:3">
      <c r="C50"/>
    </row>
    <row r="51" spans="3:3">
      <c r="C51"/>
    </row>
    <row r="52" spans="3:3">
      <c r="C52"/>
    </row>
    <row r="53" spans="3:3">
      <c r="C53"/>
    </row>
    <row r="54" spans="3:3">
      <c r="C54"/>
    </row>
    <row r="55" spans="3:3">
      <c r="C55"/>
    </row>
    <row r="56" spans="3:3">
      <c r="C56"/>
    </row>
    <row r="57" spans="3:3">
      <c r="C57"/>
    </row>
    <row r="58" spans="3:3">
      <c r="C58"/>
    </row>
    <row r="59" spans="3:3">
      <c r="C59"/>
    </row>
    <row r="60" spans="3:3">
      <c r="C60"/>
    </row>
  </sheetData>
  <sortState xmlns:xlrd2="http://schemas.microsoft.com/office/spreadsheetml/2017/richdata2" ref="C63:G82">
    <sortCondition descending="1" ref="E62:E82"/>
  </sortState>
  <mergeCells count="12">
    <mergeCell ref="A27:D27"/>
    <mergeCell ref="E27:G27"/>
    <mergeCell ref="A1:G1"/>
    <mergeCell ref="A2:G2"/>
    <mergeCell ref="A26:B26"/>
    <mergeCell ref="A3:A4"/>
    <mergeCell ref="B3:B4"/>
    <mergeCell ref="C3:C4"/>
    <mergeCell ref="F3:F4"/>
    <mergeCell ref="G3:G4"/>
    <mergeCell ref="D3:D4"/>
    <mergeCell ref="E3:E4"/>
  </mergeCells>
  <conditionalFormatting sqref="D5:D15">
    <cfRule type="cellIs" dxfId="149" priority="2" operator="between">
      <formula>55</formula>
      <formula>79.99</formula>
    </cfRule>
  </conditionalFormatting>
  <conditionalFormatting sqref="D5:D26">
    <cfRule type="cellIs" dxfId="148" priority="1" operator="between">
      <formula>80</formula>
      <formula>100</formula>
    </cfRule>
    <cfRule type="cellIs" dxfId="147" priority="3" operator="between">
      <formula>45</formula>
      <formula>54.99</formula>
    </cfRule>
    <cfRule type="cellIs" dxfId="146" priority="4" operator="between">
      <formula>30</formula>
      <formula>44.99</formula>
    </cfRule>
    <cfRule type="cellIs" dxfId="145" priority="5" operator="between">
      <formula>0</formula>
      <formula>30</formula>
    </cfRule>
  </conditionalFormatting>
  <hyperlinks>
    <hyperlink ref="B12" r:id="rId1" xr:uid="{F1B9DF60-91C5-437F-AA87-9C2BFD10ACE5}"/>
  </hyperlinks>
  <printOptions horizontalCentered="1" verticalCentered="1"/>
  <pageMargins left="0" right="0" top="0" bottom="0" header="0" footer="0"/>
  <pageSetup scale="90" fitToWidth="0" fitToHeight="0" orientation="portrait" r:id="rId2"/>
  <colBreaks count="1" manualBreakCount="1">
    <brk id="7" min="1" max="14" man="1"/>
  </colBreak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8" id="{89D195E5-1D8B-4223-87E4-C7291CCFBBD1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24" id="{C0B9538E-2B49-42BA-B02B-ED64068D0411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9A335-303F-407C-BD90-08A76F8B045A}">
  <sheetPr codeName="Sheet20">
    <tabColor theme="1"/>
  </sheetPr>
  <dimension ref="A1:N28"/>
  <sheetViews>
    <sheetView zoomScaleNormal="100" workbookViewId="0">
      <selection activeCell="K12" sqref="K12"/>
    </sheetView>
  </sheetViews>
  <sheetFormatPr defaultRowHeight="15"/>
  <cols>
    <col min="1" max="1" width="9.5703125" customWidth="1"/>
    <col min="2" max="2" width="21.7109375" customWidth="1"/>
    <col min="3" max="3" width="10.140625" customWidth="1"/>
    <col min="4" max="4" width="11" customWidth="1"/>
    <col min="5" max="5" width="12.140625" customWidth="1"/>
    <col min="6" max="6" width="16.28515625" customWidth="1"/>
    <col min="7" max="7" width="6.28515625" customWidth="1"/>
    <col min="14" max="14" width="20.5703125" customWidth="1"/>
  </cols>
  <sheetData>
    <row r="1" spans="1:14" ht="30.75" customHeight="1">
      <c r="A1" s="479" t="s">
        <v>1183</v>
      </c>
      <c r="B1" s="480"/>
      <c r="C1" s="480"/>
      <c r="D1" s="480"/>
      <c r="E1" s="480"/>
      <c r="F1" s="480"/>
      <c r="G1" s="481"/>
    </row>
    <row r="2" spans="1:14" ht="30.75" customHeight="1">
      <c r="A2" s="482" t="s">
        <v>1184</v>
      </c>
      <c r="B2" s="503"/>
      <c r="C2" s="503"/>
      <c r="D2" s="503"/>
      <c r="E2" s="503"/>
      <c r="F2" s="503"/>
      <c r="G2" s="504"/>
      <c r="N2" s="414" t="s">
        <v>1399</v>
      </c>
    </row>
    <row r="3" spans="1:14" ht="24.75" customHeight="1">
      <c r="A3" s="500" t="s">
        <v>1278</v>
      </c>
      <c r="B3" s="485" t="s">
        <v>2</v>
      </c>
      <c r="C3" s="485" t="s">
        <v>1170</v>
      </c>
      <c r="D3" s="485" t="s">
        <v>1274</v>
      </c>
      <c r="E3" s="485" t="s">
        <v>1223</v>
      </c>
      <c r="F3" s="485" t="s">
        <v>1130</v>
      </c>
      <c r="G3" s="512" t="s">
        <v>1280</v>
      </c>
      <c r="N3" s="414" t="s">
        <v>1400</v>
      </c>
    </row>
    <row r="4" spans="1:14" ht="38.25" customHeight="1">
      <c r="A4" s="500"/>
      <c r="B4" s="485"/>
      <c r="C4" s="485"/>
      <c r="D4" s="485"/>
      <c r="E4" s="485"/>
      <c r="F4" s="485"/>
      <c r="G4" s="512"/>
    </row>
    <row r="5" spans="1:14" ht="24.95" customHeight="1">
      <c r="A5" s="201">
        <v>1</v>
      </c>
      <c r="B5" s="16" t="s">
        <v>415</v>
      </c>
      <c r="C5" s="357">
        <v>0</v>
      </c>
      <c r="D5" s="209">
        <v>79.3</v>
      </c>
      <c r="E5" s="217">
        <v>79.3</v>
      </c>
      <c r="F5" s="16" t="s">
        <v>1174</v>
      </c>
      <c r="G5" s="202">
        <v>1</v>
      </c>
    </row>
    <row r="6" spans="1:14" ht="24.95" customHeight="1">
      <c r="A6" s="203">
        <v>2</v>
      </c>
      <c r="B6" s="2" t="s">
        <v>177</v>
      </c>
      <c r="C6" s="358">
        <v>0</v>
      </c>
      <c r="D6" s="209">
        <v>72.400000000000006</v>
      </c>
      <c r="E6" s="218">
        <v>72.400000000000006</v>
      </c>
      <c r="F6" s="2" t="s">
        <v>1140</v>
      </c>
      <c r="G6" s="204">
        <v>2</v>
      </c>
    </row>
    <row r="7" spans="1:14" ht="24.95" customHeight="1">
      <c r="A7" s="201">
        <v>3</v>
      </c>
      <c r="B7" s="16" t="s">
        <v>189</v>
      </c>
      <c r="C7" s="357">
        <v>0</v>
      </c>
      <c r="D7" s="209">
        <v>71.3</v>
      </c>
      <c r="E7" s="217">
        <v>71.3</v>
      </c>
      <c r="F7" s="16" t="s">
        <v>1134</v>
      </c>
      <c r="G7" s="202">
        <v>3</v>
      </c>
    </row>
    <row r="8" spans="1:14" ht="24.95" customHeight="1">
      <c r="A8" s="203">
        <v>4</v>
      </c>
      <c r="B8" s="2" t="s">
        <v>125</v>
      </c>
      <c r="C8" s="358">
        <v>0</v>
      </c>
      <c r="D8" s="209">
        <v>69</v>
      </c>
      <c r="E8" s="218">
        <v>69</v>
      </c>
      <c r="F8" s="2" t="s">
        <v>1141</v>
      </c>
      <c r="G8" s="204">
        <v>4</v>
      </c>
    </row>
    <row r="9" spans="1:14" ht="24.95" customHeight="1">
      <c r="A9" s="201">
        <v>5</v>
      </c>
      <c r="B9" s="16" t="s">
        <v>129</v>
      </c>
      <c r="C9" s="357">
        <v>-2.5</v>
      </c>
      <c r="D9" s="209">
        <v>66.099999999999994</v>
      </c>
      <c r="E9" s="217">
        <v>68.599999999999994</v>
      </c>
      <c r="F9" s="16" t="s">
        <v>1135</v>
      </c>
      <c r="G9" s="202">
        <v>5</v>
      </c>
    </row>
    <row r="10" spans="1:14" ht="24.95" customHeight="1">
      <c r="A10" s="203">
        <v>6</v>
      </c>
      <c r="B10" s="2" t="s">
        <v>159</v>
      </c>
      <c r="C10" s="358">
        <v>-4</v>
      </c>
      <c r="D10" s="209">
        <v>66</v>
      </c>
      <c r="E10" s="218">
        <v>70</v>
      </c>
      <c r="F10" s="2" t="s">
        <v>1139</v>
      </c>
      <c r="G10" s="204">
        <v>6</v>
      </c>
    </row>
    <row r="11" spans="1:14" ht="24.95" customHeight="1">
      <c r="A11" s="201">
        <v>7</v>
      </c>
      <c r="B11" s="16" t="s">
        <v>197</v>
      </c>
      <c r="C11" s="357">
        <v>1</v>
      </c>
      <c r="D11" s="209">
        <v>62.9</v>
      </c>
      <c r="E11" s="217">
        <v>61.9</v>
      </c>
      <c r="F11" s="16" t="s">
        <v>1156</v>
      </c>
      <c r="G11" s="202">
        <v>7</v>
      </c>
    </row>
    <row r="12" spans="1:14" ht="24.95" customHeight="1">
      <c r="A12" s="203">
        <v>8</v>
      </c>
      <c r="B12" s="2" t="s">
        <v>234</v>
      </c>
      <c r="C12" s="358">
        <v>0</v>
      </c>
      <c r="D12" s="209">
        <v>62.4</v>
      </c>
      <c r="E12" s="218">
        <v>62.4</v>
      </c>
      <c r="F12" s="2" t="s">
        <v>1147</v>
      </c>
      <c r="G12" s="204">
        <v>8</v>
      </c>
    </row>
    <row r="13" spans="1:14" ht="24.95" customHeight="1">
      <c r="A13" s="201">
        <v>9</v>
      </c>
      <c r="B13" s="16" t="s">
        <v>31</v>
      </c>
      <c r="C13" s="357">
        <v>0</v>
      </c>
      <c r="D13" s="209">
        <v>61.3</v>
      </c>
      <c r="E13" s="217">
        <v>61.3</v>
      </c>
      <c r="F13" s="16" t="s">
        <v>1142</v>
      </c>
      <c r="G13" s="202">
        <v>9</v>
      </c>
    </row>
    <row r="14" spans="1:14" ht="24.95" customHeight="1">
      <c r="A14" s="203">
        <v>10</v>
      </c>
      <c r="B14" s="2" t="s">
        <v>80</v>
      </c>
      <c r="C14" s="358">
        <v>0</v>
      </c>
      <c r="D14" s="209">
        <v>58.2</v>
      </c>
      <c r="E14" s="218">
        <v>58.2</v>
      </c>
      <c r="F14" s="2" t="s">
        <v>1143</v>
      </c>
      <c r="G14" s="204">
        <v>10</v>
      </c>
    </row>
    <row r="15" spans="1:14" ht="24.95" customHeight="1">
      <c r="A15" s="201">
        <v>11</v>
      </c>
      <c r="B15" s="16" t="s">
        <v>76</v>
      </c>
      <c r="C15" s="357">
        <v>0</v>
      </c>
      <c r="D15" s="209">
        <v>55.6</v>
      </c>
      <c r="E15" s="217">
        <v>55.6</v>
      </c>
      <c r="F15" s="16" t="s">
        <v>1175</v>
      </c>
      <c r="G15" s="202">
        <v>11</v>
      </c>
    </row>
    <row r="16" spans="1:14" ht="24.95" customHeight="1">
      <c r="A16" s="203">
        <v>12</v>
      </c>
      <c r="B16" s="2" t="s">
        <v>10</v>
      </c>
      <c r="C16" s="358">
        <v>0</v>
      </c>
      <c r="D16" s="209">
        <v>51.4</v>
      </c>
      <c r="E16" s="218">
        <v>51.4</v>
      </c>
      <c r="F16" s="2" t="s">
        <v>1148</v>
      </c>
      <c r="G16" s="204">
        <v>12</v>
      </c>
    </row>
    <row r="17" spans="1:13" ht="24.95" customHeight="1">
      <c r="A17" s="201">
        <v>13</v>
      </c>
      <c r="B17" s="16" t="s">
        <v>149</v>
      </c>
      <c r="C17" s="357">
        <v>0</v>
      </c>
      <c r="D17" s="209">
        <v>45.2</v>
      </c>
      <c r="E17" s="217">
        <v>45.2</v>
      </c>
      <c r="F17" s="16" t="s">
        <v>1176</v>
      </c>
      <c r="G17" s="202">
        <v>13</v>
      </c>
    </row>
    <row r="18" spans="1:13" ht="24.95" customHeight="1">
      <c r="A18" s="203">
        <v>14</v>
      </c>
      <c r="B18" s="2" t="s">
        <v>133</v>
      </c>
      <c r="C18" s="358">
        <v>0</v>
      </c>
      <c r="D18" s="209">
        <v>40.5</v>
      </c>
      <c r="E18" s="218">
        <v>40.5</v>
      </c>
      <c r="F18" s="2" t="s">
        <v>1145</v>
      </c>
      <c r="G18" s="204">
        <v>14</v>
      </c>
    </row>
    <row r="19" spans="1:13" ht="24.95" customHeight="1">
      <c r="A19" s="201">
        <v>15</v>
      </c>
      <c r="B19" s="16" t="s">
        <v>496</v>
      </c>
      <c r="C19" s="357">
        <v>0</v>
      </c>
      <c r="D19" s="209">
        <v>39.200000000000003</v>
      </c>
      <c r="E19" s="217">
        <v>39.200000000000003</v>
      </c>
      <c r="F19" s="16" t="s">
        <v>1177</v>
      </c>
      <c r="G19" s="202">
        <v>15</v>
      </c>
    </row>
    <row r="20" spans="1:13" ht="24.95" customHeight="1">
      <c r="A20" s="203">
        <v>16</v>
      </c>
      <c r="B20" s="2" t="s">
        <v>119</v>
      </c>
      <c r="C20" s="358">
        <v>0</v>
      </c>
      <c r="D20" s="209">
        <v>39.1</v>
      </c>
      <c r="E20" s="218">
        <v>39.1</v>
      </c>
      <c r="F20" s="2" t="s">
        <v>1144</v>
      </c>
      <c r="G20" s="204">
        <v>16</v>
      </c>
    </row>
    <row r="21" spans="1:13" ht="24.95" customHeight="1">
      <c r="A21" s="201">
        <v>17</v>
      </c>
      <c r="B21" s="16" t="s">
        <v>253</v>
      </c>
      <c r="C21" s="357">
        <v>0</v>
      </c>
      <c r="D21" s="209">
        <v>29.6</v>
      </c>
      <c r="E21" s="217">
        <v>29.6</v>
      </c>
      <c r="F21" s="16" t="s">
        <v>1150</v>
      </c>
      <c r="G21" s="202">
        <v>17</v>
      </c>
    </row>
    <row r="22" spans="1:13" ht="24.95" customHeight="1">
      <c r="A22" s="203">
        <v>18</v>
      </c>
      <c r="B22" s="2" t="s">
        <v>219</v>
      </c>
      <c r="C22" s="358">
        <v>-5.8000000000000007</v>
      </c>
      <c r="D22" s="209">
        <v>28.8</v>
      </c>
      <c r="E22" s="218">
        <v>34.6</v>
      </c>
      <c r="F22" s="2" t="s">
        <v>1151</v>
      </c>
      <c r="G22" s="204">
        <v>18</v>
      </c>
    </row>
    <row r="23" spans="1:13" ht="24.95" customHeight="1">
      <c r="A23" s="201">
        <v>19</v>
      </c>
      <c r="B23" s="16" t="s">
        <v>206</v>
      </c>
      <c r="C23" s="357">
        <v>0</v>
      </c>
      <c r="D23" s="209">
        <v>28.5</v>
      </c>
      <c r="E23" s="217">
        <v>28.5</v>
      </c>
      <c r="F23" s="16" t="s">
        <v>1159</v>
      </c>
      <c r="G23" s="202">
        <v>19</v>
      </c>
    </row>
    <row r="24" spans="1:13" ht="24.95" customHeight="1">
      <c r="A24" s="203">
        <v>20</v>
      </c>
      <c r="B24" s="2" t="s">
        <v>136</v>
      </c>
      <c r="C24" s="358">
        <v>0</v>
      </c>
      <c r="D24" s="209">
        <v>25.4</v>
      </c>
      <c r="E24" s="218">
        <v>25.4</v>
      </c>
      <c r="F24" s="2" t="s">
        <v>1149</v>
      </c>
      <c r="G24" s="204">
        <v>20</v>
      </c>
    </row>
    <row r="25" spans="1:13" ht="24.95" customHeight="1">
      <c r="A25" s="201">
        <v>21</v>
      </c>
      <c r="B25" s="16" t="s">
        <v>224</v>
      </c>
      <c r="C25" s="357">
        <v>0</v>
      </c>
      <c r="D25" s="209">
        <v>23.7</v>
      </c>
      <c r="E25" s="217">
        <v>23.7</v>
      </c>
      <c r="F25" s="16" t="s">
        <v>1152</v>
      </c>
      <c r="G25" s="202">
        <v>21</v>
      </c>
    </row>
    <row r="26" spans="1:13" ht="35.25" customHeight="1">
      <c r="A26" s="505" t="s">
        <v>1160</v>
      </c>
      <c r="B26" s="506"/>
      <c r="C26" s="222">
        <v>-0.53809523809523818</v>
      </c>
      <c r="D26" s="220">
        <v>51.233333333333348</v>
      </c>
      <c r="E26" s="305">
        <v>51.771428571428586</v>
      </c>
      <c r="F26" s="205" t="s">
        <v>1161</v>
      </c>
      <c r="G26" s="206"/>
    </row>
    <row r="27" spans="1:13">
      <c r="A27" s="507" t="s">
        <v>1247</v>
      </c>
      <c r="B27" s="507"/>
      <c r="C27" s="507"/>
      <c r="D27" s="507"/>
      <c r="E27" s="508" t="s">
        <v>1246</v>
      </c>
      <c r="F27" s="508"/>
      <c r="G27" s="508"/>
      <c r="M27" s="226"/>
    </row>
    <row r="28" spans="1:13">
      <c r="D28" s="226"/>
    </row>
  </sheetData>
  <sortState xmlns:xlrd2="http://schemas.microsoft.com/office/spreadsheetml/2017/richdata2" ref="B59:F78">
    <sortCondition descending="1" ref="D58:D78"/>
  </sortState>
  <mergeCells count="12">
    <mergeCell ref="A27:D27"/>
    <mergeCell ref="E27:G27"/>
    <mergeCell ref="A26:B26"/>
    <mergeCell ref="A1:G1"/>
    <mergeCell ref="A2:G2"/>
    <mergeCell ref="A3:A4"/>
    <mergeCell ref="B3:B4"/>
    <mergeCell ref="C3:C4"/>
    <mergeCell ref="F3:F4"/>
    <mergeCell ref="G3:G4"/>
    <mergeCell ref="D3:D4"/>
    <mergeCell ref="E3:E4"/>
  </mergeCells>
  <phoneticPr fontId="7" type="noConversion"/>
  <conditionalFormatting sqref="D5:D16">
    <cfRule type="cellIs" dxfId="144" priority="2" operator="between">
      <formula>55</formula>
      <formula>79.99</formula>
    </cfRule>
  </conditionalFormatting>
  <conditionalFormatting sqref="D5:D26">
    <cfRule type="cellIs" dxfId="143" priority="1" operator="between">
      <formula>80</formula>
      <formula>100</formula>
    </cfRule>
    <cfRule type="cellIs" dxfId="142" priority="3" operator="between">
      <formula>45</formula>
      <formula>54.99</formula>
    </cfRule>
    <cfRule type="cellIs" dxfId="141" priority="4" operator="between">
      <formula>30</formula>
      <formula>44.99</formula>
    </cfRule>
    <cfRule type="cellIs" dxfId="140" priority="5" operator="between">
      <formula>0</formula>
      <formula>30</formula>
    </cfRule>
  </conditionalFormatting>
  <hyperlinks>
    <hyperlink ref="B16" r:id="rId1" display="Djibouti" xr:uid="{39038030-F3A0-4185-AE50-FF52FD12CEDE}"/>
  </hyperlinks>
  <printOptions horizontalCentered="1" verticalCentered="1"/>
  <pageMargins left="0" right="0" top="0" bottom="0" header="0" footer="0"/>
  <pageSetup scale="103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4" id="{D4C10812-0201-4777-A6F5-98558C0CA9AF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</xm:sqref>
        </x14:conditionalFormatting>
        <x14:conditionalFormatting xmlns:xm="http://schemas.microsoft.com/office/excel/2006/main">
          <x14:cfRule type="iconSet" priority="47" id="{40957151-82D3-449A-B43A-191C5D89241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6</xm:sqref>
        </x14:conditionalFormatting>
        <x14:conditionalFormatting xmlns:xm="http://schemas.microsoft.com/office/excel/2006/main">
          <x14:cfRule type="iconSet" priority="26" id="{54987522-1EFC-42A4-9C5E-A815E63CCEC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7 C9 C11 C13 C15 C17 C19 C21 C23 C25</xm:sqref>
        </x14:conditionalFormatting>
        <x14:conditionalFormatting xmlns:xm="http://schemas.microsoft.com/office/excel/2006/main">
          <x14:cfRule type="iconSet" priority="30" id="{7965DC8C-A96B-451C-B4FC-496031198D63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8 C10 C12 C14 C16 C18 C20 C22 C24</xm:sqref>
        </x14:conditionalFormatting>
        <x14:conditionalFormatting xmlns:xm="http://schemas.microsoft.com/office/excel/2006/main">
          <x14:cfRule type="iconSet" priority="22" id="{51699021-329E-4B9B-B657-8CCA1C00AD4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65BE-27F8-4EDA-95C6-15A78943AB81}">
  <sheetPr codeName="Sheet21">
    <tabColor theme="1"/>
  </sheetPr>
  <dimension ref="A1:O29"/>
  <sheetViews>
    <sheetView topLeftCell="A6" zoomScale="96" zoomScaleNormal="96" workbookViewId="0">
      <selection activeCell="K12" sqref="K12"/>
    </sheetView>
  </sheetViews>
  <sheetFormatPr defaultRowHeight="15"/>
  <cols>
    <col min="1" max="1" width="9.42578125" customWidth="1"/>
    <col min="2" max="2" width="17.140625" customWidth="1"/>
    <col min="3" max="3" width="13.28515625" customWidth="1"/>
    <col min="4" max="4" width="10" customWidth="1"/>
    <col min="5" max="5" width="10.28515625" customWidth="1"/>
    <col min="6" max="6" width="21" customWidth="1"/>
    <col min="7" max="7" width="8.28515625" customWidth="1"/>
    <col min="14" max="14" width="21.28515625" customWidth="1"/>
  </cols>
  <sheetData>
    <row r="1" spans="1:14" ht="36" customHeight="1">
      <c r="A1" s="479" t="s">
        <v>1185</v>
      </c>
      <c r="B1" s="480"/>
      <c r="C1" s="480"/>
      <c r="D1" s="480"/>
      <c r="E1" s="480"/>
      <c r="F1" s="480"/>
      <c r="G1" s="481"/>
    </row>
    <row r="2" spans="1:14" ht="36" customHeight="1">
      <c r="A2" s="482" t="s">
        <v>1186</v>
      </c>
      <c r="B2" s="503"/>
      <c r="C2" s="503"/>
      <c r="D2" s="503"/>
      <c r="E2" s="503"/>
      <c r="F2" s="503"/>
      <c r="G2" s="504"/>
      <c r="N2" s="414" t="s">
        <v>1399</v>
      </c>
    </row>
    <row r="3" spans="1:14" ht="24.75" customHeight="1">
      <c r="A3" s="500" t="s">
        <v>1278</v>
      </c>
      <c r="B3" s="485" t="s">
        <v>2</v>
      </c>
      <c r="C3" s="485" t="s">
        <v>1170</v>
      </c>
      <c r="D3" s="485" t="s">
        <v>1346</v>
      </c>
      <c r="E3" s="485" t="s">
        <v>1347</v>
      </c>
      <c r="F3" s="485" t="s">
        <v>1130</v>
      </c>
      <c r="G3" s="512" t="s">
        <v>1280</v>
      </c>
      <c r="N3" s="414" t="s">
        <v>1400</v>
      </c>
    </row>
    <row r="4" spans="1:14" ht="31.5" customHeight="1">
      <c r="A4" s="500"/>
      <c r="B4" s="485"/>
      <c r="C4" s="485"/>
      <c r="D4" s="485"/>
      <c r="E4" s="485"/>
      <c r="F4" s="485"/>
      <c r="G4" s="512"/>
    </row>
    <row r="5" spans="1:14" ht="24.95" customHeight="1">
      <c r="A5" s="201">
        <v>1</v>
      </c>
      <c r="B5" s="16" t="s">
        <v>197</v>
      </c>
      <c r="C5" s="357">
        <v>-3.7000000000000028</v>
      </c>
      <c r="D5" s="209">
        <v>76.5</v>
      </c>
      <c r="E5" s="217">
        <v>80.2</v>
      </c>
      <c r="F5" s="16" t="s">
        <v>1156</v>
      </c>
      <c r="G5" s="202">
        <v>1</v>
      </c>
      <c r="H5" s="226"/>
    </row>
    <row r="6" spans="1:14" ht="24.95" customHeight="1">
      <c r="A6" s="203">
        <v>2</v>
      </c>
      <c r="B6" s="2" t="s">
        <v>177</v>
      </c>
      <c r="C6" s="358">
        <v>2.7000000000000028</v>
      </c>
      <c r="D6" s="209">
        <v>67.3</v>
      </c>
      <c r="E6" s="218">
        <v>64.599999999999994</v>
      </c>
      <c r="F6" s="2" t="s">
        <v>1140</v>
      </c>
      <c r="G6" s="204">
        <v>2</v>
      </c>
      <c r="H6" s="226"/>
    </row>
    <row r="7" spans="1:14" ht="24.95" customHeight="1">
      <c r="A7" s="201">
        <v>3</v>
      </c>
      <c r="B7" s="16" t="s">
        <v>415</v>
      </c>
      <c r="C7" s="357">
        <v>0.80000000000001137</v>
      </c>
      <c r="D7" s="209">
        <v>65.400000000000006</v>
      </c>
      <c r="E7" s="217">
        <v>64.599999999999994</v>
      </c>
      <c r="F7" s="16" t="s">
        <v>1174</v>
      </c>
      <c r="G7" s="202">
        <v>3</v>
      </c>
      <c r="H7" s="226"/>
    </row>
    <row r="8" spans="1:14" ht="24.95" customHeight="1">
      <c r="A8" s="203">
        <v>4</v>
      </c>
      <c r="B8" s="2" t="s">
        <v>189</v>
      </c>
      <c r="C8" s="358">
        <v>2</v>
      </c>
      <c r="D8" s="209">
        <v>61</v>
      </c>
      <c r="E8" s="218">
        <v>59</v>
      </c>
      <c r="F8" s="2" t="s">
        <v>1134</v>
      </c>
      <c r="G8" s="204">
        <v>4</v>
      </c>
      <c r="H8" s="226"/>
    </row>
    <row r="9" spans="1:14" ht="24.95" customHeight="1">
      <c r="A9" s="201">
        <v>5</v>
      </c>
      <c r="B9" s="16" t="s">
        <v>129</v>
      </c>
      <c r="C9" s="357">
        <v>-4.1000000000000014</v>
      </c>
      <c r="D9" s="209">
        <v>59</v>
      </c>
      <c r="E9" s="217">
        <v>63.1</v>
      </c>
      <c r="F9" s="16" t="s">
        <v>1135</v>
      </c>
      <c r="G9" s="202">
        <v>5</v>
      </c>
      <c r="H9" s="226"/>
    </row>
    <row r="10" spans="1:14" ht="24.95" customHeight="1">
      <c r="A10" s="203">
        <v>6</v>
      </c>
      <c r="B10" s="2" t="s">
        <v>119</v>
      </c>
      <c r="C10" s="358">
        <v>-4.3999999999999986</v>
      </c>
      <c r="D10" s="209">
        <v>55.4</v>
      </c>
      <c r="E10" s="218">
        <v>59.8</v>
      </c>
      <c r="F10" s="2" t="s">
        <v>1144</v>
      </c>
      <c r="G10" s="204">
        <v>6</v>
      </c>
      <c r="H10" s="226"/>
    </row>
    <row r="11" spans="1:14" ht="24.95" customHeight="1">
      <c r="A11" s="201">
        <v>7</v>
      </c>
      <c r="B11" s="16" t="s">
        <v>80</v>
      </c>
      <c r="C11" s="357">
        <v>1.4000000000000057</v>
      </c>
      <c r="D11" s="209">
        <v>50.2</v>
      </c>
      <c r="E11" s="217">
        <v>48.8</v>
      </c>
      <c r="F11" s="16" t="s">
        <v>1143</v>
      </c>
      <c r="G11" s="202">
        <v>7</v>
      </c>
      <c r="H11" s="226"/>
    </row>
    <row r="12" spans="1:14" ht="24.95" customHeight="1">
      <c r="A12" s="203">
        <v>8</v>
      </c>
      <c r="B12" s="2" t="s">
        <v>10</v>
      </c>
      <c r="C12" s="358">
        <v>-0.60000000000000142</v>
      </c>
      <c r="D12" s="209">
        <v>50</v>
      </c>
      <c r="E12" s="218">
        <v>50.6</v>
      </c>
      <c r="F12" s="2" t="s">
        <v>1148</v>
      </c>
      <c r="G12" s="204">
        <v>8</v>
      </c>
      <c r="H12" s="226"/>
    </row>
    <row r="13" spans="1:14" ht="24.95" customHeight="1">
      <c r="A13" s="201">
        <v>9</v>
      </c>
      <c r="B13" s="16" t="s">
        <v>31</v>
      </c>
      <c r="C13" s="357">
        <v>-3.7000000000000028</v>
      </c>
      <c r="D13" s="209">
        <v>46.3</v>
      </c>
      <c r="E13" s="217">
        <v>50</v>
      </c>
      <c r="F13" s="16" t="s">
        <v>1142</v>
      </c>
      <c r="G13" s="202">
        <v>9</v>
      </c>
      <c r="H13" s="226"/>
    </row>
    <row r="14" spans="1:14" ht="24.95" customHeight="1">
      <c r="A14" s="203">
        <v>9</v>
      </c>
      <c r="B14" s="2" t="s">
        <v>159</v>
      </c>
      <c r="C14" s="358">
        <v>2.7999999999999972</v>
      </c>
      <c r="D14" s="209">
        <v>46.3</v>
      </c>
      <c r="E14" s="218">
        <v>43.5</v>
      </c>
      <c r="F14" s="2" t="s">
        <v>1139</v>
      </c>
      <c r="G14" s="204">
        <v>9</v>
      </c>
      <c r="H14" s="226"/>
    </row>
    <row r="15" spans="1:14" ht="24.95" customHeight="1">
      <c r="A15" s="201">
        <v>11</v>
      </c>
      <c r="B15" s="16" t="s">
        <v>496</v>
      </c>
      <c r="C15" s="357">
        <v>1.7999999999999972</v>
      </c>
      <c r="D15" s="209">
        <v>43.3</v>
      </c>
      <c r="E15" s="217">
        <v>41.5</v>
      </c>
      <c r="F15" s="16" t="s">
        <v>1177</v>
      </c>
      <c r="G15" s="202">
        <v>11</v>
      </c>
      <c r="H15" s="226"/>
    </row>
    <row r="16" spans="1:14" ht="24.95" customHeight="1">
      <c r="A16" s="203">
        <v>12</v>
      </c>
      <c r="B16" s="2" t="s">
        <v>136</v>
      </c>
      <c r="C16" s="358">
        <v>-6.5</v>
      </c>
      <c r="D16" s="209">
        <v>42.9</v>
      </c>
      <c r="E16" s="218">
        <v>49.4</v>
      </c>
      <c r="F16" s="2" t="s">
        <v>1149</v>
      </c>
      <c r="G16" s="204">
        <v>12</v>
      </c>
      <c r="H16" s="226"/>
    </row>
    <row r="17" spans="1:15" ht="24.95" customHeight="1">
      <c r="A17" s="201">
        <v>13</v>
      </c>
      <c r="B17" s="16" t="s">
        <v>149</v>
      </c>
      <c r="C17" s="357">
        <v>4.7999999999999972</v>
      </c>
      <c r="D17" s="209">
        <v>40.799999999999997</v>
      </c>
      <c r="E17" s="217">
        <v>36</v>
      </c>
      <c r="F17" s="16" t="s">
        <v>1176</v>
      </c>
      <c r="G17" s="202">
        <v>13</v>
      </c>
      <c r="H17" s="226"/>
    </row>
    <row r="18" spans="1:15" ht="24.95" customHeight="1">
      <c r="A18" s="203">
        <v>14</v>
      </c>
      <c r="B18" s="2" t="s">
        <v>125</v>
      </c>
      <c r="C18" s="358">
        <v>-7.1000000000000014</v>
      </c>
      <c r="D18" s="209">
        <v>37.9</v>
      </c>
      <c r="E18" s="218">
        <v>45</v>
      </c>
      <c r="F18" s="2" t="s">
        <v>1141</v>
      </c>
      <c r="G18" s="204">
        <v>14</v>
      </c>
      <c r="H18" s="226"/>
    </row>
    <row r="19" spans="1:15" ht="24.95" customHeight="1">
      <c r="A19" s="201">
        <v>15</v>
      </c>
      <c r="B19" s="16" t="s">
        <v>76</v>
      </c>
      <c r="C19" s="357">
        <v>6.7000000000000028</v>
      </c>
      <c r="D19" s="209">
        <v>37.1</v>
      </c>
      <c r="E19" s="217">
        <v>30.4</v>
      </c>
      <c r="F19" s="16" t="s">
        <v>1175</v>
      </c>
      <c r="G19" s="202">
        <v>15</v>
      </c>
      <c r="H19" s="226"/>
    </row>
    <row r="20" spans="1:15" ht="24.95" customHeight="1">
      <c r="A20" s="203">
        <v>16</v>
      </c>
      <c r="B20" s="2" t="s">
        <v>234</v>
      </c>
      <c r="C20" s="358">
        <v>-1.3999999999999986</v>
      </c>
      <c r="D20" s="209">
        <v>31.9</v>
      </c>
      <c r="E20" s="218">
        <v>33.299999999999997</v>
      </c>
      <c r="F20" s="2" t="s">
        <v>1147</v>
      </c>
      <c r="G20" s="204">
        <v>16</v>
      </c>
      <c r="H20" s="226"/>
    </row>
    <row r="21" spans="1:15" ht="24.95" customHeight="1">
      <c r="A21" s="201">
        <v>17</v>
      </c>
      <c r="B21" s="16" t="s">
        <v>206</v>
      </c>
      <c r="C21" s="357">
        <v>-2.5</v>
      </c>
      <c r="D21" s="209">
        <v>29.2</v>
      </c>
      <c r="E21" s="217">
        <v>31.7</v>
      </c>
      <c r="F21" s="16" t="s">
        <v>1159</v>
      </c>
      <c r="G21" s="202">
        <v>17</v>
      </c>
      <c r="H21" s="226"/>
    </row>
    <row r="22" spans="1:15" ht="24.95" customHeight="1">
      <c r="A22" s="203">
        <v>18</v>
      </c>
      <c r="B22" s="2" t="s">
        <v>253</v>
      </c>
      <c r="C22" s="358">
        <v>3.3000000000000007</v>
      </c>
      <c r="D22" s="209">
        <v>28.5</v>
      </c>
      <c r="E22" s="218">
        <v>25.2</v>
      </c>
      <c r="F22" s="2" t="s">
        <v>1150</v>
      </c>
      <c r="G22" s="204">
        <v>18</v>
      </c>
      <c r="H22" s="226"/>
    </row>
    <row r="23" spans="1:15" ht="24.95" customHeight="1">
      <c r="A23" s="201">
        <v>19</v>
      </c>
      <c r="B23" s="16" t="s">
        <v>133</v>
      </c>
      <c r="C23" s="357">
        <v>-15</v>
      </c>
      <c r="D23" s="209">
        <v>19.399999999999999</v>
      </c>
      <c r="E23" s="217">
        <v>34.4</v>
      </c>
      <c r="F23" s="16" t="s">
        <v>1145</v>
      </c>
      <c r="G23" s="202">
        <v>19</v>
      </c>
      <c r="H23" s="226"/>
    </row>
    <row r="24" spans="1:15" ht="24.95" customHeight="1">
      <c r="A24" s="203">
        <v>20</v>
      </c>
      <c r="B24" s="2" t="s">
        <v>224</v>
      </c>
      <c r="C24" s="358">
        <v>-17.899999999999999</v>
      </c>
      <c r="D24" s="209">
        <v>15</v>
      </c>
      <c r="E24" s="218">
        <v>32.9</v>
      </c>
      <c r="F24" s="2" t="s">
        <v>1152</v>
      </c>
      <c r="G24" s="204">
        <v>20</v>
      </c>
      <c r="H24" s="226"/>
    </row>
    <row r="25" spans="1:15" ht="24.95" customHeight="1">
      <c r="A25" s="201">
        <v>21</v>
      </c>
      <c r="B25" s="16" t="s">
        <v>219</v>
      </c>
      <c r="C25" s="357">
        <v>-15.599999999999998</v>
      </c>
      <c r="D25" s="209">
        <v>8.8000000000000007</v>
      </c>
      <c r="E25" s="217">
        <v>24.4</v>
      </c>
      <c r="F25" s="16" t="s">
        <v>1151</v>
      </c>
      <c r="G25" s="202">
        <v>21</v>
      </c>
      <c r="H25" s="226"/>
    </row>
    <row r="26" spans="1:15" ht="39.75" customHeight="1">
      <c r="A26" s="505" t="s">
        <v>1160</v>
      </c>
      <c r="B26" s="506"/>
      <c r="C26" s="359">
        <v>-2.6761904761904756</v>
      </c>
      <c r="D26" s="220">
        <v>43.438095238095229</v>
      </c>
      <c r="E26" s="303">
        <v>46.114285714285714</v>
      </c>
      <c r="F26" s="205" t="s">
        <v>1161</v>
      </c>
      <c r="G26" s="206"/>
      <c r="H26" s="226"/>
    </row>
    <row r="27" spans="1:15">
      <c r="A27" s="507" t="s">
        <v>1247</v>
      </c>
      <c r="B27" s="507"/>
      <c r="C27" s="507"/>
      <c r="D27" s="507"/>
      <c r="E27" s="508" t="s">
        <v>1246</v>
      </c>
      <c r="F27" s="508"/>
      <c r="G27" s="508"/>
      <c r="O27" s="226"/>
    </row>
    <row r="29" spans="1:15">
      <c r="D29" s="226"/>
    </row>
  </sheetData>
  <sortState xmlns:xlrd2="http://schemas.microsoft.com/office/spreadsheetml/2017/richdata2" ref="B45:F63">
    <sortCondition descending="1" ref="D43:D63"/>
  </sortState>
  <mergeCells count="12">
    <mergeCell ref="A27:D27"/>
    <mergeCell ref="E27:G27"/>
    <mergeCell ref="A26:B26"/>
    <mergeCell ref="A1:G1"/>
    <mergeCell ref="A2:G2"/>
    <mergeCell ref="A3:A4"/>
    <mergeCell ref="B3:B4"/>
    <mergeCell ref="C3:C4"/>
    <mergeCell ref="F3:F4"/>
    <mergeCell ref="G3:G4"/>
    <mergeCell ref="D3:D4"/>
    <mergeCell ref="E3:E4"/>
  </mergeCells>
  <conditionalFormatting sqref="D5:D11">
    <cfRule type="cellIs" dxfId="139" priority="2" operator="between">
      <formula>55</formula>
      <formula>79.99</formula>
    </cfRule>
  </conditionalFormatting>
  <conditionalFormatting sqref="D5:D26">
    <cfRule type="cellIs" dxfId="138" priority="1" operator="between">
      <formula>80</formula>
      <formula>100</formula>
    </cfRule>
    <cfRule type="cellIs" dxfId="137" priority="3" operator="between">
      <formula>45</formula>
      <formula>54.99</formula>
    </cfRule>
    <cfRule type="cellIs" dxfId="136" priority="4" operator="between">
      <formula>30</formula>
      <formula>44.99</formula>
    </cfRule>
    <cfRule type="cellIs" dxfId="135" priority="5" operator="between">
      <formula>0</formula>
      <formula>30</formula>
    </cfRule>
  </conditionalFormatting>
  <hyperlinks>
    <hyperlink ref="B16" r:id="rId1" display="Djibouti" xr:uid="{38B90DF8-3F58-4A03-A4AD-D2FA89B727E6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6" id="{51955254-944A-420C-A538-6F21FA3273FC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</xm:sqref>
        </x14:conditionalFormatting>
        <x14:conditionalFormatting xmlns:xm="http://schemas.microsoft.com/office/excel/2006/main">
          <x14:cfRule type="iconSet" priority="36" id="{CDDE0FDF-E0B3-498C-98D2-8399666A186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6</xm:sqref>
        </x14:conditionalFormatting>
        <x14:conditionalFormatting xmlns:xm="http://schemas.microsoft.com/office/excel/2006/main">
          <x14:cfRule type="iconSet" priority="6" id="{5414314B-4F5C-41FC-908D-1502794297B4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7 C9 C11 C13 C15 C17 C19 C21 C23 C25</xm:sqref>
        </x14:conditionalFormatting>
        <x14:conditionalFormatting xmlns:xm="http://schemas.microsoft.com/office/excel/2006/main">
          <x14:cfRule type="iconSet" priority="7" id="{13C99A4B-0AFB-48EA-B386-AE1A49B7146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8 C10 C12 C14 C16 C18 C20 C22 C24</xm:sqref>
        </x14:conditionalFormatting>
        <x14:conditionalFormatting xmlns:xm="http://schemas.microsoft.com/office/excel/2006/main">
          <x14:cfRule type="iconSet" priority="18" id="{A46485A3-5238-4B92-B08B-C44D7D78E91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18FC9-2372-47B3-841C-198AF65C1CD6}">
  <sheetPr codeName="Sheet22">
    <tabColor theme="1"/>
  </sheetPr>
  <dimension ref="A1:N27"/>
  <sheetViews>
    <sheetView zoomScaleNormal="100" zoomScaleSheetLayoutView="100" workbookViewId="0">
      <selection activeCell="K12" sqref="K12"/>
    </sheetView>
  </sheetViews>
  <sheetFormatPr defaultRowHeight="15"/>
  <cols>
    <col min="1" max="1" width="9.140625" customWidth="1"/>
    <col min="2" max="2" width="15" customWidth="1"/>
    <col min="3" max="3" width="15" style="38" customWidth="1"/>
    <col min="4" max="5" width="12.140625" customWidth="1"/>
    <col min="6" max="7" width="15" customWidth="1"/>
    <col min="14" max="14" width="18" customWidth="1"/>
  </cols>
  <sheetData>
    <row r="1" spans="1:14" ht="30" customHeight="1">
      <c r="A1" s="479" t="s">
        <v>1187</v>
      </c>
      <c r="B1" s="480"/>
      <c r="C1" s="480"/>
      <c r="D1" s="480"/>
      <c r="E1" s="480"/>
      <c r="F1" s="480"/>
      <c r="G1" s="481"/>
    </row>
    <row r="2" spans="1:14" ht="26.25" customHeight="1">
      <c r="A2" s="468" t="s">
        <v>1188</v>
      </c>
      <c r="B2" s="513"/>
      <c r="C2" s="513"/>
      <c r="D2" s="513"/>
      <c r="E2" s="513"/>
      <c r="F2" s="513"/>
      <c r="G2" s="514"/>
      <c r="N2" s="414" t="s">
        <v>1399</v>
      </c>
    </row>
    <row r="3" spans="1:14" ht="24.75" customHeight="1">
      <c r="A3" s="500" t="s">
        <v>1278</v>
      </c>
      <c r="B3" s="485" t="s">
        <v>2</v>
      </c>
      <c r="C3" s="485" t="s">
        <v>1170</v>
      </c>
      <c r="D3" s="485" t="s">
        <v>1274</v>
      </c>
      <c r="E3" s="485" t="s">
        <v>1223</v>
      </c>
      <c r="F3" s="485" t="s">
        <v>1130</v>
      </c>
      <c r="G3" s="512" t="s">
        <v>1280</v>
      </c>
      <c r="N3" s="414" t="s">
        <v>1400</v>
      </c>
    </row>
    <row r="4" spans="1:14" ht="36" customHeight="1">
      <c r="A4" s="500"/>
      <c r="B4" s="485"/>
      <c r="C4" s="485"/>
      <c r="D4" s="485"/>
      <c r="E4" s="485"/>
      <c r="F4" s="485"/>
      <c r="G4" s="512"/>
    </row>
    <row r="5" spans="1:14" ht="24.95" customHeight="1">
      <c r="A5" s="201">
        <v>1</v>
      </c>
      <c r="B5" s="16" t="s">
        <v>197</v>
      </c>
      <c r="C5" s="24">
        <v>0.90000000000000568</v>
      </c>
      <c r="D5" s="209">
        <v>70.900000000000006</v>
      </c>
      <c r="E5" s="217">
        <v>70</v>
      </c>
      <c r="F5" s="16" t="s">
        <v>1156</v>
      </c>
      <c r="G5" s="202">
        <v>1</v>
      </c>
    </row>
    <row r="6" spans="1:14" ht="24.95" customHeight="1">
      <c r="A6" s="203">
        <v>2</v>
      </c>
      <c r="B6" s="2" t="s">
        <v>415</v>
      </c>
      <c r="C6" s="196">
        <v>3.5</v>
      </c>
      <c r="D6" s="209">
        <v>67</v>
      </c>
      <c r="E6" s="218">
        <v>63.5</v>
      </c>
      <c r="F6" s="2" t="s">
        <v>1174</v>
      </c>
      <c r="G6" s="204">
        <v>2</v>
      </c>
    </row>
    <row r="7" spans="1:14" ht="24.95" customHeight="1">
      <c r="A7" s="201">
        <v>3</v>
      </c>
      <c r="B7" s="16" t="s">
        <v>189</v>
      </c>
      <c r="C7" s="24">
        <v>2</v>
      </c>
      <c r="D7" s="209">
        <v>61.6</v>
      </c>
      <c r="E7" s="217">
        <v>59.6</v>
      </c>
      <c r="F7" s="16" t="s">
        <v>1134</v>
      </c>
      <c r="G7" s="202">
        <v>3</v>
      </c>
    </row>
    <row r="8" spans="1:14" ht="24.95" customHeight="1">
      <c r="A8" s="203">
        <v>4</v>
      </c>
      <c r="B8" s="2" t="s">
        <v>177</v>
      </c>
      <c r="C8" s="196">
        <v>2.1000000000000014</v>
      </c>
      <c r="D8" s="209">
        <v>59.9</v>
      </c>
      <c r="E8" s="218">
        <v>57.8</v>
      </c>
      <c r="F8" s="2" t="s">
        <v>1140</v>
      </c>
      <c r="G8" s="204">
        <v>4</v>
      </c>
    </row>
    <row r="9" spans="1:14" ht="24.95" customHeight="1">
      <c r="A9" s="201">
        <v>5</v>
      </c>
      <c r="B9" s="16" t="s">
        <v>129</v>
      </c>
      <c r="C9" s="24">
        <v>-0.69999999999999574</v>
      </c>
      <c r="D9" s="209">
        <v>58.2</v>
      </c>
      <c r="E9" s="217">
        <v>58.9</v>
      </c>
      <c r="F9" s="16" t="s">
        <v>1135</v>
      </c>
      <c r="G9" s="202">
        <v>5</v>
      </c>
    </row>
    <row r="10" spans="1:14" ht="24.95" customHeight="1">
      <c r="A10" s="203">
        <v>6</v>
      </c>
      <c r="B10" s="2" t="s">
        <v>80</v>
      </c>
      <c r="C10" s="196">
        <v>-4.3999999999999986</v>
      </c>
      <c r="D10" s="209">
        <v>54.5</v>
      </c>
      <c r="E10" s="218">
        <v>58.9</v>
      </c>
      <c r="F10" s="2" t="s">
        <v>1143</v>
      </c>
      <c r="G10" s="204">
        <v>6</v>
      </c>
    </row>
    <row r="11" spans="1:14" ht="24.95" customHeight="1">
      <c r="A11" s="201">
        <v>7</v>
      </c>
      <c r="B11" s="16" t="s">
        <v>31</v>
      </c>
      <c r="C11" s="24">
        <v>0</v>
      </c>
      <c r="D11" s="209">
        <v>52.9</v>
      </c>
      <c r="E11" s="217">
        <v>52.9</v>
      </c>
      <c r="F11" s="16" t="s">
        <v>1142</v>
      </c>
      <c r="G11" s="202">
        <v>7</v>
      </c>
    </row>
    <row r="12" spans="1:14" ht="24.95" customHeight="1">
      <c r="A12" s="203">
        <v>8</v>
      </c>
      <c r="B12" s="2" t="s">
        <v>159</v>
      </c>
      <c r="C12" s="196">
        <v>1.8000000000000043</v>
      </c>
      <c r="D12" s="209">
        <v>50.7</v>
      </c>
      <c r="E12" s="218">
        <v>48.9</v>
      </c>
      <c r="F12" s="2" t="s">
        <v>1139</v>
      </c>
      <c r="G12" s="204">
        <v>8</v>
      </c>
    </row>
    <row r="13" spans="1:14" ht="24.95" customHeight="1">
      <c r="A13" s="201">
        <v>9</v>
      </c>
      <c r="B13" s="16" t="s">
        <v>10</v>
      </c>
      <c r="C13" s="24">
        <v>3.3000000000000043</v>
      </c>
      <c r="D13" s="209">
        <v>48.6</v>
      </c>
      <c r="E13" s="217">
        <v>45.3</v>
      </c>
      <c r="F13" s="16" t="s">
        <v>1148</v>
      </c>
      <c r="G13" s="202">
        <v>9</v>
      </c>
    </row>
    <row r="14" spans="1:14" ht="24.95" customHeight="1">
      <c r="A14" s="203">
        <v>10</v>
      </c>
      <c r="B14" s="2" t="s">
        <v>119</v>
      </c>
      <c r="C14" s="196">
        <v>0.5</v>
      </c>
      <c r="D14" s="209">
        <v>47.4</v>
      </c>
      <c r="E14" s="218">
        <v>46.9</v>
      </c>
      <c r="F14" s="2" t="s">
        <v>1144</v>
      </c>
      <c r="G14" s="204">
        <v>10</v>
      </c>
    </row>
    <row r="15" spans="1:14" ht="24.95" customHeight="1">
      <c r="A15" s="201">
        <v>11</v>
      </c>
      <c r="B15" s="16" t="s">
        <v>125</v>
      </c>
      <c r="C15" s="24">
        <v>-5.8000000000000043</v>
      </c>
      <c r="D15" s="209">
        <v>43.8</v>
      </c>
      <c r="E15" s="217">
        <v>49.6</v>
      </c>
      <c r="F15" s="16" t="s">
        <v>1141</v>
      </c>
      <c r="G15" s="202">
        <v>11</v>
      </c>
    </row>
    <row r="16" spans="1:14" ht="24.95" customHeight="1">
      <c r="A16" s="203">
        <v>12</v>
      </c>
      <c r="B16" s="2" t="s">
        <v>76</v>
      </c>
      <c r="C16" s="196">
        <v>3.9000000000000057</v>
      </c>
      <c r="D16" s="209">
        <v>43.7</v>
      </c>
      <c r="E16" s="218">
        <v>39.799999999999997</v>
      </c>
      <c r="F16" s="2" t="s">
        <v>1175</v>
      </c>
      <c r="G16" s="204">
        <v>12</v>
      </c>
    </row>
    <row r="17" spans="1:7" ht="24.95" customHeight="1">
      <c r="A17" s="201">
        <v>13</v>
      </c>
      <c r="B17" s="16" t="s">
        <v>149</v>
      </c>
      <c r="C17" s="24">
        <v>2.6000000000000014</v>
      </c>
      <c r="D17" s="209">
        <v>41</v>
      </c>
      <c r="E17" s="217">
        <v>38.4</v>
      </c>
      <c r="F17" s="16" t="s">
        <v>1176</v>
      </c>
      <c r="G17" s="202">
        <v>13</v>
      </c>
    </row>
    <row r="18" spans="1:7" ht="24.95" customHeight="1">
      <c r="A18" s="203">
        <v>14</v>
      </c>
      <c r="B18" s="2" t="s">
        <v>136</v>
      </c>
      <c r="C18" s="196">
        <v>-2.1000000000000014</v>
      </c>
      <c r="D18" s="209">
        <v>40.799999999999997</v>
      </c>
      <c r="E18" s="218">
        <v>42.9</v>
      </c>
      <c r="F18" s="2" t="s">
        <v>1149</v>
      </c>
      <c r="G18" s="204">
        <v>14</v>
      </c>
    </row>
    <row r="19" spans="1:7" ht="24.95" customHeight="1">
      <c r="A19" s="201">
        <v>15</v>
      </c>
      <c r="B19" s="16" t="s">
        <v>234</v>
      </c>
      <c r="C19" s="24">
        <v>1.2999999999999972</v>
      </c>
      <c r="D19" s="209">
        <v>39.9</v>
      </c>
      <c r="E19" s="217">
        <v>38.6</v>
      </c>
      <c r="F19" s="16" t="s">
        <v>1147</v>
      </c>
      <c r="G19" s="202">
        <v>15</v>
      </c>
    </row>
    <row r="20" spans="1:7" ht="24.95" customHeight="1">
      <c r="A20" s="203">
        <v>16</v>
      </c>
      <c r="B20" s="2" t="s">
        <v>496</v>
      </c>
      <c r="C20" s="196">
        <v>3.6999999999999957</v>
      </c>
      <c r="D20" s="209">
        <v>39.799999999999997</v>
      </c>
      <c r="E20" s="218">
        <v>36.1</v>
      </c>
      <c r="F20" s="2" t="s">
        <v>1177</v>
      </c>
      <c r="G20" s="204">
        <v>16</v>
      </c>
    </row>
    <row r="21" spans="1:7" ht="24.95" customHeight="1">
      <c r="A21" s="201">
        <v>17</v>
      </c>
      <c r="B21" s="16" t="s">
        <v>133</v>
      </c>
      <c r="C21" s="24">
        <v>-2</v>
      </c>
      <c r="D21" s="209">
        <v>32.299999999999997</v>
      </c>
      <c r="E21" s="217">
        <v>34.299999999999997</v>
      </c>
      <c r="F21" s="16" t="s">
        <v>1145</v>
      </c>
      <c r="G21" s="202">
        <v>17</v>
      </c>
    </row>
    <row r="22" spans="1:7" ht="24.95" customHeight="1">
      <c r="A22" s="203">
        <v>18</v>
      </c>
      <c r="B22" s="2" t="s">
        <v>206</v>
      </c>
      <c r="C22" s="196">
        <v>-14.900000000000002</v>
      </c>
      <c r="D22" s="209">
        <v>27.8</v>
      </c>
      <c r="E22" s="218">
        <v>42.7</v>
      </c>
      <c r="F22" s="2" t="s">
        <v>1159</v>
      </c>
      <c r="G22" s="204">
        <v>18</v>
      </c>
    </row>
    <row r="23" spans="1:7" ht="24.95" customHeight="1">
      <c r="A23" s="201">
        <v>19</v>
      </c>
      <c r="B23" s="16" t="s">
        <v>253</v>
      </c>
      <c r="C23" s="24">
        <v>-2.6999999999999993</v>
      </c>
      <c r="D23" s="209">
        <v>25.8</v>
      </c>
      <c r="E23" s="217">
        <v>28.5</v>
      </c>
      <c r="F23" s="16" t="s">
        <v>1150</v>
      </c>
      <c r="G23" s="202">
        <v>19</v>
      </c>
    </row>
    <row r="24" spans="1:7" ht="24.95" customHeight="1">
      <c r="A24" s="203">
        <v>20</v>
      </c>
      <c r="B24" s="2" t="s">
        <v>224</v>
      </c>
      <c r="C24" s="196">
        <v>-17.500000000000004</v>
      </c>
      <c r="D24" s="209">
        <v>23.2</v>
      </c>
      <c r="E24" s="218">
        <v>40.700000000000003</v>
      </c>
      <c r="F24" s="2" t="s">
        <v>1152</v>
      </c>
      <c r="G24" s="204">
        <v>20</v>
      </c>
    </row>
    <row r="25" spans="1:7" ht="24.95" customHeight="1">
      <c r="A25" s="201">
        <v>21</v>
      </c>
      <c r="B25" s="16" t="s">
        <v>219</v>
      </c>
      <c r="C25" s="24">
        <v>-6.6000000000000014</v>
      </c>
      <c r="D25" s="209">
        <v>22</v>
      </c>
      <c r="E25" s="217">
        <v>28.6</v>
      </c>
      <c r="F25" s="16" t="s">
        <v>1151</v>
      </c>
      <c r="G25" s="202">
        <v>21</v>
      </c>
    </row>
    <row r="26" spans="1:7" ht="42" customHeight="1">
      <c r="A26" s="505" t="s">
        <v>1160</v>
      </c>
      <c r="B26" s="506"/>
      <c r="C26" s="222">
        <v>-1.4809523809523806</v>
      </c>
      <c r="D26" s="220">
        <v>45.323809523809508</v>
      </c>
      <c r="E26" s="303">
        <v>46.804761904761897</v>
      </c>
      <c r="F26" s="506" t="s">
        <v>1161</v>
      </c>
      <c r="G26" s="515"/>
    </row>
    <row r="27" spans="1:7">
      <c r="A27" s="507" t="s">
        <v>1245</v>
      </c>
      <c r="B27" s="507"/>
      <c r="C27" s="507"/>
      <c r="D27" s="507"/>
      <c r="E27" s="508" t="s">
        <v>1246</v>
      </c>
      <c r="F27" s="508"/>
      <c r="G27" s="508" t="s">
        <v>1236</v>
      </c>
    </row>
  </sheetData>
  <sortState xmlns:xlrd2="http://schemas.microsoft.com/office/spreadsheetml/2017/richdata2" ref="B41:F59">
    <sortCondition descending="1" ref="D39:D59"/>
  </sortState>
  <mergeCells count="13">
    <mergeCell ref="A27:D27"/>
    <mergeCell ref="E27:G27"/>
    <mergeCell ref="A1:G1"/>
    <mergeCell ref="A2:G2"/>
    <mergeCell ref="A26:B26"/>
    <mergeCell ref="F26:G26"/>
    <mergeCell ref="A3:A4"/>
    <mergeCell ref="B3:B4"/>
    <mergeCell ref="C3:C4"/>
    <mergeCell ref="F3:F4"/>
    <mergeCell ref="G3:G4"/>
    <mergeCell ref="D3:D4"/>
    <mergeCell ref="E3:E4"/>
  </mergeCells>
  <conditionalFormatting sqref="D5:D11">
    <cfRule type="cellIs" dxfId="134" priority="2" operator="between">
      <formula>55</formula>
      <formula>79.99</formula>
    </cfRule>
  </conditionalFormatting>
  <conditionalFormatting sqref="D5:D26">
    <cfRule type="cellIs" dxfId="133" priority="1" operator="between">
      <formula>80</formula>
      <formula>100</formula>
    </cfRule>
    <cfRule type="cellIs" dxfId="132" priority="3" operator="between">
      <formula>45</formula>
      <formula>54.99</formula>
    </cfRule>
    <cfRule type="cellIs" dxfId="131" priority="4" operator="between">
      <formula>30</formula>
      <formula>44.99</formula>
    </cfRule>
    <cfRule type="cellIs" dxfId="130" priority="5" operator="between">
      <formula>0</formula>
      <formula>30</formula>
    </cfRule>
  </conditionalFormatting>
  <hyperlinks>
    <hyperlink ref="B15" r:id="rId1" display="Djibouti" xr:uid="{EF7727F8-EB1D-4E90-9246-09F5E544F8C1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8" id="{1C246574-3C9D-427E-86BE-B41763A63E6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</xm:sqref>
        </x14:conditionalFormatting>
        <x14:conditionalFormatting xmlns:xm="http://schemas.microsoft.com/office/excel/2006/main">
          <x14:cfRule type="iconSet" priority="26" id="{690DEA0B-BD13-4685-A1BE-DC378A777667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6</xm:sqref>
        </x14:conditionalFormatting>
        <x14:conditionalFormatting xmlns:xm="http://schemas.microsoft.com/office/excel/2006/main">
          <x14:cfRule type="iconSet" priority="6" id="{6E748034-9EA0-4E19-B8BB-52CDBF4B016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7 C9 C11 C13 C15 C17 C19 C21 C23 C25</xm:sqref>
        </x14:conditionalFormatting>
        <x14:conditionalFormatting xmlns:xm="http://schemas.microsoft.com/office/excel/2006/main">
          <x14:cfRule type="iconSet" priority="7" id="{2C202417-3804-482A-AF6D-5DAA33B8ED2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8 C10 C12 C14 C16 C18 C20 C22 C24</xm:sqref>
        </x14:conditionalFormatting>
        <x14:conditionalFormatting xmlns:xm="http://schemas.microsoft.com/office/excel/2006/main">
          <x14:cfRule type="iconSet" priority="22" id="{613CBC90-36C6-416C-B079-472A8349252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D5412-95C5-49D0-A413-F26F034C78CF}">
  <sheetPr codeName="Sheet3">
    <tabColor theme="0"/>
  </sheetPr>
  <dimension ref="A1:N145"/>
  <sheetViews>
    <sheetView zoomScale="150" zoomScaleNormal="150" zoomScalePageLayoutView="150" workbookViewId="0">
      <selection activeCell="C22" sqref="C22"/>
    </sheetView>
  </sheetViews>
  <sheetFormatPr defaultColWidth="9.140625" defaultRowHeight="12.75"/>
  <cols>
    <col min="1" max="1" width="9.140625" style="17"/>
    <col min="2" max="2" width="19.7109375" style="17" bestFit="1" customWidth="1"/>
    <col min="3" max="3" width="7.7109375" style="17" customWidth="1"/>
    <col min="4" max="5" width="7.28515625" style="17" customWidth="1"/>
    <col min="6" max="6" width="8" style="17" customWidth="1"/>
    <col min="7" max="7" width="7.7109375" style="17" customWidth="1"/>
    <col min="8" max="11" width="7.28515625" style="17" customWidth="1"/>
    <col min="12" max="12" width="7" style="17" customWidth="1"/>
    <col min="13" max="13" width="6.140625" style="17" customWidth="1"/>
    <col min="14" max="14" width="6.28515625" style="17" customWidth="1"/>
    <col min="15" max="16384" width="9.140625" style="17"/>
  </cols>
  <sheetData>
    <row r="1" spans="1:14" ht="18.75">
      <c r="B1" s="428" t="s">
        <v>453</v>
      </c>
      <c r="C1" s="428"/>
      <c r="D1" s="428"/>
      <c r="E1" s="428"/>
      <c r="F1" s="428"/>
      <c r="G1" s="428"/>
      <c r="H1" s="428"/>
      <c r="I1" s="428"/>
      <c r="J1" s="428"/>
      <c r="K1" s="428"/>
      <c r="L1" s="428"/>
      <c r="M1" s="428"/>
      <c r="N1" s="428"/>
    </row>
    <row r="2" spans="1:14">
      <c r="B2" s="429" t="s">
        <v>454</v>
      </c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  <c r="N2" s="429"/>
    </row>
    <row r="3" spans="1:14"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9" t="s">
        <v>429</v>
      </c>
      <c r="B4" s="20" t="s">
        <v>258</v>
      </c>
      <c r="C4" s="21" t="s">
        <v>430</v>
      </c>
      <c r="D4" s="21" t="s">
        <v>431</v>
      </c>
      <c r="E4" s="21" t="s">
        <v>432</v>
      </c>
      <c r="F4" s="21" t="s">
        <v>433</v>
      </c>
      <c r="G4" s="21" t="s">
        <v>434</v>
      </c>
      <c r="H4" s="21" t="s">
        <v>435</v>
      </c>
      <c r="I4" s="21" t="s">
        <v>436</v>
      </c>
      <c r="J4" s="21" t="s">
        <v>437</v>
      </c>
      <c r="K4" s="21" t="s">
        <v>438</v>
      </c>
      <c r="L4" s="21" t="s">
        <v>439</v>
      </c>
      <c r="M4" s="21" t="s">
        <v>440</v>
      </c>
      <c r="N4" s="21" t="s">
        <v>441</v>
      </c>
    </row>
    <row r="5" spans="1:14">
      <c r="A5" s="17">
        <v>121</v>
      </c>
      <c r="B5" s="17" t="s">
        <v>8</v>
      </c>
      <c r="C5" s="22">
        <v>36</v>
      </c>
      <c r="D5" s="22">
        <v>36.5</v>
      </c>
      <c r="E5" s="22">
        <v>37</v>
      </c>
      <c r="F5" s="22">
        <v>37</v>
      </c>
      <c r="G5" s="22">
        <v>37</v>
      </c>
      <c r="H5" s="22">
        <v>37</v>
      </c>
      <c r="I5" s="22">
        <v>37</v>
      </c>
      <c r="J5" s="22">
        <v>37</v>
      </c>
      <c r="K5" s="22">
        <v>37</v>
      </c>
      <c r="L5" s="22">
        <v>37</v>
      </c>
      <c r="M5" s="22">
        <v>36.5</v>
      </c>
      <c r="N5" s="22">
        <v>37</v>
      </c>
    </row>
    <row r="6" spans="1:14">
      <c r="A6" s="17">
        <v>1</v>
      </c>
      <c r="B6" s="17" t="s">
        <v>10</v>
      </c>
      <c r="C6" s="22">
        <v>41</v>
      </c>
      <c r="D6" s="22">
        <v>41.5</v>
      </c>
      <c r="E6" s="22">
        <v>42</v>
      </c>
      <c r="F6" s="22">
        <v>43</v>
      </c>
      <c r="G6" s="22">
        <v>43</v>
      </c>
      <c r="H6" s="22">
        <v>42.5</v>
      </c>
      <c r="I6" s="22">
        <v>42.5</v>
      </c>
      <c r="J6" s="22">
        <v>43</v>
      </c>
      <c r="K6" s="22">
        <v>42.5</v>
      </c>
      <c r="L6" s="22">
        <v>43</v>
      </c>
      <c r="M6" s="22">
        <v>43</v>
      </c>
      <c r="N6" s="22">
        <v>43</v>
      </c>
    </row>
    <row r="7" spans="1:14">
      <c r="A7" s="17">
        <v>2</v>
      </c>
      <c r="B7" s="17" t="s">
        <v>17</v>
      </c>
      <c r="C7" s="22">
        <v>29</v>
      </c>
      <c r="D7" s="22">
        <v>30.5</v>
      </c>
      <c r="E7" s="22">
        <v>32.5</v>
      </c>
      <c r="F7" s="22">
        <v>32</v>
      </c>
      <c r="G7" s="22">
        <v>32.5</v>
      </c>
      <c r="H7" s="22">
        <v>32.5</v>
      </c>
      <c r="I7" s="22">
        <v>34</v>
      </c>
      <c r="J7" s="22">
        <v>35</v>
      </c>
      <c r="K7" s="22">
        <v>35</v>
      </c>
      <c r="L7" s="22">
        <v>35</v>
      </c>
      <c r="M7" s="22">
        <v>35</v>
      </c>
      <c r="N7" s="22">
        <v>35</v>
      </c>
    </row>
    <row r="8" spans="1:14">
      <c r="A8" s="17">
        <v>3</v>
      </c>
      <c r="B8" s="17" t="s">
        <v>22</v>
      </c>
      <c r="C8" s="22">
        <v>34.5</v>
      </c>
      <c r="D8" s="22">
        <v>34.5</v>
      </c>
      <c r="E8" s="22">
        <v>34.5</v>
      </c>
      <c r="F8" s="22">
        <v>34.5</v>
      </c>
      <c r="G8" s="22">
        <v>35</v>
      </c>
      <c r="H8" s="22">
        <v>35</v>
      </c>
      <c r="I8" s="22">
        <v>35</v>
      </c>
      <c r="J8" s="22">
        <v>37.5</v>
      </c>
      <c r="K8" s="22">
        <v>37.5</v>
      </c>
      <c r="L8" s="22">
        <v>38</v>
      </c>
      <c r="M8" s="22">
        <v>38.5</v>
      </c>
      <c r="N8" s="22">
        <v>39</v>
      </c>
    </row>
    <row r="9" spans="1:14">
      <c r="A9" s="17">
        <v>139</v>
      </c>
      <c r="B9" s="17" t="s">
        <v>23</v>
      </c>
      <c r="C9" s="22">
        <v>35.5</v>
      </c>
      <c r="D9" s="22">
        <v>36</v>
      </c>
      <c r="E9" s="22">
        <v>35</v>
      </c>
      <c r="F9" s="22">
        <v>35</v>
      </c>
      <c r="G9" s="22">
        <v>35</v>
      </c>
      <c r="H9" s="22">
        <v>36.5</v>
      </c>
      <c r="I9" s="22">
        <v>37</v>
      </c>
      <c r="J9" s="22">
        <v>37</v>
      </c>
      <c r="K9" s="22">
        <v>37</v>
      </c>
      <c r="L9" s="22">
        <v>37</v>
      </c>
      <c r="M9" s="22">
        <v>37</v>
      </c>
      <c r="N9" s="22">
        <v>37</v>
      </c>
    </row>
    <row r="10" spans="1:14">
      <c r="A10" s="17">
        <v>4</v>
      </c>
      <c r="B10" s="17" t="s">
        <v>27</v>
      </c>
      <c r="C10" s="22">
        <v>34</v>
      </c>
      <c r="D10" s="22">
        <v>33.5</v>
      </c>
      <c r="E10" s="22">
        <v>34</v>
      </c>
      <c r="F10" s="22">
        <v>34.5</v>
      </c>
      <c r="G10" s="22">
        <v>34.5</v>
      </c>
      <c r="H10" s="22">
        <v>35</v>
      </c>
      <c r="I10" s="22">
        <v>35.5</v>
      </c>
      <c r="J10" s="22">
        <v>35.5</v>
      </c>
      <c r="K10" s="22">
        <v>35.5</v>
      </c>
      <c r="L10" s="22">
        <v>35.5</v>
      </c>
      <c r="M10" s="22">
        <v>35</v>
      </c>
      <c r="N10" s="22">
        <v>35</v>
      </c>
    </row>
    <row r="11" spans="1:14">
      <c r="A11" s="17">
        <v>5</v>
      </c>
      <c r="B11" s="17" t="s">
        <v>28</v>
      </c>
      <c r="C11" s="22">
        <v>36.5</v>
      </c>
      <c r="D11" s="22">
        <v>37</v>
      </c>
      <c r="E11" s="22">
        <v>37</v>
      </c>
      <c r="F11" s="22">
        <v>37</v>
      </c>
      <c r="G11" s="22">
        <v>37</v>
      </c>
      <c r="H11" s="22">
        <v>37</v>
      </c>
      <c r="I11" s="22">
        <v>37</v>
      </c>
      <c r="J11" s="22">
        <v>37</v>
      </c>
      <c r="K11" s="22">
        <v>36.5</v>
      </c>
      <c r="L11" s="22">
        <v>36.5</v>
      </c>
      <c r="M11" s="22">
        <v>35.5</v>
      </c>
      <c r="N11" s="22">
        <v>36</v>
      </c>
    </row>
    <row r="12" spans="1:14">
      <c r="A12" s="17">
        <v>140</v>
      </c>
      <c r="B12" s="17" t="s">
        <v>29</v>
      </c>
      <c r="C12" s="22">
        <v>42.5</v>
      </c>
      <c r="D12" s="22">
        <v>44</v>
      </c>
      <c r="E12" s="22">
        <v>44</v>
      </c>
      <c r="F12" s="22">
        <v>44</v>
      </c>
      <c r="G12" s="22">
        <v>44</v>
      </c>
      <c r="H12" s="22">
        <v>44</v>
      </c>
      <c r="I12" s="22">
        <v>44</v>
      </c>
      <c r="J12" s="22">
        <v>44.5</v>
      </c>
      <c r="K12" s="22">
        <v>44.5</v>
      </c>
      <c r="L12" s="22">
        <v>44.5</v>
      </c>
      <c r="M12" s="22">
        <v>44.5</v>
      </c>
      <c r="N12" s="22">
        <v>44.5</v>
      </c>
    </row>
    <row r="13" spans="1:14">
      <c r="A13" s="17">
        <v>102</v>
      </c>
      <c r="B13" s="17" t="s">
        <v>30</v>
      </c>
      <c r="C13" s="22">
        <v>37.5</v>
      </c>
      <c r="D13" s="22">
        <v>37.5</v>
      </c>
      <c r="E13" s="22">
        <v>37.5</v>
      </c>
      <c r="F13" s="22">
        <v>37.5</v>
      </c>
      <c r="G13" s="22">
        <v>37.5</v>
      </c>
      <c r="H13" s="22">
        <v>37.5</v>
      </c>
      <c r="I13" s="22">
        <v>37.5</v>
      </c>
      <c r="J13" s="22">
        <v>37.5</v>
      </c>
      <c r="K13" s="22">
        <v>34.5</v>
      </c>
      <c r="L13" s="22">
        <v>34.5</v>
      </c>
      <c r="M13" s="22">
        <v>34.5</v>
      </c>
      <c r="N13" s="22">
        <v>34.5</v>
      </c>
    </row>
    <row r="14" spans="1:14">
      <c r="A14" s="17">
        <v>103</v>
      </c>
      <c r="B14" s="17" t="s">
        <v>31</v>
      </c>
      <c r="C14" s="22">
        <v>35.5</v>
      </c>
      <c r="D14" s="22">
        <v>35.5</v>
      </c>
      <c r="E14" s="22">
        <v>35.5</v>
      </c>
      <c r="F14" s="22">
        <v>35.5</v>
      </c>
      <c r="G14" s="22">
        <v>35.5</v>
      </c>
      <c r="H14" s="22">
        <v>35.5</v>
      </c>
      <c r="I14" s="22">
        <v>35.5</v>
      </c>
      <c r="J14" s="22">
        <v>35.5</v>
      </c>
      <c r="K14" s="22">
        <v>35.5</v>
      </c>
      <c r="L14" s="22">
        <v>35.5</v>
      </c>
      <c r="M14" s="22">
        <v>35.5</v>
      </c>
      <c r="N14" s="22">
        <v>35.5</v>
      </c>
    </row>
    <row r="15" spans="1:14">
      <c r="A15" s="17">
        <v>6</v>
      </c>
      <c r="B15" s="17" t="s">
        <v>32</v>
      </c>
      <c r="C15" s="22">
        <v>43.5</v>
      </c>
      <c r="D15" s="22">
        <v>43.5</v>
      </c>
      <c r="E15" s="22">
        <v>43.5</v>
      </c>
      <c r="F15" s="22">
        <v>43.5</v>
      </c>
      <c r="G15" s="22">
        <v>44</v>
      </c>
      <c r="H15" s="22">
        <v>44</v>
      </c>
      <c r="I15" s="22">
        <v>44</v>
      </c>
      <c r="J15" s="22">
        <v>44</v>
      </c>
      <c r="K15" s="22">
        <v>44</v>
      </c>
      <c r="L15" s="22">
        <v>44</v>
      </c>
      <c r="M15" s="22">
        <v>44</v>
      </c>
      <c r="N15" s="22">
        <v>43.5</v>
      </c>
    </row>
    <row r="16" spans="1:14">
      <c r="A16" s="17">
        <v>141</v>
      </c>
      <c r="B16" s="17" t="s">
        <v>34</v>
      </c>
      <c r="C16" s="22">
        <v>34.5</v>
      </c>
      <c r="D16" s="22">
        <v>37</v>
      </c>
      <c r="E16" s="22">
        <v>36.5</v>
      </c>
      <c r="F16" s="22">
        <v>36</v>
      </c>
      <c r="G16" s="22">
        <v>37</v>
      </c>
      <c r="H16" s="22">
        <v>36.5</v>
      </c>
      <c r="I16" s="22">
        <v>37</v>
      </c>
      <c r="J16" s="22">
        <v>37</v>
      </c>
      <c r="K16" s="22">
        <v>37</v>
      </c>
      <c r="L16" s="22">
        <v>37</v>
      </c>
      <c r="M16" s="22">
        <v>37</v>
      </c>
      <c r="N16" s="22">
        <v>37</v>
      </c>
    </row>
    <row r="17" spans="1:14">
      <c r="A17" s="17">
        <v>7</v>
      </c>
      <c r="B17" s="17" t="s">
        <v>35</v>
      </c>
      <c r="C17" s="22">
        <v>34</v>
      </c>
      <c r="D17" s="22">
        <v>34.5</v>
      </c>
      <c r="E17" s="22">
        <v>34.5</v>
      </c>
      <c r="F17" s="22">
        <v>34.5</v>
      </c>
      <c r="G17" s="22">
        <v>36</v>
      </c>
      <c r="H17" s="22">
        <v>36</v>
      </c>
      <c r="I17" s="22">
        <v>36</v>
      </c>
      <c r="J17" s="22">
        <v>36</v>
      </c>
      <c r="K17" s="22">
        <v>36</v>
      </c>
      <c r="L17" s="22">
        <v>36</v>
      </c>
      <c r="M17" s="22">
        <v>35</v>
      </c>
      <c r="N17" s="22">
        <v>35.5</v>
      </c>
    </row>
    <row r="18" spans="1:14">
      <c r="A18" s="17">
        <v>8</v>
      </c>
      <c r="B18" s="17" t="s">
        <v>41</v>
      </c>
      <c r="C18" s="22">
        <v>41</v>
      </c>
      <c r="D18" s="22">
        <v>41</v>
      </c>
      <c r="E18" s="22">
        <v>41</v>
      </c>
      <c r="F18" s="22">
        <v>39.5</v>
      </c>
      <c r="G18" s="22">
        <v>39.5</v>
      </c>
      <c r="H18" s="22">
        <v>39.5</v>
      </c>
      <c r="I18" s="22">
        <v>39.5</v>
      </c>
      <c r="J18" s="22">
        <v>39.5</v>
      </c>
      <c r="K18" s="22">
        <v>39.5</v>
      </c>
      <c r="L18" s="22">
        <v>41</v>
      </c>
      <c r="M18" s="22">
        <v>41</v>
      </c>
      <c r="N18" s="22">
        <v>41</v>
      </c>
    </row>
    <row r="19" spans="1:14">
      <c r="A19" s="17">
        <v>9</v>
      </c>
      <c r="B19" s="17" t="s">
        <v>43</v>
      </c>
      <c r="C19" s="22">
        <v>45</v>
      </c>
      <c r="D19" s="22">
        <v>45</v>
      </c>
      <c r="E19" s="22">
        <v>45</v>
      </c>
      <c r="F19" s="22">
        <v>44.5</v>
      </c>
      <c r="G19" s="22">
        <v>45</v>
      </c>
      <c r="H19" s="22">
        <v>45</v>
      </c>
      <c r="I19" s="22">
        <v>44.5</v>
      </c>
      <c r="J19" s="22">
        <v>44.5</v>
      </c>
      <c r="K19" s="22">
        <v>44.5</v>
      </c>
      <c r="L19" s="22">
        <v>44.5</v>
      </c>
      <c r="M19" s="22">
        <v>43.5</v>
      </c>
      <c r="N19" s="22">
        <v>44</v>
      </c>
    </row>
    <row r="20" spans="1:14">
      <c r="A20" s="17">
        <v>10</v>
      </c>
      <c r="B20" s="17" t="s">
        <v>45</v>
      </c>
      <c r="C20" s="22">
        <v>37</v>
      </c>
      <c r="D20" s="22">
        <v>40.5</v>
      </c>
      <c r="E20" s="22">
        <v>41</v>
      </c>
      <c r="F20" s="22">
        <v>41</v>
      </c>
      <c r="G20" s="22">
        <v>41</v>
      </c>
      <c r="H20" s="22">
        <v>41</v>
      </c>
      <c r="I20" s="22">
        <v>41.5</v>
      </c>
      <c r="J20" s="22">
        <v>41.5</v>
      </c>
      <c r="K20" s="22">
        <v>41.5</v>
      </c>
      <c r="L20" s="22">
        <v>41</v>
      </c>
      <c r="M20" s="22">
        <v>40.5</v>
      </c>
      <c r="N20" s="22">
        <v>41.5</v>
      </c>
    </row>
    <row r="21" spans="1:14">
      <c r="A21" s="17">
        <v>122</v>
      </c>
      <c r="B21" s="17" t="s">
        <v>48</v>
      </c>
      <c r="C21" s="22">
        <v>47.5</v>
      </c>
      <c r="D21" s="22">
        <v>47.5</v>
      </c>
      <c r="E21" s="22">
        <v>47.5</v>
      </c>
      <c r="F21" s="22">
        <v>47.5</v>
      </c>
      <c r="G21" s="22">
        <v>47.5</v>
      </c>
      <c r="H21" s="22">
        <v>47.5</v>
      </c>
      <c r="I21" s="22">
        <v>47.5</v>
      </c>
      <c r="J21" s="22">
        <v>47.5</v>
      </c>
      <c r="K21" s="22">
        <v>47.5</v>
      </c>
      <c r="L21" s="22">
        <v>47.5</v>
      </c>
      <c r="M21" s="22">
        <v>47.5</v>
      </c>
      <c r="N21" s="22">
        <v>46.5</v>
      </c>
    </row>
    <row r="22" spans="1:14">
      <c r="A22" s="17">
        <v>11</v>
      </c>
      <c r="B22" s="17" t="s">
        <v>49</v>
      </c>
      <c r="C22" s="22">
        <v>40.5</v>
      </c>
      <c r="D22" s="22">
        <v>41</v>
      </c>
      <c r="E22" s="22">
        <v>41</v>
      </c>
      <c r="F22" s="22">
        <v>41</v>
      </c>
      <c r="G22" s="22">
        <v>41</v>
      </c>
      <c r="H22" s="22">
        <v>41</v>
      </c>
      <c r="I22" s="22">
        <v>41</v>
      </c>
      <c r="J22" s="22">
        <v>41</v>
      </c>
      <c r="K22" s="22">
        <v>41</v>
      </c>
      <c r="L22" s="22">
        <v>40.5</v>
      </c>
      <c r="M22" s="22">
        <v>39.5</v>
      </c>
      <c r="N22" s="22">
        <v>40</v>
      </c>
    </row>
    <row r="23" spans="1:14">
      <c r="A23" s="17">
        <v>123</v>
      </c>
      <c r="B23" s="17" t="s">
        <v>50</v>
      </c>
      <c r="C23" s="22">
        <v>37</v>
      </c>
      <c r="D23" s="22">
        <v>37.5</v>
      </c>
      <c r="E23" s="22">
        <v>37.5</v>
      </c>
      <c r="F23" s="22">
        <v>38</v>
      </c>
      <c r="G23" s="22">
        <v>38</v>
      </c>
      <c r="H23" s="22">
        <v>38</v>
      </c>
      <c r="I23" s="22">
        <v>38</v>
      </c>
      <c r="J23" s="22">
        <v>38</v>
      </c>
      <c r="K23" s="22">
        <v>38</v>
      </c>
      <c r="L23" s="22">
        <v>38</v>
      </c>
      <c r="M23" s="22">
        <v>37</v>
      </c>
      <c r="N23" s="22">
        <v>37.5</v>
      </c>
    </row>
    <row r="24" spans="1:14">
      <c r="A24" s="17">
        <v>13</v>
      </c>
      <c r="B24" s="17" t="s">
        <v>53</v>
      </c>
      <c r="C24" s="22">
        <v>37</v>
      </c>
      <c r="D24" s="22">
        <v>37.5</v>
      </c>
      <c r="E24" s="22">
        <v>37.5</v>
      </c>
      <c r="F24" s="22">
        <v>37.5</v>
      </c>
      <c r="G24" s="22">
        <v>37.5</v>
      </c>
      <c r="H24" s="22">
        <v>39.5</v>
      </c>
      <c r="I24" s="22">
        <v>39.5</v>
      </c>
      <c r="J24" s="22">
        <v>39.5</v>
      </c>
      <c r="K24" s="22">
        <v>39.5</v>
      </c>
      <c r="L24" s="22">
        <v>39.5</v>
      </c>
      <c r="M24" s="22">
        <v>38.5</v>
      </c>
      <c r="N24" s="22">
        <v>39</v>
      </c>
    </row>
    <row r="25" spans="1:14">
      <c r="A25" s="17">
        <v>14</v>
      </c>
      <c r="B25" s="17" t="s">
        <v>54</v>
      </c>
      <c r="C25" s="22">
        <v>40</v>
      </c>
      <c r="D25" s="22">
        <v>39.5</v>
      </c>
      <c r="E25" s="22">
        <v>36</v>
      </c>
      <c r="F25" s="22">
        <v>36.5</v>
      </c>
      <c r="G25" s="22">
        <v>36</v>
      </c>
      <c r="H25" s="22">
        <v>36.5</v>
      </c>
      <c r="I25" s="22">
        <v>36.5</v>
      </c>
      <c r="J25" s="22">
        <v>36.5</v>
      </c>
      <c r="K25" s="22">
        <v>40</v>
      </c>
      <c r="L25" s="22">
        <v>40</v>
      </c>
      <c r="M25" s="22">
        <v>40</v>
      </c>
      <c r="N25" s="22">
        <v>40</v>
      </c>
    </row>
    <row r="26" spans="1:14">
      <c r="A26" s="17">
        <v>15</v>
      </c>
      <c r="B26" s="17" t="s">
        <v>59</v>
      </c>
      <c r="C26" s="22">
        <v>38.5</v>
      </c>
      <c r="D26" s="22">
        <v>38</v>
      </c>
      <c r="E26" s="22">
        <v>38.5</v>
      </c>
      <c r="F26" s="22">
        <v>38.5</v>
      </c>
      <c r="G26" s="22">
        <v>38.5</v>
      </c>
      <c r="H26" s="22">
        <v>39</v>
      </c>
      <c r="I26" s="22">
        <v>39.5</v>
      </c>
      <c r="J26" s="22">
        <v>39.5</v>
      </c>
      <c r="K26" s="22">
        <v>39.5</v>
      </c>
      <c r="L26" s="22">
        <v>39.5</v>
      </c>
      <c r="M26" s="22">
        <v>37.5</v>
      </c>
      <c r="N26" s="22">
        <v>36.5</v>
      </c>
    </row>
    <row r="27" spans="1:14">
      <c r="A27" s="17">
        <v>16</v>
      </c>
      <c r="B27" s="17" t="s">
        <v>442</v>
      </c>
      <c r="C27" s="22">
        <v>46.5</v>
      </c>
      <c r="D27" s="22">
        <v>47.5</v>
      </c>
      <c r="E27" s="22">
        <v>47.5</v>
      </c>
      <c r="F27" s="22">
        <v>47.5</v>
      </c>
      <c r="G27" s="22">
        <v>47.5</v>
      </c>
      <c r="H27" s="22">
        <v>47.5</v>
      </c>
      <c r="I27" s="22">
        <v>47.5</v>
      </c>
      <c r="J27" s="22">
        <v>46.5</v>
      </c>
      <c r="K27" s="22">
        <v>46.5</v>
      </c>
      <c r="L27" s="22">
        <v>46.5</v>
      </c>
      <c r="M27" s="22">
        <v>46.5</v>
      </c>
      <c r="N27" s="22">
        <v>46.5</v>
      </c>
    </row>
    <row r="28" spans="1:14">
      <c r="A28" s="17">
        <v>17</v>
      </c>
      <c r="B28" s="17" t="s">
        <v>63</v>
      </c>
      <c r="C28" s="22">
        <v>38.5</v>
      </c>
      <c r="D28" s="22">
        <v>38</v>
      </c>
      <c r="E28" s="22">
        <v>38</v>
      </c>
      <c r="F28" s="22">
        <v>38.5</v>
      </c>
      <c r="G28" s="22">
        <v>38.5</v>
      </c>
      <c r="H28" s="22">
        <v>38.5</v>
      </c>
      <c r="I28" s="22">
        <v>39</v>
      </c>
      <c r="J28" s="22">
        <v>39</v>
      </c>
      <c r="K28" s="22">
        <v>39</v>
      </c>
      <c r="L28" s="22">
        <v>39</v>
      </c>
      <c r="M28" s="22">
        <v>37</v>
      </c>
      <c r="N28" s="22">
        <v>37.5</v>
      </c>
    </row>
    <row r="29" spans="1:14">
      <c r="A29" s="17">
        <v>98</v>
      </c>
      <c r="B29" s="17" t="s">
        <v>443</v>
      </c>
      <c r="C29" s="22">
        <v>37</v>
      </c>
      <c r="D29" s="22">
        <v>37</v>
      </c>
      <c r="E29" s="22">
        <v>37.5</v>
      </c>
      <c r="F29" s="22">
        <v>38.5</v>
      </c>
      <c r="G29" s="22">
        <v>39.5</v>
      </c>
      <c r="H29" s="22">
        <v>39.5</v>
      </c>
      <c r="I29" s="22">
        <v>39.5</v>
      </c>
      <c r="J29" s="22">
        <v>39.5</v>
      </c>
      <c r="K29" s="22">
        <v>40</v>
      </c>
      <c r="L29" s="22">
        <v>40</v>
      </c>
      <c r="M29" s="22">
        <v>40</v>
      </c>
      <c r="N29" s="22">
        <v>40</v>
      </c>
    </row>
    <row r="30" spans="1:14">
      <c r="A30" s="17">
        <v>18</v>
      </c>
      <c r="B30" s="17" t="s">
        <v>444</v>
      </c>
      <c r="C30" s="22">
        <v>35</v>
      </c>
      <c r="D30" s="22">
        <v>35.5</v>
      </c>
      <c r="E30" s="22">
        <v>35.5</v>
      </c>
      <c r="F30" s="22">
        <v>35.5</v>
      </c>
      <c r="G30" s="22">
        <v>35.5</v>
      </c>
      <c r="H30" s="22">
        <v>35.5</v>
      </c>
      <c r="I30" s="22">
        <v>35.5</v>
      </c>
      <c r="J30" s="22">
        <v>35.5</v>
      </c>
      <c r="K30" s="22">
        <v>35.5</v>
      </c>
      <c r="L30" s="22">
        <v>35.5</v>
      </c>
      <c r="M30" s="22">
        <v>37</v>
      </c>
      <c r="N30" s="22">
        <v>37.5</v>
      </c>
    </row>
    <row r="31" spans="1:14">
      <c r="A31" s="17">
        <v>19</v>
      </c>
      <c r="B31" s="17" t="s">
        <v>68</v>
      </c>
      <c r="C31" s="22">
        <v>39</v>
      </c>
      <c r="D31" s="22">
        <v>38.5</v>
      </c>
      <c r="E31" s="22">
        <v>39</v>
      </c>
      <c r="F31" s="22">
        <v>39</v>
      </c>
      <c r="G31" s="22">
        <v>39.5</v>
      </c>
      <c r="H31" s="22">
        <v>39.5</v>
      </c>
      <c r="I31" s="22">
        <v>40</v>
      </c>
      <c r="J31" s="22">
        <v>40</v>
      </c>
      <c r="K31" s="22">
        <v>39.5</v>
      </c>
      <c r="L31" s="22">
        <v>39.5</v>
      </c>
      <c r="M31" s="22">
        <v>39</v>
      </c>
      <c r="N31" s="22">
        <v>39</v>
      </c>
    </row>
    <row r="32" spans="1:14">
      <c r="A32" s="17">
        <v>20</v>
      </c>
      <c r="B32" s="17" t="s">
        <v>445</v>
      </c>
      <c r="C32" s="22">
        <v>38.5</v>
      </c>
      <c r="D32" s="22">
        <v>37</v>
      </c>
      <c r="E32" s="22">
        <v>37</v>
      </c>
      <c r="F32" s="22">
        <v>37</v>
      </c>
      <c r="G32" s="22">
        <v>37</v>
      </c>
      <c r="H32" s="22">
        <v>37</v>
      </c>
      <c r="I32" s="22">
        <v>37</v>
      </c>
      <c r="J32" s="22">
        <v>37</v>
      </c>
      <c r="K32" s="22">
        <v>34</v>
      </c>
      <c r="L32" s="22">
        <v>34</v>
      </c>
      <c r="M32" s="22">
        <v>33</v>
      </c>
      <c r="N32" s="22">
        <v>33.5</v>
      </c>
    </row>
    <row r="33" spans="1:14">
      <c r="A33" s="17">
        <v>142</v>
      </c>
      <c r="B33" s="17" t="s">
        <v>70</v>
      </c>
      <c r="C33" s="22">
        <v>38</v>
      </c>
      <c r="D33" s="22">
        <v>38</v>
      </c>
      <c r="E33" s="22">
        <v>38</v>
      </c>
      <c r="F33" s="22">
        <v>38</v>
      </c>
      <c r="G33" s="22">
        <v>38</v>
      </c>
      <c r="H33" s="22">
        <v>38</v>
      </c>
      <c r="I33" s="22">
        <v>38</v>
      </c>
      <c r="J33" s="22">
        <v>38</v>
      </c>
      <c r="K33" s="22">
        <v>38</v>
      </c>
      <c r="L33" s="22">
        <v>38</v>
      </c>
      <c r="M33" s="22">
        <v>37</v>
      </c>
      <c r="N33" s="22">
        <v>38.5</v>
      </c>
    </row>
    <row r="34" spans="1:14">
      <c r="A34" s="17">
        <v>21</v>
      </c>
      <c r="B34" s="17" t="s">
        <v>71</v>
      </c>
      <c r="C34" s="22">
        <v>42</v>
      </c>
      <c r="D34" s="22">
        <v>41.5</v>
      </c>
      <c r="E34" s="22">
        <v>41.5</v>
      </c>
      <c r="F34" s="22">
        <v>41.5</v>
      </c>
      <c r="G34" s="22">
        <v>41.5</v>
      </c>
      <c r="H34" s="22">
        <v>41.5</v>
      </c>
      <c r="I34" s="22">
        <v>41.5</v>
      </c>
      <c r="J34" s="22">
        <v>29</v>
      </c>
      <c r="K34" s="22">
        <v>29</v>
      </c>
      <c r="L34" s="22">
        <v>29</v>
      </c>
      <c r="M34" s="22">
        <v>29</v>
      </c>
      <c r="N34" s="22">
        <v>29</v>
      </c>
    </row>
    <row r="35" spans="1:14">
      <c r="A35" s="17">
        <v>107</v>
      </c>
      <c r="B35" s="17" t="s">
        <v>73</v>
      </c>
      <c r="C35" s="22">
        <v>34.5</v>
      </c>
      <c r="D35" s="22">
        <v>35</v>
      </c>
      <c r="E35" s="22">
        <v>35</v>
      </c>
      <c r="F35" s="22">
        <v>35</v>
      </c>
      <c r="G35" s="22">
        <v>34.5</v>
      </c>
      <c r="H35" s="22">
        <v>34.5</v>
      </c>
      <c r="I35" s="22">
        <v>34.5</v>
      </c>
      <c r="J35" s="22">
        <v>34.5</v>
      </c>
      <c r="K35" s="22">
        <v>34.5</v>
      </c>
      <c r="L35" s="22">
        <v>34.5</v>
      </c>
      <c r="M35" s="22">
        <v>33.5</v>
      </c>
      <c r="N35" s="22">
        <v>34</v>
      </c>
    </row>
    <row r="36" spans="1:14">
      <c r="A36" s="17">
        <v>22</v>
      </c>
      <c r="B36" s="17" t="s">
        <v>74</v>
      </c>
      <c r="C36" s="22">
        <v>40</v>
      </c>
      <c r="D36" s="22">
        <v>39.5</v>
      </c>
      <c r="E36" s="22">
        <v>39.5</v>
      </c>
      <c r="F36" s="22">
        <v>39.5</v>
      </c>
      <c r="G36" s="22">
        <v>40.5</v>
      </c>
      <c r="H36" s="22">
        <v>41</v>
      </c>
      <c r="I36" s="22">
        <v>41</v>
      </c>
      <c r="J36" s="22">
        <v>41</v>
      </c>
      <c r="K36" s="22">
        <v>41</v>
      </c>
      <c r="L36" s="22">
        <v>41</v>
      </c>
      <c r="M36" s="22">
        <v>40</v>
      </c>
      <c r="N36" s="22">
        <v>40.5</v>
      </c>
    </row>
    <row r="37" spans="1:14">
      <c r="A37" s="17">
        <v>23</v>
      </c>
      <c r="B37" s="17" t="s">
        <v>75</v>
      </c>
      <c r="C37" s="22">
        <v>42</v>
      </c>
      <c r="D37" s="22">
        <v>42.5</v>
      </c>
      <c r="E37" s="22">
        <v>42.5</v>
      </c>
      <c r="F37" s="22">
        <v>42.5</v>
      </c>
      <c r="G37" s="22">
        <v>42.5</v>
      </c>
      <c r="H37" s="22">
        <v>43</v>
      </c>
      <c r="I37" s="22">
        <v>43</v>
      </c>
      <c r="J37" s="22">
        <v>43</v>
      </c>
      <c r="K37" s="22">
        <v>43</v>
      </c>
      <c r="L37" s="22">
        <v>43</v>
      </c>
      <c r="M37" s="22">
        <v>42</v>
      </c>
      <c r="N37" s="22">
        <v>42</v>
      </c>
    </row>
    <row r="38" spans="1:14">
      <c r="A38" s="17">
        <v>24</v>
      </c>
      <c r="B38" s="17" t="s">
        <v>78</v>
      </c>
      <c r="C38" s="22">
        <v>40</v>
      </c>
      <c r="D38" s="22">
        <v>40.5</v>
      </c>
      <c r="E38" s="22">
        <v>41</v>
      </c>
      <c r="F38" s="22">
        <v>41</v>
      </c>
      <c r="G38" s="22">
        <v>41.5</v>
      </c>
      <c r="H38" s="22">
        <v>41.5</v>
      </c>
      <c r="I38" s="22">
        <v>41.5</v>
      </c>
      <c r="J38" s="22">
        <v>41.5</v>
      </c>
      <c r="K38" s="22">
        <v>41.5</v>
      </c>
      <c r="L38" s="22">
        <v>41.5</v>
      </c>
      <c r="M38" s="22">
        <v>41</v>
      </c>
      <c r="N38" s="22">
        <v>41</v>
      </c>
    </row>
    <row r="39" spans="1:14">
      <c r="A39" s="17">
        <v>25</v>
      </c>
      <c r="B39" s="17" t="s">
        <v>79</v>
      </c>
      <c r="C39" s="22">
        <v>35</v>
      </c>
      <c r="D39" s="22">
        <v>35.5</v>
      </c>
      <c r="E39" s="22">
        <v>35.5</v>
      </c>
      <c r="F39" s="22">
        <v>35.5</v>
      </c>
      <c r="G39" s="22">
        <v>35.5</v>
      </c>
      <c r="H39" s="22">
        <v>39</v>
      </c>
      <c r="I39" s="22">
        <v>39</v>
      </c>
      <c r="J39" s="22">
        <v>39</v>
      </c>
      <c r="K39" s="22">
        <v>39</v>
      </c>
      <c r="L39" s="22">
        <v>39</v>
      </c>
      <c r="M39" s="22">
        <v>38</v>
      </c>
      <c r="N39" s="22">
        <v>37.5</v>
      </c>
    </row>
    <row r="40" spans="1:14">
      <c r="A40" s="17">
        <v>26</v>
      </c>
      <c r="B40" s="17" t="s">
        <v>80</v>
      </c>
      <c r="C40" s="22">
        <v>37.5</v>
      </c>
      <c r="D40" s="22">
        <v>37.5</v>
      </c>
      <c r="E40" s="22">
        <v>37.5</v>
      </c>
      <c r="F40" s="22">
        <v>37.5</v>
      </c>
      <c r="G40" s="22">
        <v>37.5</v>
      </c>
      <c r="H40" s="22">
        <v>37.5</v>
      </c>
      <c r="I40" s="22">
        <v>37.5</v>
      </c>
      <c r="J40" s="22">
        <v>37.5</v>
      </c>
      <c r="K40" s="22">
        <v>37.5</v>
      </c>
      <c r="L40" s="22">
        <v>37.5</v>
      </c>
      <c r="M40" s="22">
        <v>37.5</v>
      </c>
      <c r="N40" s="22">
        <v>37.5</v>
      </c>
    </row>
    <row r="41" spans="1:14">
      <c r="A41" s="17">
        <v>27</v>
      </c>
      <c r="B41" s="17" t="s">
        <v>81</v>
      </c>
      <c r="C41" s="22">
        <v>37</v>
      </c>
      <c r="D41" s="22">
        <v>37.5</v>
      </c>
      <c r="E41" s="22">
        <v>37.5</v>
      </c>
      <c r="F41" s="22">
        <v>36.5</v>
      </c>
      <c r="G41" s="22">
        <v>36.5</v>
      </c>
      <c r="H41" s="22">
        <v>36.5</v>
      </c>
      <c r="I41" s="22">
        <v>36.5</v>
      </c>
      <c r="J41" s="22">
        <v>36.5</v>
      </c>
      <c r="K41" s="22">
        <v>36.5</v>
      </c>
      <c r="L41" s="22">
        <v>37</v>
      </c>
      <c r="M41" s="22">
        <v>36</v>
      </c>
      <c r="N41" s="22">
        <v>36.5</v>
      </c>
    </row>
    <row r="42" spans="1:14">
      <c r="A42" s="17">
        <v>143</v>
      </c>
      <c r="B42" s="17" t="s">
        <v>84</v>
      </c>
      <c r="C42" s="22">
        <v>34.5</v>
      </c>
      <c r="D42" s="22">
        <v>35</v>
      </c>
      <c r="E42" s="22">
        <v>35</v>
      </c>
      <c r="F42" s="22">
        <v>35</v>
      </c>
      <c r="G42" s="22">
        <v>35</v>
      </c>
      <c r="H42" s="22">
        <v>35</v>
      </c>
      <c r="I42" s="22">
        <v>35</v>
      </c>
      <c r="J42" s="22">
        <v>35</v>
      </c>
      <c r="K42" s="22">
        <v>35</v>
      </c>
      <c r="L42" s="22">
        <v>35</v>
      </c>
      <c r="M42" s="22">
        <v>34</v>
      </c>
      <c r="N42" s="22">
        <v>35.5</v>
      </c>
    </row>
    <row r="43" spans="1:14">
      <c r="A43" s="17">
        <v>109</v>
      </c>
      <c r="B43" s="17" t="s">
        <v>86</v>
      </c>
      <c r="C43" s="22">
        <v>30.5</v>
      </c>
      <c r="D43" s="22">
        <v>31</v>
      </c>
      <c r="E43" s="22">
        <v>31</v>
      </c>
      <c r="F43" s="22">
        <v>32</v>
      </c>
      <c r="G43" s="22">
        <v>31.5</v>
      </c>
      <c r="H43" s="22">
        <v>31.5</v>
      </c>
      <c r="I43" s="22">
        <v>31.5</v>
      </c>
      <c r="J43" s="22">
        <v>31.5</v>
      </c>
      <c r="K43" s="22">
        <v>31.5</v>
      </c>
      <c r="L43" s="22">
        <v>31.5</v>
      </c>
      <c r="M43" s="22">
        <v>31.5</v>
      </c>
      <c r="N43" s="22">
        <v>31.5</v>
      </c>
    </row>
    <row r="44" spans="1:14">
      <c r="A44" s="17">
        <v>28</v>
      </c>
      <c r="B44" s="17" t="s">
        <v>90</v>
      </c>
      <c r="C44" s="22">
        <v>35</v>
      </c>
      <c r="D44" s="22">
        <v>35.5</v>
      </c>
      <c r="E44" s="22">
        <v>35.5</v>
      </c>
      <c r="F44" s="22">
        <v>36</v>
      </c>
      <c r="G44" s="22">
        <v>36</v>
      </c>
      <c r="H44" s="22">
        <v>36</v>
      </c>
      <c r="I44" s="22">
        <v>36</v>
      </c>
      <c r="J44" s="22">
        <v>36</v>
      </c>
      <c r="K44" s="22">
        <v>36</v>
      </c>
      <c r="L44" s="22">
        <v>36</v>
      </c>
      <c r="M44" s="22">
        <v>35</v>
      </c>
      <c r="N44" s="22">
        <v>35.5</v>
      </c>
    </row>
    <row r="45" spans="1:14">
      <c r="A45" s="17">
        <v>29</v>
      </c>
      <c r="B45" s="17" t="s">
        <v>91</v>
      </c>
      <c r="C45" s="22">
        <v>34</v>
      </c>
      <c r="D45" s="22">
        <v>34.5</v>
      </c>
      <c r="E45" s="22">
        <v>34.5</v>
      </c>
      <c r="F45" s="22">
        <v>34.5</v>
      </c>
      <c r="G45" s="22">
        <v>34.5</v>
      </c>
      <c r="H45" s="22">
        <v>34.5</v>
      </c>
      <c r="I45" s="22">
        <v>34.5</v>
      </c>
      <c r="J45" s="22">
        <v>34.5</v>
      </c>
      <c r="K45" s="22">
        <v>34.5</v>
      </c>
      <c r="L45" s="22">
        <v>34.5</v>
      </c>
      <c r="M45" s="22">
        <v>33.5</v>
      </c>
      <c r="N45" s="22">
        <v>34</v>
      </c>
    </row>
    <row r="46" spans="1:14">
      <c r="A46" s="17">
        <v>30</v>
      </c>
      <c r="B46" s="17" t="s">
        <v>95</v>
      </c>
      <c r="C46" s="22">
        <v>35</v>
      </c>
      <c r="D46" s="22">
        <v>35.5</v>
      </c>
      <c r="E46" s="22">
        <v>35.5</v>
      </c>
      <c r="F46" s="22">
        <v>35.5</v>
      </c>
      <c r="G46" s="22">
        <v>35.5</v>
      </c>
      <c r="H46" s="22">
        <v>36.5</v>
      </c>
      <c r="I46" s="22">
        <v>36.5</v>
      </c>
      <c r="J46" s="22">
        <v>36.5</v>
      </c>
      <c r="K46" s="22">
        <v>36.5</v>
      </c>
      <c r="L46" s="22">
        <v>36.5</v>
      </c>
      <c r="M46" s="22">
        <v>35.5</v>
      </c>
      <c r="N46" s="22">
        <v>36</v>
      </c>
    </row>
    <row r="47" spans="1:14">
      <c r="A47" s="17">
        <v>124</v>
      </c>
      <c r="B47" s="17" t="s">
        <v>96</v>
      </c>
      <c r="C47" s="22">
        <v>34.5</v>
      </c>
      <c r="D47" s="22">
        <v>34.5</v>
      </c>
      <c r="E47" s="22">
        <v>34.5</v>
      </c>
      <c r="F47" s="22">
        <v>34.5</v>
      </c>
      <c r="G47" s="22">
        <v>34.5</v>
      </c>
      <c r="H47" s="22">
        <v>34.5</v>
      </c>
      <c r="I47" s="22">
        <v>34.5</v>
      </c>
      <c r="J47" s="22">
        <v>36</v>
      </c>
      <c r="K47" s="22">
        <v>36</v>
      </c>
      <c r="L47" s="22">
        <v>36</v>
      </c>
      <c r="M47" s="22">
        <v>36</v>
      </c>
      <c r="N47" s="22">
        <v>36</v>
      </c>
    </row>
    <row r="48" spans="1:14">
      <c r="A48" s="17">
        <v>31</v>
      </c>
      <c r="B48" s="17" t="s">
        <v>98</v>
      </c>
      <c r="C48" s="22">
        <v>39.5</v>
      </c>
      <c r="D48" s="22">
        <v>41</v>
      </c>
      <c r="E48" s="22">
        <v>41</v>
      </c>
      <c r="F48" s="22">
        <v>41</v>
      </c>
      <c r="G48" s="22">
        <v>41</v>
      </c>
      <c r="H48" s="22">
        <v>41</v>
      </c>
      <c r="I48" s="22">
        <v>41</v>
      </c>
      <c r="J48" s="22">
        <v>40.5</v>
      </c>
      <c r="K48" s="22">
        <v>40.5</v>
      </c>
      <c r="L48" s="22">
        <v>40.5</v>
      </c>
      <c r="M48" s="22">
        <v>39.5</v>
      </c>
      <c r="N48" s="22">
        <v>40</v>
      </c>
    </row>
    <row r="49" spans="1:14">
      <c r="A49" s="17">
        <v>32</v>
      </c>
      <c r="B49" s="17" t="s">
        <v>99</v>
      </c>
      <c r="C49" s="22">
        <v>38</v>
      </c>
      <c r="D49" s="22">
        <v>39.5</v>
      </c>
      <c r="E49" s="22">
        <v>39.5</v>
      </c>
      <c r="F49" s="22">
        <v>39.5</v>
      </c>
      <c r="G49" s="22">
        <v>39.5</v>
      </c>
      <c r="H49" s="22">
        <v>39.5</v>
      </c>
      <c r="I49" s="22">
        <v>39.5</v>
      </c>
      <c r="J49" s="22">
        <v>39.5</v>
      </c>
      <c r="K49" s="22">
        <v>39.5</v>
      </c>
      <c r="L49" s="22">
        <v>39.5</v>
      </c>
      <c r="M49" s="22">
        <v>39.5</v>
      </c>
      <c r="N49" s="22">
        <v>39.5</v>
      </c>
    </row>
    <row r="50" spans="1:14">
      <c r="A50" s="17">
        <v>33</v>
      </c>
      <c r="B50" s="17" t="s">
        <v>101</v>
      </c>
      <c r="C50" s="22">
        <v>27.5</v>
      </c>
      <c r="D50" s="22">
        <v>28</v>
      </c>
      <c r="E50" s="22">
        <v>28</v>
      </c>
      <c r="F50" s="22">
        <v>28</v>
      </c>
      <c r="G50" s="22">
        <v>28</v>
      </c>
      <c r="H50" s="22">
        <v>28</v>
      </c>
      <c r="I50" s="22">
        <v>28</v>
      </c>
      <c r="J50" s="22">
        <v>28.5</v>
      </c>
      <c r="K50" s="22">
        <v>28.5</v>
      </c>
      <c r="L50" s="22">
        <v>28.5</v>
      </c>
      <c r="M50" s="22">
        <v>27.5</v>
      </c>
      <c r="N50" s="22">
        <v>28</v>
      </c>
    </row>
    <row r="51" spans="1:14">
      <c r="A51" s="17">
        <v>34</v>
      </c>
      <c r="B51" s="17" t="s">
        <v>106</v>
      </c>
      <c r="C51" s="22">
        <v>43.5</v>
      </c>
      <c r="D51" s="22">
        <v>43.5</v>
      </c>
      <c r="E51" s="22">
        <v>43.5</v>
      </c>
      <c r="F51" s="22">
        <v>43.5</v>
      </c>
      <c r="G51" s="22">
        <v>43.5</v>
      </c>
      <c r="H51" s="22">
        <v>44</v>
      </c>
      <c r="I51" s="22">
        <v>44</v>
      </c>
      <c r="J51" s="22">
        <v>44</v>
      </c>
      <c r="K51" s="22">
        <v>44</v>
      </c>
      <c r="L51" s="22">
        <v>44</v>
      </c>
      <c r="M51" s="22">
        <v>44</v>
      </c>
      <c r="N51" s="22">
        <v>44</v>
      </c>
    </row>
    <row r="52" spans="1:14">
      <c r="A52" s="17">
        <v>35</v>
      </c>
      <c r="B52" s="17" t="s">
        <v>446</v>
      </c>
      <c r="C52" s="22">
        <v>32.5</v>
      </c>
      <c r="D52" s="22">
        <v>33</v>
      </c>
      <c r="E52" s="22">
        <v>37</v>
      </c>
      <c r="F52" s="22">
        <v>37</v>
      </c>
      <c r="G52" s="22">
        <v>37.5</v>
      </c>
      <c r="H52" s="22">
        <v>37.5</v>
      </c>
      <c r="I52" s="22">
        <v>37.5</v>
      </c>
      <c r="J52" s="22">
        <v>37.5</v>
      </c>
      <c r="K52" s="22">
        <v>37.5</v>
      </c>
      <c r="L52" s="22">
        <v>37.5</v>
      </c>
      <c r="M52" s="22">
        <v>37.5</v>
      </c>
      <c r="N52" s="22">
        <v>37.5</v>
      </c>
    </row>
    <row r="53" spans="1:14">
      <c r="A53" s="17">
        <v>125</v>
      </c>
      <c r="B53" s="17" t="s">
        <v>447</v>
      </c>
      <c r="C53" s="22">
        <v>38</v>
      </c>
      <c r="D53" s="22">
        <v>38.5</v>
      </c>
      <c r="E53" s="22">
        <v>38.5</v>
      </c>
      <c r="F53" s="22">
        <v>38.5</v>
      </c>
      <c r="G53" s="22">
        <v>38.5</v>
      </c>
      <c r="H53" s="22">
        <v>38.5</v>
      </c>
      <c r="I53" s="22">
        <v>38.5</v>
      </c>
      <c r="J53" s="22">
        <v>37.5</v>
      </c>
      <c r="K53" s="22">
        <v>37.5</v>
      </c>
      <c r="L53" s="22">
        <v>37.5</v>
      </c>
      <c r="M53" s="22">
        <v>36.5</v>
      </c>
      <c r="N53" s="22">
        <v>37</v>
      </c>
    </row>
    <row r="54" spans="1:14">
      <c r="A54" s="17">
        <v>36</v>
      </c>
      <c r="B54" s="17" t="s">
        <v>109</v>
      </c>
      <c r="C54" s="22">
        <v>37.5</v>
      </c>
      <c r="D54" s="22">
        <v>37.5</v>
      </c>
      <c r="E54" s="22">
        <v>37.5</v>
      </c>
      <c r="F54" s="22">
        <v>39</v>
      </c>
      <c r="G54" s="22">
        <v>39</v>
      </c>
      <c r="H54" s="22">
        <v>39</v>
      </c>
      <c r="I54" s="22">
        <v>39</v>
      </c>
      <c r="J54" s="22">
        <v>39</v>
      </c>
      <c r="K54" s="22">
        <v>39</v>
      </c>
      <c r="L54" s="22">
        <v>39</v>
      </c>
      <c r="M54" s="22">
        <v>39</v>
      </c>
      <c r="N54" s="22">
        <v>39</v>
      </c>
    </row>
    <row r="55" spans="1:14">
      <c r="A55" s="17">
        <v>37</v>
      </c>
      <c r="B55" s="17" t="s">
        <v>110</v>
      </c>
      <c r="C55" s="22">
        <v>39</v>
      </c>
      <c r="D55" s="22">
        <v>39.5</v>
      </c>
      <c r="E55" s="22">
        <v>39.5</v>
      </c>
      <c r="F55" s="22">
        <v>39</v>
      </c>
      <c r="G55" s="22">
        <v>42</v>
      </c>
      <c r="H55" s="22">
        <v>42</v>
      </c>
      <c r="I55" s="22">
        <v>42</v>
      </c>
      <c r="J55" s="22">
        <v>43</v>
      </c>
      <c r="K55" s="22">
        <v>35.5</v>
      </c>
      <c r="L55" s="22">
        <v>36</v>
      </c>
      <c r="M55" s="22">
        <v>38</v>
      </c>
      <c r="N55" s="22">
        <v>38</v>
      </c>
    </row>
    <row r="56" spans="1:14">
      <c r="A56" s="17">
        <v>38</v>
      </c>
      <c r="B56" s="17" t="s">
        <v>112</v>
      </c>
      <c r="C56" s="22">
        <v>40.5</v>
      </c>
      <c r="D56" s="22">
        <v>41.5</v>
      </c>
      <c r="E56" s="22">
        <v>41.5</v>
      </c>
      <c r="F56" s="22">
        <v>41.5</v>
      </c>
      <c r="G56" s="22">
        <v>41.5</v>
      </c>
      <c r="H56" s="22">
        <v>41.5</v>
      </c>
      <c r="I56" s="22">
        <v>41.5</v>
      </c>
      <c r="J56" s="22">
        <v>41.5</v>
      </c>
      <c r="K56" s="22">
        <v>41.5</v>
      </c>
      <c r="L56" s="22">
        <v>41.5</v>
      </c>
      <c r="M56" s="22">
        <v>41.5</v>
      </c>
      <c r="N56" s="22">
        <v>41.5</v>
      </c>
    </row>
    <row r="57" spans="1:14">
      <c r="A57" s="17">
        <v>39</v>
      </c>
      <c r="B57" s="17" t="s">
        <v>113</v>
      </c>
      <c r="C57" s="22">
        <v>41.5</v>
      </c>
      <c r="D57" s="22">
        <v>41.5</v>
      </c>
      <c r="E57" s="22">
        <v>41.5</v>
      </c>
      <c r="F57" s="22">
        <v>41.5</v>
      </c>
      <c r="G57" s="22">
        <v>41.5</v>
      </c>
      <c r="H57" s="22">
        <v>41.5</v>
      </c>
      <c r="I57" s="22">
        <v>41.5</v>
      </c>
      <c r="J57" s="22">
        <v>41.5</v>
      </c>
      <c r="K57" s="22">
        <v>41.5</v>
      </c>
      <c r="L57" s="22">
        <v>41.5</v>
      </c>
      <c r="M57" s="22">
        <v>41.5</v>
      </c>
      <c r="N57" s="22">
        <v>41.5</v>
      </c>
    </row>
    <row r="58" spans="1:14">
      <c r="A58" s="17">
        <v>40</v>
      </c>
      <c r="B58" s="17" t="s">
        <v>114</v>
      </c>
      <c r="C58" s="22">
        <v>35</v>
      </c>
      <c r="D58" s="22">
        <v>35</v>
      </c>
      <c r="E58" s="22">
        <v>35.5</v>
      </c>
      <c r="F58" s="22">
        <v>35.5</v>
      </c>
      <c r="G58" s="22">
        <v>35</v>
      </c>
      <c r="H58" s="22">
        <v>35.5</v>
      </c>
      <c r="I58" s="22">
        <v>35.5</v>
      </c>
      <c r="J58" s="22">
        <v>35.5</v>
      </c>
      <c r="K58" s="22">
        <v>35</v>
      </c>
      <c r="L58" s="22">
        <v>35</v>
      </c>
      <c r="M58" s="22">
        <v>33.5</v>
      </c>
      <c r="N58" s="22">
        <v>33.5</v>
      </c>
    </row>
    <row r="59" spans="1:14">
      <c r="A59" s="17">
        <v>111</v>
      </c>
      <c r="B59" s="17" t="s">
        <v>115</v>
      </c>
      <c r="C59" s="22">
        <v>38.5</v>
      </c>
      <c r="D59" s="22">
        <v>38.5</v>
      </c>
      <c r="E59" s="22">
        <v>38</v>
      </c>
      <c r="F59" s="22">
        <v>38.5</v>
      </c>
      <c r="G59" s="22">
        <v>38</v>
      </c>
      <c r="H59" s="22">
        <v>38.5</v>
      </c>
      <c r="I59" s="22">
        <v>38.5</v>
      </c>
      <c r="J59" s="22">
        <v>38.5</v>
      </c>
      <c r="K59" s="22">
        <v>38.5</v>
      </c>
      <c r="L59" s="22">
        <v>38.5</v>
      </c>
      <c r="M59" s="22">
        <v>38.5</v>
      </c>
      <c r="N59" s="22">
        <v>38</v>
      </c>
    </row>
    <row r="60" spans="1:14">
      <c r="A60" s="17">
        <v>41</v>
      </c>
      <c r="B60" s="17" t="s">
        <v>116</v>
      </c>
      <c r="C60" s="22">
        <v>45</v>
      </c>
      <c r="D60" s="22">
        <v>44.5</v>
      </c>
      <c r="E60" s="22">
        <v>44.5</v>
      </c>
      <c r="F60" s="22">
        <v>44.5</v>
      </c>
      <c r="G60" s="22">
        <v>44.5</v>
      </c>
      <c r="H60" s="22">
        <v>44.5</v>
      </c>
      <c r="I60" s="22">
        <v>44.5</v>
      </c>
      <c r="J60" s="22">
        <v>44</v>
      </c>
      <c r="K60" s="22">
        <v>44.5</v>
      </c>
      <c r="L60" s="22">
        <v>44.5</v>
      </c>
      <c r="M60" s="22">
        <v>44.5</v>
      </c>
      <c r="N60" s="22">
        <v>44.5</v>
      </c>
    </row>
    <row r="61" spans="1:14">
      <c r="A61" s="17">
        <v>42</v>
      </c>
      <c r="B61" s="17" t="s">
        <v>117</v>
      </c>
      <c r="C61" s="22">
        <v>41.5</v>
      </c>
      <c r="D61" s="22">
        <v>41</v>
      </c>
      <c r="E61" s="22">
        <v>41.5</v>
      </c>
      <c r="F61" s="22">
        <v>41.5</v>
      </c>
      <c r="G61" s="22">
        <v>41.5</v>
      </c>
      <c r="H61" s="22">
        <v>41.5</v>
      </c>
      <c r="I61" s="22">
        <v>41.5</v>
      </c>
      <c r="J61" s="22">
        <v>41.5</v>
      </c>
      <c r="K61" s="22">
        <v>41.5</v>
      </c>
      <c r="L61" s="22">
        <v>41.5</v>
      </c>
      <c r="M61" s="22">
        <v>41.5</v>
      </c>
      <c r="N61" s="22">
        <v>42</v>
      </c>
    </row>
    <row r="62" spans="1:14">
      <c r="A62" s="17">
        <v>43</v>
      </c>
      <c r="B62" s="17" t="s">
        <v>118</v>
      </c>
      <c r="C62" s="22">
        <v>45</v>
      </c>
      <c r="D62" s="22">
        <v>45.5</v>
      </c>
      <c r="E62" s="22">
        <v>45.5</v>
      </c>
      <c r="F62" s="22">
        <v>45.5</v>
      </c>
      <c r="G62" s="22">
        <v>45.5</v>
      </c>
      <c r="H62" s="22">
        <v>45.5</v>
      </c>
      <c r="I62" s="22">
        <v>45.5</v>
      </c>
      <c r="J62" s="22">
        <v>45</v>
      </c>
      <c r="K62" s="22">
        <v>45</v>
      </c>
      <c r="L62" s="22">
        <v>45</v>
      </c>
      <c r="M62" s="22">
        <v>45</v>
      </c>
      <c r="N62" s="22">
        <v>45</v>
      </c>
    </row>
    <row r="63" spans="1:14">
      <c r="A63" s="17">
        <v>44</v>
      </c>
      <c r="B63" s="17" t="s">
        <v>119</v>
      </c>
      <c r="C63" s="22">
        <v>35.5</v>
      </c>
      <c r="D63" s="22">
        <v>35.5</v>
      </c>
      <c r="E63" s="22">
        <v>36</v>
      </c>
      <c r="F63" s="22">
        <v>35.5</v>
      </c>
      <c r="G63" s="22">
        <v>36</v>
      </c>
      <c r="H63" s="22">
        <v>38</v>
      </c>
      <c r="I63" s="22">
        <v>38.5</v>
      </c>
      <c r="J63" s="22">
        <v>38.5</v>
      </c>
      <c r="K63" s="22">
        <v>38.5</v>
      </c>
      <c r="L63" s="22">
        <v>38.5</v>
      </c>
      <c r="M63" s="22">
        <v>38</v>
      </c>
      <c r="N63" s="22">
        <v>40</v>
      </c>
    </row>
    <row r="64" spans="1:14">
      <c r="A64" s="17">
        <v>45</v>
      </c>
      <c r="B64" s="17" t="s">
        <v>120</v>
      </c>
      <c r="C64" s="22">
        <v>35</v>
      </c>
      <c r="D64" s="22">
        <v>35.5</v>
      </c>
      <c r="E64" s="22">
        <v>35.5</v>
      </c>
      <c r="F64" s="22">
        <v>35.5</v>
      </c>
      <c r="G64" s="22">
        <v>35.5</v>
      </c>
      <c r="H64" s="22">
        <v>35.5</v>
      </c>
      <c r="I64" s="22">
        <v>35.5</v>
      </c>
      <c r="J64" s="22">
        <v>35.5</v>
      </c>
      <c r="K64" s="22">
        <v>35.5</v>
      </c>
      <c r="L64" s="22">
        <v>36</v>
      </c>
      <c r="M64" s="22">
        <v>35</v>
      </c>
      <c r="N64" s="22">
        <v>35.5</v>
      </c>
    </row>
    <row r="65" spans="1:14">
      <c r="A65" s="17">
        <v>46</v>
      </c>
      <c r="B65" s="17" t="s">
        <v>121</v>
      </c>
      <c r="C65" s="22">
        <v>46</v>
      </c>
      <c r="D65" s="22">
        <v>46</v>
      </c>
      <c r="E65" s="22">
        <v>46</v>
      </c>
      <c r="F65" s="22">
        <v>46</v>
      </c>
      <c r="G65" s="22">
        <v>46</v>
      </c>
      <c r="H65" s="22">
        <v>46</v>
      </c>
      <c r="I65" s="22">
        <v>46</v>
      </c>
      <c r="J65" s="22">
        <v>46</v>
      </c>
      <c r="K65" s="22">
        <v>45.5</v>
      </c>
      <c r="L65" s="22">
        <v>45.5</v>
      </c>
      <c r="M65" s="22">
        <v>45.5</v>
      </c>
      <c r="N65" s="22">
        <v>45.5</v>
      </c>
    </row>
    <row r="66" spans="1:14">
      <c r="A66" s="17">
        <v>47</v>
      </c>
      <c r="B66" s="17" t="s">
        <v>122</v>
      </c>
      <c r="C66" s="22">
        <v>34</v>
      </c>
      <c r="D66" s="22">
        <v>34.5</v>
      </c>
      <c r="E66" s="22">
        <v>34.5</v>
      </c>
      <c r="F66" s="22">
        <v>35</v>
      </c>
      <c r="G66" s="22">
        <v>35</v>
      </c>
      <c r="H66" s="22">
        <v>35</v>
      </c>
      <c r="I66" s="22">
        <v>35</v>
      </c>
      <c r="J66" s="22">
        <v>35</v>
      </c>
      <c r="K66" s="22">
        <v>35</v>
      </c>
      <c r="L66" s="22">
        <v>35.5</v>
      </c>
      <c r="M66" s="22">
        <v>34.5</v>
      </c>
      <c r="N66" s="22">
        <v>35</v>
      </c>
    </row>
    <row r="67" spans="1:14">
      <c r="A67" s="17">
        <v>48</v>
      </c>
      <c r="B67" s="17" t="s">
        <v>123</v>
      </c>
      <c r="C67" s="22">
        <v>35.5</v>
      </c>
      <c r="D67" s="22">
        <v>34</v>
      </c>
      <c r="E67" s="22">
        <v>34.5</v>
      </c>
      <c r="F67" s="22">
        <v>35</v>
      </c>
      <c r="G67" s="22">
        <v>35</v>
      </c>
      <c r="H67" s="22">
        <v>35.5</v>
      </c>
      <c r="I67" s="22">
        <v>36</v>
      </c>
      <c r="J67" s="22">
        <v>35</v>
      </c>
      <c r="K67" s="22">
        <v>36</v>
      </c>
      <c r="L67" s="22">
        <v>36</v>
      </c>
      <c r="M67" s="22">
        <v>35</v>
      </c>
      <c r="N67" s="22">
        <v>37</v>
      </c>
    </row>
    <row r="68" spans="1:14">
      <c r="A68" s="17">
        <v>49</v>
      </c>
      <c r="B68" s="17" t="s">
        <v>124</v>
      </c>
      <c r="C68" s="22">
        <v>41</v>
      </c>
      <c r="D68" s="22">
        <v>42</v>
      </c>
      <c r="E68" s="22">
        <v>42</v>
      </c>
      <c r="F68" s="22">
        <v>42</v>
      </c>
      <c r="G68" s="22">
        <v>42</v>
      </c>
      <c r="H68" s="22">
        <v>42</v>
      </c>
      <c r="I68" s="22">
        <v>42</v>
      </c>
      <c r="J68" s="22">
        <v>42</v>
      </c>
      <c r="K68" s="22">
        <v>42</v>
      </c>
      <c r="L68" s="22">
        <v>41</v>
      </c>
      <c r="M68" s="22">
        <v>40.5</v>
      </c>
      <c r="N68" s="22">
        <v>40.5</v>
      </c>
    </row>
    <row r="69" spans="1:14">
      <c r="A69" s="17">
        <v>112</v>
      </c>
      <c r="B69" s="17" t="s">
        <v>125</v>
      </c>
      <c r="C69" s="22">
        <v>37</v>
      </c>
      <c r="D69" s="22">
        <v>37</v>
      </c>
      <c r="E69" s="22">
        <v>37</v>
      </c>
      <c r="F69" s="22">
        <v>37</v>
      </c>
      <c r="G69" s="22">
        <v>37</v>
      </c>
      <c r="H69" s="22">
        <v>37</v>
      </c>
      <c r="I69" s="22">
        <v>37</v>
      </c>
      <c r="J69" s="22">
        <v>37</v>
      </c>
      <c r="K69" s="22">
        <v>37</v>
      </c>
      <c r="L69" s="22">
        <v>37</v>
      </c>
      <c r="M69" s="22">
        <v>37</v>
      </c>
      <c r="N69" s="22">
        <v>37.5</v>
      </c>
    </row>
    <row r="70" spans="1:14">
      <c r="A70" s="17">
        <v>145</v>
      </c>
      <c r="B70" s="17" t="s">
        <v>126</v>
      </c>
      <c r="C70" s="22">
        <v>36.5</v>
      </c>
      <c r="D70" s="22">
        <v>38</v>
      </c>
      <c r="E70" s="22">
        <v>38</v>
      </c>
      <c r="F70" s="22">
        <v>38</v>
      </c>
      <c r="G70" s="22">
        <v>37.5</v>
      </c>
      <c r="H70" s="22">
        <v>37.5</v>
      </c>
      <c r="I70" s="22">
        <v>37.5</v>
      </c>
      <c r="J70" s="22">
        <v>37.5</v>
      </c>
      <c r="K70" s="22">
        <v>37.5</v>
      </c>
      <c r="L70" s="22">
        <v>37.5</v>
      </c>
      <c r="M70" s="22">
        <v>37.5</v>
      </c>
      <c r="N70" s="22">
        <v>37.5</v>
      </c>
    </row>
    <row r="71" spans="1:14">
      <c r="A71" s="17">
        <v>50</v>
      </c>
      <c r="B71" s="17" t="s">
        <v>127</v>
      </c>
      <c r="C71" s="22">
        <v>37</v>
      </c>
      <c r="D71" s="22">
        <v>38</v>
      </c>
      <c r="E71" s="22">
        <v>38</v>
      </c>
      <c r="F71" s="22">
        <v>38</v>
      </c>
      <c r="G71" s="22">
        <v>38</v>
      </c>
      <c r="H71" s="22">
        <v>38</v>
      </c>
      <c r="I71" s="22">
        <v>35</v>
      </c>
      <c r="J71" s="22">
        <v>35</v>
      </c>
      <c r="K71" s="22">
        <v>35</v>
      </c>
      <c r="L71" s="22">
        <v>35</v>
      </c>
      <c r="M71" s="22">
        <v>35</v>
      </c>
      <c r="N71" s="22">
        <v>35</v>
      </c>
    </row>
    <row r="72" spans="1:14">
      <c r="A72" s="17">
        <v>119</v>
      </c>
      <c r="B72" s="17" t="s">
        <v>448</v>
      </c>
      <c r="C72" s="22">
        <v>24</v>
      </c>
      <c r="D72" s="22">
        <v>24</v>
      </c>
      <c r="E72" s="22">
        <v>24</v>
      </c>
      <c r="F72" s="22">
        <v>24</v>
      </c>
      <c r="G72" s="22">
        <v>24</v>
      </c>
      <c r="H72" s="22">
        <v>24</v>
      </c>
      <c r="I72" s="22">
        <v>24</v>
      </c>
      <c r="J72" s="22">
        <v>24</v>
      </c>
      <c r="K72" s="22">
        <v>24</v>
      </c>
      <c r="L72" s="22">
        <v>24</v>
      </c>
      <c r="M72" s="22">
        <v>24</v>
      </c>
      <c r="N72" s="22">
        <v>21.5</v>
      </c>
    </row>
    <row r="73" spans="1:14">
      <c r="A73" s="17">
        <v>77</v>
      </c>
      <c r="B73" s="17" t="s">
        <v>449</v>
      </c>
      <c r="C73" s="22">
        <v>42.5</v>
      </c>
      <c r="D73" s="22">
        <v>42.5</v>
      </c>
      <c r="E73" s="22">
        <v>43</v>
      </c>
      <c r="F73" s="22">
        <v>43</v>
      </c>
      <c r="G73" s="22">
        <v>43</v>
      </c>
      <c r="H73" s="22">
        <v>43</v>
      </c>
      <c r="I73" s="22">
        <v>43</v>
      </c>
      <c r="J73" s="22">
        <v>43</v>
      </c>
      <c r="K73" s="22">
        <v>43</v>
      </c>
      <c r="L73" s="22">
        <v>42.5</v>
      </c>
      <c r="M73" s="22">
        <v>42</v>
      </c>
      <c r="N73" s="22">
        <v>42</v>
      </c>
    </row>
    <row r="74" spans="1:14">
      <c r="A74" s="17">
        <v>51</v>
      </c>
      <c r="B74" s="17" t="s">
        <v>129</v>
      </c>
      <c r="C74" s="22">
        <v>41.5</v>
      </c>
      <c r="D74" s="22">
        <v>41.5</v>
      </c>
      <c r="E74" s="22">
        <v>41.5</v>
      </c>
      <c r="F74" s="22">
        <v>41.5</v>
      </c>
      <c r="G74" s="22">
        <v>41.5</v>
      </c>
      <c r="H74" s="22">
        <v>41.5</v>
      </c>
      <c r="I74" s="22">
        <v>41.5</v>
      </c>
      <c r="J74" s="22">
        <v>41.5</v>
      </c>
      <c r="K74" s="22">
        <v>41.5</v>
      </c>
      <c r="L74" s="22">
        <v>41.5</v>
      </c>
      <c r="M74" s="22">
        <v>41.5</v>
      </c>
      <c r="N74" s="22">
        <v>41.5</v>
      </c>
    </row>
    <row r="75" spans="1:14">
      <c r="A75" s="17">
        <v>147</v>
      </c>
      <c r="B75" s="17" t="s">
        <v>132</v>
      </c>
      <c r="C75" s="22">
        <v>34</v>
      </c>
      <c r="D75" s="22">
        <v>34.5</v>
      </c>
      <c r="E75" s="22">
        <v>34.5</v>
      </c>
      <c r="F75" s="22">
        <v>34.5</v>
      </c>
      <c r="G75" s="22">
        <v>34.5</v>
      </c>
      <c r="H75" s="22">
        <v>34.5</v>
      </c>
      <c r="I75" s="22">
        <v>34.5</v>
      </c>
      <c r="J75" s="22">
        <v>34.5</v>
      </c>
      <c r="K75" s="22">
        <v>34.5</v>
      </c>
      <c r="L75" s="22">
        <v>34.5</v>
      </c>
      <c r="M75" s="22">
        <v>33.5</v>
      </c>
      <c r="N75" s="22">
        <v>34.5</v>
      </c>
    </row>
    <row r="76" spans="1:14">
      <c r="A76" s="17">
        <v>114</v>
      </c>
      <c r="B76" s="17" t="s">
        <v>133</v>
      </c>
      <c r="C76" s="22">
        <v>33.5</v>
      </c>
      <c r="D76" s="22">
        <v>33.5</v>
      </c>
      <c r="E76" s="22">
        <v>33.5</v>
      </c>
      <c r="F76" s="22">
        <v>33.5</v>
      </c>
      <c r="G76" s="22">
        <v>33.5</v>
      </c>
      <c r="H76" s="22">
        <v>33.5</v>
      </c>
      <c r="I76" s="22">
        <v>33.5</v>
      </c>
      <c r="J76" s="22">
        <v>33.5</v>
      </c>
      <c r="K76" s="22">
        <v>33.5</v>
      </c>
      <c r="L76" s="22">
        <v>33.5</v>
      </c>
      <c r="M76" s="22">
        <v>33.5</v>
      </c>
      <c r="N76" s="22">
        <v>32</v>
      </c>
    </row>
    <row r="77" spans="1:14">
      <c r="A77" s="17">
        <v>115</v>
      </c>
      <c r="B77" s="17" t="s">
        <v>135</v>
      </c>
      <c r="C77" s="22">
        <v>34.5</v>
      </c>
      <c r="D77" s="22">
        <v>34.5</v>
      </c>
      <c r="E77" s="22">
        <v>34.5</v>
      </c>
      <c r="F77" s="22">
        <v>34.5</v>
      </c>
      <c r="G77" s="22">
        <v>33</v>
      </c>
      <c r="H77" s="22">
        <v>34.5</v>
      </c>
      <c r="I77" s="22">
        <v>33</v>
      </c>
      <c r="J77" s="22">
        <v>34.5</v>
      </c>
      <c r="K77" s="22">
        <v>34.5</v>
      </c>
      <c r="L77" s="22">
        <v>34.5</v>
      </c>
      <c r="M77" s="22">
        <v>34.5</v>
      </c>
      <c r="N77" s="22">
        <v>35</v>
      </c>
    </row>
    <row r="78" spans="1:14">
      <c r="A78" s="17">
        <v>52</v>
      </c>
      <c r="B78" s="17" t="s">
        <v>136</v>
      </c>
      <c r="C78" s="22">
        <v>34.5</v>
      </c>
      <c r="D78" s="22">
        <v>34.5</v>
      </c>
      <c r="E78" s="22">
        <v>34.5</v>
      </c>
      <c r="F78" s="22">
        <v>34.5</v>
      </c>
      <c r="G78" s="22">
        <v>36.5</v>
      </c>
      <c r="H78" s="22">
        <v>36.5</v>
      </c>
      <c r="I78" s="22">
        <v>36.5</v>
      </c>
      <c r="J78" s="22">
        <v>36.5</v>
      </c>
      <c r="K78" s="22">
        <v>36.5</v>
      </c>
      <c r="L78" s="22">
        <v>36.5</v>
      </c>
      <c r="M78" s="22">
        <v>38</v>
      </c>
      <c r="N78" s="22">
        <v>38</v>
      </c>
    </row>
    <row r="79" spans="1:14">
      <c r="A79" s="17">
        <v>148</v>
      </c>
      <c r="B79" s="17" t="s">
        <v>138</v>
      </c>
      <c r="C79" s="22">
        <v>34.5</v>
      </c>
      <c r="D79" s="22">
        <v>35</v>
      </c>
      <c r="E79" s="22">
        <v>35</v>
      </c>
      <c r="F79" s="22">
        <v>35</v>
      </c>
      <c r="G79" s="22">
        <v>35</v>
      </c>
      <c r="H79" s="22">
        <v>35</v>
      </c>
      <c r="I79" s="22">
        <v>35</v>
      </c>
      <c r="J79" s="22">
        <v>35</v>
      </c>
      <c r="K79" s="22">
        <v>35</v>
      </c>
      <c r="L79" s="22">
        <v>35</v>
      </c>
      <c r="M79" s="22">
        <v>34</v>
      </c>
      <c r="N79" s="22">
        <v>34</v>
      </c>
    </row>
    <row r="80" spans="1:14">
      <c r="A80" s="17">
        <v>116</v>
      </c>
      <c r="B80" s="17" t="s">
        <v>139</v>
      </c>
      <c r="C80" s="22">
        <v>41.5</v>
      </c>
      <c r="D80" s="22">
        <v>42</v>
      </c>
      <c r="E80" s="22">
        <v>42</v>
      </c>
      <c r="F80" s="22">
        <v>42</v>
      </c>
      <c r="G80" s="22">
        <v>42</v>
      </c>
      <c r="H80" s="22">
        <v>42</v>
      </c>
      <c r="I80" s="22">
        <v>42</v>
      </c>
      <c r="J80" s="22">
        <v>42</v>
      </c>
      <c r="K80" s="22">
        <v>42</v>
      </c>
      <c r="L80" s="22">
        <v>42</v>
      </c>
      <c r="M80" s="22">
        <v>41</v>
      </c>
      <c r="N80" s="22">
        <v>41.5</v>
      </c>
    </row>
    <row r="81" spans="1:14">
      <c r="A81" s="17">
        <v>126</v>
      </c>
      <c r="B81" s="17" t="s">
        <v>141</v>
      </c>
      <c r="C81" s="22">
        <v>40.5</v>
      </c>
      <c r="D81" s="22">
        <v>40.5</v>
      </c>
      <c r="E81" s="22">
        <v>40.5</v>
      </c>
      <c r="F81" s="22">
        <v>40.5</v>
      </c>
      <c r="G81" s="22">
        <v>40.5</v>
      </c>
      <c r="H81" s="22">
        <v>40.5</v>
      </c>
      <c r="I81" s="22">
        <v>40.5</v>
      </c>
      <c r="J81" s="22">
        <v>40.5</v>
      </c>
      <c r="K81" s="22">
        <v>40.5</v>
      </c>
      <c r="L81" s="22">
        <v>40.5</v>
      </c>
      <c r="M81" s="22">
        <v>40.5</v>
      </c>
      <c r="N81" s="22">
        <v>39.5</v>
      </c>
    </row>
    <row r="82" spans="1:14">
      <c r="A82" s="17">
        <v>127</v>
      </c>
      <c r="B82" s="17" t="s">
        <v>142</v>
      </c>
      <c r="C82" s="22">
        <v>32.5</v>
      </c>
      <c r="D82" s="22">
        <v>32.5</v>
      </c>
      <c r="E82" s="22">
        <v>32.5</v>
      </c>
      <c r="F82" s="22">
        <v>32.5</v>
      </c>
      <c r="G82" s="22">
        <v>32</v>
      </c>
      <c r="H82" s="22">
        <v>32</v>
      </c>
      <c r="I82" s="22">
        <v>32</v>
      </c>
      <c r="J82" s="22">
        <v>32</v>
      </c>
      <c r="K82" s="22">
        <v>32.5</v>
      </c>
      <c r="L82" s="22">
        <v>32.5</v>
      </c>
      <c r="M82" s="22">
        <v>32.5</v>
      </c>
      <c r="N82" s="22">
        <v>34</v>
      </c>
    </row>
    <row r="83" spans="1:14">
      <c r="A83" s="17">
        <v>53</v>
      </c>
      <c r="B83" s="17" t="s">
        <v>143</v>
      </c>
      <c r="C83" s="22">
        <v>40.5</v>
      </c>
      <c r="D83" s="22">
        <v>40.5</v>
      </c>
      <c r="E83" s="22">
        <v>40.5</v>
      </c>
      <c r="F83" s="22">
        <v>40.5</v>
      </c>
      <c r="G83" s="22">
        <v>41</v>
      </c>
      <c r="H83" s="22">
        <v>41</v>
      </c>
      <c r="I83" s="22">
        <v>41</v>
      </c>
      <c r="J83" s="22">
        <v>41</v>
      </c>
      <c r="K83" s="22">
        <v>41</v>
      </c>
      <c r="L83" s="22">
        <v>41</v>
      </c>
      <c r="M83" s="22">
        <v>40.5</v>
      </c>
      <c r="N83" s="22">
        <v>40.5</v>
      </c>
    </row>
    <row r="84" spans="1:14">
      <c r="A84" s="17">
        <v>128</v>
      </c>
      <c r="B84" s="17" t="s">
        <v>145</v>
      </c>
      <c r="C84" s="22">
        <v>38</v>
      </c>
      <c r="D84" s="22">
        <v>38.5</v>
      </c>
      <c r="E84" s="22">
        <v>38.5</v>
      </c>
      <c r="F84" s="22">
        <v>38.5</v>
      </c>
      <c r="G84" s="22">
        <v>38.5</v>
      </c>
      <c r="H84" s="22">
        <v>38.5</v>
      </c>
      <c r="I84" s="22">
        <v>38</v>
      </c>
      <c r="J84" s="22">
        <v>38</v>
      </c>
      <c r="K84" s="22">
        <v>38</v>
      </c>
      <c r="L84" s="22">
        <v>38</v>
      </c>
      <c r="M84" s="22">
        <v>37</v>
      </c>
      <c r="N84" s="22">
        <v>37.5</v>
      </c>
    </row>
    <row r="85" spans="1:14">
      <c r="A85" s="17">
        <v>117</v>
      </c>
      <c r="B85" s="17" t="s">
        <v>146</v>
      </c>
      <c r="C85" s="22">
        <v>33</v>
      </c>
      <c r="D85" s="22">
        <v>33.5</v>
      </c>
      <c r="E85" s="22">
        <v>33.5</v>
      </c>
      <c r="F85" s="22">
        <v>33.5</v>
      </c>
      <c r="G85" s="22">
        <v>33.5</v>
      </c>
      <c r="H85" s="22">
        <v>33.5</v>
      </c>
      <c r="I85" s="22">
        <v>33.5</v>
      </c>
      <c r="J85" s="22">
        <v>33.5</v>
      </c>
      <c r="K85" s="22">
        <v>33.5</v>
      </c>
      <c r="L85" s="22">
        <v>33.5</v>
      </c>
      <c r="M85" s="22">
        <v>32.5</v>
      </c>
      <c r="N85" s="22">
        <v>33</v>
      </c>
    </row>
    <row r="86" spans="1:14">
      <c r="A86" s="17">
        <v>54</v>
      </c>
      <c r="B86" s="17" t="s">
        <v>152</v>
      </c>
      <c r="C86" s="22">
        <v>40</v>
      </c>
      <c r="D86" s="22">
        <v>39.5</v>
      </c>
      <c r="E86" s="22">
        <v>39.5</v>
      </c>
      <c r="F86" s="22">
        <v>39.5</v>
      </c>
      <c r="G86" s="22">
        <v>39.5</v>
      </c>
      <c r="H86" s="22">
        <v>40</v>
      </c>
      <c r="I86" s="22">
        <v>40</v>
      </c>
      <c r="J86" s="22">
        <v>40</v>
      </c>
      <c r="K86" s="22">
        <v>40</v>
      </c>
      <c r="L86" s="22">
        <v>40</v>
      </c>
      <c r="M86" s="22">
        <v>39.5</v>
      </c>
      <c r="N86" s="22">
        <v>40</v>
      </c>
    </row>
    <row r="87" spans="1:14">
      <c r="A87" s="17">
        <v>150</v>
      </c>
      <c r="B87" s="17" t="s">
        <v>154</v>
      </c>
      <c r="C87" s="22">
        <v>38.5</v>
      </c>
      <c r="D87" s="22">
        <v>38.5</v>
      </c>
      <c r="E87" s="22">
        <v>38.5</v>
      </c>
      <c r="F87" s="22">
        <v>38.5</v>
      </c>
      <c r="G87" s="22">
        <v>38.5</v>
      </c>
      <c r="H87" s="22">
        <v>38.5</v>
      </c>
      <c r="I87" s="22">
        <v>37.5</v>
      </c>
      <c r="J87" s="22">
        <v>38</v>
      </c>
      <c r="K87" s="22">
        <v>38.5</v>
      </c>
      <c r="L87" s="22">
        <v>38.5</v>
      </c>
      <c r="M87" s="22">
        <v>38.5</v>
      </c>
      <c r="N87" s="22">
        <v>38.5</v>
      </c>
    </row>
    <row r="88" spans="1:14">
      <c r="A88" s="17">
        <v>129</v>
      </c>
      <c r="B88" s="17" t="s">
        <v>156</v>
      </c>
      <c r="C88" s="22">
        <v>28</v>
      </c>
      <c r="D88" s="22">
        <v>28</v>
      </c>
      <c r="E88" s="22">
        <v>28</v>
      </c>
      <c r="F88" s="22">
        <v>28</v>
      </c>
      <c r="G88" s="22">
        <v>28</v>
      </c>
      <c r="H88" s="22">
        <v>32.5</v>
      </c>
      <c r="I88" s="22">
        <v>32.5</v>
      </c>
      <c r="J88" s="22">
        <v>32.5</v>
      </c>
      <c r="K88" s="22">
        <v>32.5</v>
      </c>
      <c r="L88" s="22">
        <v>32.5</v>
      </c>
      <c r="M88" s="22">
        <v>32.5</v>
      </c>
      <c r="N88" s="22">
        <v>32.5</v>
      </c>
    </row>
    <row r="89" spans="1:14">
      <c r="A89" s="17">
        <v>55</v>
      </c>
      <c r="B89" s="17" t="s">
        <v>159</v>
      </c>
      <c r="C89" s="22">
        <v>39</v>
      </c>
      <c r="D89" s="22">
        <v>39</v>
      </c>
      <c r="E89" s="22">
        <v>39</v>
      </c>
      <c r="F89" s="22">
        <v>40</v>
      </c>
      <c r="G89" s="22">
        <v>40</v>
      </c>
      <c r="H89" s="22">
        <v>40</v>
      </c>
      <c r="I89" s="22">
        <v>40</v>
      </c>
      <c r="J89" s="22">
        <v>40</v>
      </c>
      <c r="K89" s="22">
        <v>40</v>
      </c>
      <c r="L89" s="22">
        <v>39.5</v>
      </c>
      <c r="M89" s="22">
        <v>39.5</v>
      </c>
      <c r="N89" s="22">
        <v>39.5</v>
      </c>
    </row>
    <row r="90" spans="1:14">
      <c r="A90" s="17">
        <v>118</v>
      </c>
      <c r="B90" s="17" t="s">
        <v>160</v>
      </c>
      <c r="C90" s="22">
        <v>22.5</v>
      </c>
      <c r="D90" s="22">
        <v>23.5</v>
      </c>
      <c r="E90" s="22">
        <v>24.5</v>
      </c>
      <c r="F90" s="22">
        <v>24.5</v>
      </c>
      <c r="G90" s="22">
        <v>24.5</v>
      </c>
      <c r="H90" s="22">
        <v>24.5</v>
      </c>
      <c r="I90" s="22">
        <v>24.5</v>
      </c>
      <c r="J90" s="22">
        <v>24.5</v>
      </c>
      <c r="K90" s="22">
        <v>24.5</v>
      </c>
      <c r="L90" s="22">
        <v>24.5</v>
      </c>
      <c r="M90" s="22">
        <v>24.5</v>
      </c>
      <c r="N90" s="22">
        <v>24</v>
      </c>
    </row>
    <row r="91" spans="1:14">
      <c r="A91" s="17">
        <v>12</v>
      </c>
      <c r="B91" s="17" t="s">
        <v>450</v>
      </c>
      <c r="C91" s="22">
        <v>42</v>
      </c>
      <c r="D91" s="22">
        <v>42</v>
      </c>
      <c r="E91" s="22">
        <v>42</v>
      </c>
      <c r="F91" s="22">
        <v>40.5</v>
      </c>
      <c r="G91" s="22">
        <v>38</v>
      </c>
      <c r="H91" s="22">
        <v>37.5</v>
      </c>
      <c r="I91" s="22">
        <v>37</v>
      </c>
      <c r="J91" s="22">
        <v>36</v>
      </c>
      <c r="K91" s="22">
        <v>35</v>
      </c>
      <c r="L91" s="22">
        <v>34.5</v>
      </c>
      <c r="M91" s="22">
        <v>35.5</v>
      </c>
      <c r="N91" s="22">
        <v>35.5</v>
      </c>
    </row>
    <row r="92" spans="1:14">
      <c r="A92" s="17">
        <v>130</v>
      </c>
      <c r="B92" s="17" t="s">
        <v>162</v>
      </c>
      <c r="C92" s="22">
        <v>39</v>
      </c>
      <c r="D92" s="22">
        <v>38</v>
      </c>
      <c r="E92" s="22">
        <v>38</v>
      </c>
      <c r="F92" s="22">
        <v>38</v>
      </c>
      <c r="G92" s="22">
        <v>38</v>
      </c>
      <c r="H92" s="22">
        <v>38.5</v>
      </c>
      <c r="I92" s="22">
        <v>38.5</v>
      </c>
      <c r="J92" s="22">
        <v>38.5</v>
      </c>
      <c r="K92" s="22">
        <v>39</v>
      </c>
      <c r="L92" s="22">
        <v>39</v>
      </c>
      <c r="M92" s="22">
        <v>38</v>
      </c>
      <c r="N92" s="22">
        <v>39.5</v>
      </c>
    </row>
    <row r="93" spans="1:14">
      <c r="A93" s="17">
        <v>56</v>
      </c>
      <c r="B93" s="17" t="s">
        <v>165</v>
      </c>
      <c r="C93" s="22">
        <v>35.5</v>
      </c>
      <c r="D93" s="22">
        <v>36</v>
      </c>
      <c r="E93" s="22">
        <v>36</v>
      </c>
      <c r="F93" s="22">
        <v>36</v>
      </c>
      <c r="G93" s="22">
        <v>37.5</v>
      </c>
      <c r="H93" s="22">
        <v>37.5</v>
      </c>
      <c r="I93" s="22">
        <v>37.5</v>
      </c>
      <c r="J93" s="22">
        <v>37.5</v>
      </c>
      <c r="K93" s="22">
        <v>37.5</v>
      </c>
      <c r="L93" s="22">
        <v>37.5</v>
      </c>
      <c r="M93" s="22">
        <v>36.5</v>
      </c>
      <c r="N93" s="22">
        <v>36.5</v>
      </c>
    </row>
    <row r="94" spans="1:14">
      <c r="A94" s="17">
        <v>57</v>
      </c>
      <c r="B94" s="17" t="s">
        <v>167</v>
      </c>
      <c r="C94" s="22">
        <v>39</v>
      </c>
      <c r="D94" s="22">
        <v>38.5</v>
      </c>
      <c r="E94" s="22">
        <v>38.5</v>
      </c>
      <c r="F94" s="22">
        <v>39</v>
      </c>
      <c r="G94" s="22">
        <v>35.5</v>
      </c>
      <c r="H94" s="22">
        <v>36</v>
      </c>
      <c r="I94" s="22">
        <v>36</v>
      </c>
      <c r="J94" s="22">
        <v>36</v>
      </c>
      <c r="K94" s="22">
        <v>36</v>
      </c>
      <c r="L94" s="22">
        <v>36</v>
      </c>
      <c r="M94" s="22">
        <v>36</v>
      </c>
      <c r="N94" s="22">
        <v>35.5</v>
      </c>
    </row>
    <row r="95" spans="1:14">
      <c r="A95" s="17">
        <v>58</v>
      </c>
      <c r="B95" s="17" t="s">
        <v>168</v>
      </c>
      <c r="C95" s="22">
        <v>36</v>
      </c>
      <c r="D95" s="22">
        <v>36</v>
      </c>
      <c r="E95" s="22">
        <v>36</v>
      </c>
      <c r="F95" s="22">
        <v>36</v>
      </c>
      <c r="G95" s="22">
        <v>36</v>
      </c>
      <c r="H95" s="22">
        <v>38.5</v>
      </c>
      <c r="I95" s="22">
        <v>38.5</v>
      </c>
      <c r="J95" s="22">
        <v>38.5</v>
      </c>
      <c r="K95" s="22">
        <v>38.5</v>
      </c>
      <c r="L95" s="22">
        <v>38.5</v>
      </c>
      <c r="M95" s="22">
        <v>38.5</v>
      </c>
      <c r="N95" s="22">
        <v>39.5</v>
      </c>
    </row>
    <row r="96" spans="1:14">
      <c r="A96" s="17">
        <v>131</v>
      </c>
      <c r="B96" s="17" t="s">
        <v>169</v>
      </c>
      <c r="C96" s="22">
        <v>29.5</v>
      </c>
      <c r="D96" s="22">
        <v>30</v>
      </c>
      <c r="E96" s="22">
        <v>31.5</v>
      </c>
      <c r="F96" s="22">
        <v>31.5</v>
      </c>
      <c r="G96" s="22">
        <v>31.5</v>
      </c>
      <c r="H96" s="22">
        <v>31.5</v>
      </c>
      <c r="I96" s="22">
        <v>31.5</v>
      </c>
      <c r="J96" s="22">
        <v>31.5</v>
      </c>
      <c r="K96" s="22">
        <v>31.5</v>
      </c>
      <c r="L96" s="22">
        <v>31.5</v>
      </c>
      <c r="M96" s="22">
        <v>30.5</v>
      </c>
      <c r="N96" s="22">
        <v>31</v>
      </c>
    </row>
    <row r="97" spans="1:14">
      <c r="A97" s="17">
        <v>59</v>
      </c>
      <c r="B97" s="17" t="s">
        <v>170</v>
      </c>
      <c r="C97" s="22">
        <v>42.5</v>
      </c>
      <c r="D97" s="22">
        <v>43</v>
      </c>
      <c r="E97" s="22">
        <v>43</v>
      </c>
      <c r="F97" s="22">
        <v>44</v>
      </c>
      <c r="G97" s="22">
        <v>43.5</v>
      </c>
      <c r="H97" s="22">
        <v>43.5</v>
      </c>
      <c r="I97" s="22">
        <v>43.5</v>
      </c>
      <c r="J97" s="22">
        <v>43</v>
      </c>
      <c r="K97" s="22">
        <v>43</v>
      </c>
      <c r="L97" s="22">
        <v>42.5</v>
      </c>
      <c r="M97" s="22">
        <v>43.5</v>
      </c>
      <c r="N97" s="22">
        <v>42.5</v>
      </c>
    </row>
    <row r="98" spans="1:14">
      <c r="A98" s="17">
        <v>60</v>
      </c>
      <c r="B98" s="17" t="s">
        <v>176</v>
      </c>
      <c r="C98" s="22">
        <v>43</v>
      </c>
      <c r="D98" s="22">
        <v>41.5</v>
      </c>
      <c r="E98" s="22">
        <v>42</v>
      </c>
      <c r="F98" s="22">
        <v>42.5</v>
      </c>
      <c r="G98" s="22">
        <v>42.5</v>
      </c>
      <c r="H98" s="22">
        <v>43</v>
      </c>
      <c r="I98" s="22">
        <v>43</v>
      </c>
      <c r="J98" s="22">
        <v>43</v>
      </c>
      <c r="K98" s="22">
        <v>43</v>
      </c>
      <c r="L98" s="22">
        <v>43</v>
      </c>
      <c r="M98" s="22">
        <v>43</v>
      </c>
      <c r="N98" s="22">
        <v>45</v>
      </c>
    </row>
    <row r="99" spans="1:14">
      <c r="A99" s="17">
        <v>61</v>
      </c>
      <c r="B99" s="17" t="s">
        <v>177</v>
      </c>
      <c r="C99" s="22">
        <v>37.5</v>
      </c>
      <c r="D99" s="22">
        <v>37.5</v>
      </c>
      <c r="E99" s="22">
        <v>37.5</v>
      </c>
      <c r="F99" s="22">
        <v>37.5</v>
      </c>
      <c r="G99" s="22">
        <v>37.5</v>
      </c>
      <c r="H99" s="22">
        <v>37.5</v>
      </c>
      <c r="I99" s="22">
        <v>37.5</v>
      </c>
      <c r="J99" s="22">
        <v>37.5</v>
      </c>
      <c r="K99" s="22">
        <v>37.5</v>
      </c>
      <c r="L99" s="22">
        <v>37</v>
      </c>
      <c r="M99" s="22">
        <v>37</v>
      </c>
      <c r="N99" s="22">
        <v>37</v>
      </c>
    </row>
    <row r="100" spans="1:14">
      <c r="A100" s="17">
        <v>62</v>
      </c>
      <c r="B100" s="17" t="s">
        <v>178</v>
      </c>
      <c r="C100" s="22">
        <v>36</v>
      </c>
      <c r="D100" s="22">
        <v>36</v>
      </c>
      <c r="E100" s="22">
        <v>36</v>
      </c>
      <c r="F100" s="22">
        <v>36</v>
      </c>
      <c r="G100" s="22">
        <v>36</v>
      </c>
      <c r="H100" s="22">
        <v>36</v>
      </c>
      <c r="I100" s="22">
        <v>36</v>
      </c>
      <c r="J100" s="22">
        <v>36</v>
      </c>
      <c r="K100" s="22">
        <v>37</v>
      </c>
      <c r="L100" s="22">
        <v>36</v>
      </c>
      <c r="M100" s="22">
        <v>36</v>
      </c>
      <c r="N100" s="22">
        <v>35.5</v>
      </c>
    </row>
    <row r="101" spans="1:14">
      <c r="A101" s="17">
        <v>63</v>
      </c>
      <c r="B101" s="17" t="s">
        <v>180</v>
      </c>
      <c r="C101" s="22">
        <v>36</v>
      </c>
      <c r="D101" s="22">
        <v>36</v>
      </c>
      <c r="E101" s="22">
        <v>36</v>
      </c>
      <c r="F101" s="22">
        <v>36</v>
      </c>
      <c r="G101" s="22">
        <v>36</v>
      </c>
      <c r="H101" s="22">
        <v>36.5</v>
      </c>
      <c r="I101" s="22">
        <v>36.5</v>
      </c>
      <c r="J101" s="22">
        <v>36.5</v>
      </c>
      <c r="K101" s="22">
        <v>36.5</v>
      </c>
      <c r="L101" s="22">
        <v>36.5</v>
      </c>
      <c r="M101" s="22">
        <v>36.5</v>
      </c>
      <c r="N101" s="22">
        <v>38</v>
      </c>
    </row>
    <row r="102" spans="1:14">
      <c r="A102" s="17">
        <v>64</v>
      </c>
      <c r="B102" s="17" t="s">
        <v>181</v>
      </c>
      <c r="C102" s="22">
        <v>43</v>
      </c>
      <c r="D102" s="22">
        <v>43</v>
      </c>
      <c r="E102" s="22">
        <v>43</v>
      </c>
      <c r="F102" s="22">
        <v>43</v>
      </c>
      <c r="G102" s="22">
        <v>42.5</v>
      </c>
      <c r="H102" s="22">
        <v>42.5</v>
      </c>
      <c r="I102" s="22">
        <v>42.5</v>
      </c>
      <c r="J102" s="22">
        <v>42.5</v>
      </c>
      <c r="K102" s="22">
        <v>42.5</v>
      </c>
      <c r="L102" s="22">
        <v>42.5</v>
      </c>
      <c r="M102" s="22">
        <v>43</v>
      </c>
      <c r="N102" s="22">
        <v>43</v>
      </c>
    </row>
    <row r="103" spans="1:14">
      <c r="A103" s="17">
        <v>65</v>
      </c>
      <c r="B103" s="17" t="s">
        <v>182</v>
      </c>
      <c r="C103" s="22">
        <v>39</v>
      </c>
      <c r="D103" s="22">
        <v>39.5</v>
      </c>
      <c r="E103" s="22">
        <v>41</v>
      </c>
      <c r="F103" s="22">
        <v>41</v>
      </c>
      <c r="G103" s="22">
        <v>41</v>
      </c>
      <c r="H103" s="22">
        <v>41</v>
      </c>
      <c r="I103" s="22">
        <v>41</v>
      </c>
      <c r="J103" s="22">
        <v>41</v>
      </c>
      <c r="K103" s="22">
        <v>40.5</v>
      </c>
      <c r="L103" s="22">
        <v>40.5</v>
      </c>
      <c r="M103" s="22">
        <v>40.5</v>
      </c>
      <c r="N103" s="22">
        <v>40.5</v>
      </c>
    </row>
    <row r="104" spans="1:14">
      <c r="A104" s="17">
        <v>66</v>
      </c>
      <c r="B104" s="17" t="s">
        <v>183</v>
      </c>
      <c r="C104" s="22">
        <v>41.5</v>
      </c>
      <c r="D104" s="22">
        <v>43</v>
      </c>
      <c r="E104" s="22">
        <v>42.5</v>
      </c>
      <c r="F104" s="22">
        <v>42.5</v>
      </c>
      <c r="G104" s="22">
        <v>43</v>
      </c>
      <c r="H104" s="22">
        <v>41.5</v>
      </c>
      <c r="I104" s="22">
        <v>42</v>
      </c>
      <c r="J104" s="22">
        <v>41</v>
      </c>
      <c r="K104" s="22">
        <v>41</v>
      </c>
      <c r="L104" s="22">
        <v>41.5</v>
      </c>
      <c r="M104" s="22">
        <v>41.5</v>
      </c>
      <c r="N104" s="22">
        <v>41.5</v>
      </c>
    </row>
    <row r="105" spans="1:14">
      <c r="A105" s="17">
        <v>67</v>
      </c>
      <c r="B105" s="17" t="s">
        <v>184</v>
      </c>
      <c r="C105" s="22">
        <v>44.5</v>
      </c>
      <c r="D105" s="22">
        <v>44.5</v>
      </c>
      <c r="E105" s="22">
        <v>44.5</v>
      </c>
      <c r="F105" s="22">
        <v>44.5</v>
      </c>
      <c r="G105" s="22">
        <v>44.5</v>
      </c>
      <c r="H105" s="22">
        <v>44.5</v>
      </c>
      <c r="I105" s="22">
        <v>43</v>
      </c>
      <c r="J105" s="22">
        <v>43</v>
      </c>
      <c r="K105" s="22">
        <v>43</v>
      </c>
      <c r="L105" s="22">
        <v>42.5</v>
      </c>
      <c r="M105" s="22">
        <v>42.5</v>
      </c>
      <c r="N105" s="22">
        <v>43</v>
      </c>
    </row>
    <row r="106" spans="1:14">
      <c r="A106" s="17">
        <v>68</v>
      </c>
      <c r="B106" s="17" t="s">
        <v>186</v>
      </c>
      <c r="C106" s="22">
        <v>41.5</v>
      </c>
      <c r="D106" s="22">
        <v>41.5</v>
      </c>
      <c r="E106" s="22">
        <v>41</v>
      </c>
      <c r="F106" s="22">
        <v>41</v>
      </c>
      <c r="G106" s="22">
        <v>41</v>
      </c>
      <c r="H106" s="22">
        <v>41</v>
      </c>
      <c r="I106" s="22">
        <v>41</v>
      </c>
      <c r="J106" s="22">
        <v>41</v>
      </c>
      <c r="K106" s="22">
        <v>39.5</v>
      </c>
      <c r="L106" s="22">
        <v>39</v>
      </c>
      <c r="M106" s="22">
        <v>37.5</v>
      </c>
      <c r="N106" s="22">
        <v>38.5</v>
      </c>
    </row>
    <row r="107" spans="1:14">
      <c r="A107" s="17">
        <v>69</v>
      </c>
      <c r="B107" s="17" t="s">
        <v>187</v>
      </c>
      <c r="C107" s="22">
        <v>34.5</v>
      </c>
      <c r="D107" s="22">
        <v>35</v>
      </c>
      <c r="E107" s="22">
        <v>35</v>
      </c>
      <c r="F107" s="22">
        <v>35</v>
      </c>
      <c r="G107" s="22">
        <v>36</v>
      </c>
      <c r="H107" s="22">
        <v>36</v>
      </c>
      <c r="I107" s="22">
        <v>36</v>
      </c>
      <c r="J107" s="22">
        <v>36</v>
      </c>
      <c r="K107" s="22">
        <v>36</v>
      </c>
      <c r="L107" s="22">
        <v>36</v>
      </c>
      <c r="M107" s="22">
        <v>34.5</v>
      </c>
      <c r="N107" s="22">
        <v>35</v>
      </c>
    </row>
    <row r="108" spans="1:14">
      <c r="A108" s="17">
        <v>71</v>
      </c>
      <c r="B108" s="17" t="s">
        <v>189</v>
      </c>
      <c r="C108" s="22">
        <v>40</v>
      </c>
      <c r="D108" s="22">
        <v>40</v>
      </c>
      <c r="E108" s="22">
        <v>40</v>
      </c>
      <c r="F108" s="22">
        <v>40</v>
      </c>
      <c r="G108" s="22">
        <v>40</v>
      </c>
      <c r="H108" s="22">
        <v>40</v>
      </c>
      <c r="I108" s="22">
        <v>40</v>
      </c>
      <c r="J108" s="22">
        <v>40</v>
      </c>
      <c r="K108" s="22">
        <v>40</v>
      </c>
      <c r="L108" s="22">
        <v>40</v>
      </c>
      <c r="M108" s="22">
        <v>40</v>
      </c>
      <c r="N108" s="22">
        <v>40</v>
      </c>
    </row>
    <row r="109" spans="1:14">
      <c r="A109" s="17">
        <v>72</v>
      </c>
      <c r="B109" s="17" t="s">
        <v>191</v>
      </c>
      <c r="C109" s="22">
        <v>39.5</v>
      </c>
      <c r="D109" s="22">
        <v>39.5</v>
      </c>
      <c r="E109" s="22">
        <v>39.5</v>
      </c>
      <c r="F109" s="22">
        <v>39.5</v>
      </c>
      <c r="G109" s="22">
        <v>39.5</v>
      </c>
      <c r="H109" s="22">
        <v>39.5</v>
      </c>
      <c r="I109" s="22">
        <v>39.5</v>
      </c>
      <c r="J109" s="22">
        <v>39.5</v>
      </c>
      <c r="K109" s="22">
        <v>39.5</v>
      </c>
      <c r="L109" s="22">
        <v>39.5</v>
      </c>
      <c r="M109" s="22">
        <v>38</v>
      </c>
      <c r="N109" s="22">
        <v>38.5</v>
      </c>
    </row>
    <row r="110" spans="1:14">
      <c r="A110" s="17">
        <v>73</v>
      </c>
      <c r="B110" s="17" t="s">
        <v>192</v>
      </c>
      <c r="C110" s="22">
        <v>43.5</v>
      </c>
      <c r="D110" s="22">
        <v>45.5</v>
      </c>
      <c r="E110" s="22">
        <v>45.5</v>
      </c>
      <c r="F110" s="22">
        <v>44.5</v>
      </c>
      <c r="G110" s="22">
        <v>45</v>
      </c>
      <c r="H110" s="22">
        <v>45</v>
      </c>
      <c r="I110" s="22">
        <v>45</v>
      </c>
      <c r="J110" s="22">
        <v>45</v>
      </c>
      <c r="K110" s="22">
        <v>45</v>
      </c>
      <c r="L110" s="22">
        <v>45</v>
      </c>
      <c r="M110" s="22">
        <v>46</v>
      </c>
      <c r="N110" s="22">
        <v>46</v>
      </c>
    </row>
    <row r="111" spans="1:14">
      <c r="A111" s="17">
        <v>74</v>
      </c>
      <c r="B111" s="17" t="s">
        <v>197</v>
      </c>
      <c r="C111" s="22">
        <v>42</v>
      </c>
      <c r="D111" s="22">
        <v>42</v>
      </c>
      <c r="E111" s="22">
        <v>42</v>
      </c>
      <c r="F111" s="22">
        <v>42</v>
      </c>
      <c r="G111" s="22">
        <v>44.5</v>
      </c>
      <c r="H111" s="22">
        <v>44.5</v>
      </c>
      <c r="I111" s="22">
        <v>44.5</v>
      </c>
      <c r="J111" s="22">
        <v>44.5</v>
      </c>
      <c r="K111" s="22">
        <v>44.5</v>
      </c>
      <c r="L111" s="22">
        <v>44.5</v>
      </c>
      <c r="M111" s="22">
        <v>45.5</v>
      </c>
      <c r="N111" s="22">
        <v>45.5</v>
      </c>
    </row>
    <row r="112" spans="1:14">
      <c r="A112" s="17">
        <v>132</v>
      </c>
      <c r="B112" s="17" t="s">
        <v>198</v>
      </c>
      <c r="C112" s="22">
        <v>33</v>
      </c>
      <c r="D112" s="22">
        <v>33.5</v>
      </c>
      <c r="E112" s="22">
        <v>33.5</v>
      </c>
      <c r="F112" s="22">
        <v>33.5</v>
      </c>
      <c r="G112" s="22">
        <v>33.5</v>
      </c>
      <c r="H112" s="22">
        <v>33.5</v>
      </c>
      <c r="I112" s="22">
        <v>33.5</v>
      </c>
      <c r="J112" s="22">
        <v>33.5</v>
      </c>
      <c r="K112" s="22">
        <v>33.5</v>
      </c>
      <c r="L112" s="22">
        <v>33.5</v>
      </c>
      <c r="M112" s="22">
        <v>32.5</v>
      </c>
      <c r="N112" s="22">
        <v>32</v>
      </c>
    </row>
    <row r="113" spans="1:14">
      <c r="A113" s="17">
        <v>226</v>
      </c>
      <c r="B113" s="17" t="s">
        <v>451</v>
      </c>
      <c r="C113" s="23">
        <v>37</v>
      </c>
      <c r="D113" s="23">
        <v>37.5</v>
      </c>
      <c r="E113" s="23">
        <v>37.5</v>
      </c>
      <c r="F113" s="23">
        <v>37.5</v>
      </c>
      <c r="G113" s="23">
        <v>37.5</v>
      </c>
      <c r="H113" s="23">
        <v>37.5</v>
      </c>
      <c r="I113" s="23">
        <v>37.5</v>
      </c>
      <c r="J113" s="23">
        <v>37.5</v>
      </c>
      <c r="K113" s="23">
        <v>37.5</v>
      </c>
      <c r="L113" s="23">
        <v>37.5</v>
      </c>
      <c r="M113" s="23">
        <v>36.5</v>
      </c>
      <c r="N113" s="22">
        <v>37.5</v>
      </c>
    </row>
    <row r="114" spans="1:14">
      <c r="A114" s="17">
        <v>133</v>
      </c>
      <c r="B114" s="17" t="s">
        <v>201</v>
      </c>
      <c r="C114" s="22">
        <v>36</v>
      </c>
      <c r="D114" s="22">
        <v>36</v>
      </c>
      <c r="E114" s="22">
        <v>36</v>
      </c>
      <c r="F114" s="22">
        <v>36</v>
      </c>
      <c r="G114" s="22">
        <v>32.5</v>
      </c>
      <c r="H114" s="22">
        <v>32.5</v>
      </c>
      <c r="I114" s="22">
        <v>32.5</v>
      </c>
      <c r="J114" s="22">
        <v>32.5</v>
      </c>
      <c r="K114" s="22">
        <v>32</v>
      </c>
      <c r="L114" s="22">
        <v>32.5</v>
      </c>
      <c r="M114" s="22">
        <v>31.5</v>
      </c>
      <c r="N114" s="22">
        <v>31</v>
      </c>
    </row>
    <row r="115" spans="1:14">
      <c r="A115" s="17">
        <v>75</v>
      </c>
      <c r="B115" s="17" t="s">
        <v>202</v>
      </c>
      <c r="C115" s="22">
        <v>45</v>
      </c>
      <c r="D115" s="22">
        <v>45</v>
      </c>
      <c r="E115" s="22">
        <v>45</v>
      </c>
      <c r="F115" s="22">
        <v>45</v>
      </c>
      <c r="G115" s="22">
        <v>45</v>
      </c>
      <c r="H115" s="22">
        <v>45</v>
      </c>
      <c r="I115" s="22">
        <v>45</v>
      </c>
      <c r="J115" s="22">
        <v>45</v>
      </c>
      <c r="K115" s="22">
        <v>45</v>
      </c>
      <c r="L115" s="22">
        <v>45</v>
      </c>
      <c r="M115" s="22">
        <v>45</v>
      </c>
      <c r="N115" s="22">
        <v>45</v>
      </c>
    </row>
    <row r="116" spans="1:14">
      <c r="A116" s="17">
        <v>134</v>
      </c>
      <c r="B116" s="17" t="s">
        <v>203</v>
      </c>
      <c r="C116" s="22">
        <v>34</v>
      </c>
      <c r="D116" s="22">
        <v>34.5</v>
      </c>
      <c r="E116" s="22">
        <v>34.5</v>
      </c>
      <c r="F116" s="22">
        <v>34.5</v>
      </c>
      <c r="G116" s="22">
        <v>34.5</v>
      </c>
      <c r="H116" s="22">
        <v>34.5</v>
      </c>
      <c r="I116" s="22">
        <v>34</v>
      </c>
      <c r="J116" s="22">
        <v>34</v>
      </c>
      <c r="K116" s="22">
        <v>34</v>
      </c>
      <c r="L116" s="22">
        <v>34</v>
      </c>
      <c r="M116" s="22">
        <v>33</v>
      </c>
      <c r="N116" s="22">
        <v>33.5</v>
      </c>
    </row>
    <row r="117" spans="1:14">
      <c r="A117" s="17">
        <v>151</v>
      </c>
      <c r="B117" s="17" t="s">
        <v>204</v>
      </c>
      <c r="C117" s="22">
        <v>35</v>
      </c>
      <c r="D117" s="22">
        <v>35.5</v>
      </c>
      <c r="E117" s="22">
        <v>35.5</v>
      </c>
      <c r="F117" s="22">
        <v>35.5</v>
      </c>
      <c r="G117" s="22">
        <v>35.5</v>
      </c>
      <c r="H117" s="22">
        <v>35.5</v>
      </c>
      <c r="I117" s="22">
        <v>35.5</v>
      </c>
      <c r="J117" s="22">
        <v>35.5</v>
      </c>
      <c r="K117" s="22">
        <v>35.5</v>
      </c>
      <c r="L117" s="22">
        <v>35.5</v>
      </c>
      <c r="M117" s="22">
        <v>34.5</v>
      </c>
      <c r="N117" s="22">
        <v>34.5</v>
      </c>
    </row>
    <row r="118" spans="1:14">
      <c r="A118" s="17">
        <v>135</v>
      </c>
      <c r="B118" s="17" t="s">
        <v>206</v>
      </c>
      <c r="C118" s="22">
        <v>36</v>
      </c>
      <c r="D118" s="22">
        <v>36</v>
      </c>
      <c r="E118" s="22">
        <v>36</v>
      </c>
      <c r="F118" s="22">
        <v>36</v>
      </c>
      <c r="G118" s="22">
        <v>36</v>
      </c>
      <c r="H118" s="22">
        <v>36</v>
      </c>
      <c r="I118" s="22">
        <v>36</v>
      </c>
      <c r="J118" s="22">
        <v>36</v>
      </c>
      <c r="K118" s="22">
        <v>36</v>
      </c>
      <c r="L118" s="22">
        <v>36</v>
      </c>
      <c r="M118" s="22">
        <v>36</v>
      </c>
      <c r="N118" s="22">
        <v>35</v>
      </c>
    </row>
    <row r="119" spans="1:14">
      <c r="A119" s="17">
        <v>76</v>
      </c>
      <c r="B119" s="17" t="s">
        <v>207</v>
      </c>
      <c r="C119" s="22">
        <v>40</v>
      </c>
      <c r="D119" s="22">
        <v>39</v>
      </c>
      <c r="E119" s="22">
        <v>39</v>
      </c>
      <c r="F119" s="22">
        <v>39</v>
      </c>
      <c r="G119" s="22">
        <v>39</v>
      </c>
      <c r="H119" s="22">
        <v>39.5</v>
      </c>
      <c r="I119" s="22">
        <v>39.5</v>
      </c>
      <c r="J119" s="22">
        <v>40.5</v>
      </c>
      <c r="K119" s="22">
        <v>40.5</v>
      </c>
      <c r="L119" s="22">
        <v>40.5</v>
      </c>
      <c r="M119" s="22">
        <v>39.5</v>
      </c>
      <c r="N119" s="22">
        <v>40.5</v>
      </c>
    </row>
    <row r="120" spans="1:14">
      <c r="A120" s="17">
        <v>78</v>
      </c>
      <c r="B120" s="17" t="s">
        <v>211</v>
      </c>
      <c r="C120" s="22">
        <v>34.5</v>
      </c>
      <c r="D120" s="22">
        <v>35</v>
      </c>
      <c r="E120" s="22">
        <v>35</v>
      </c>
      <c r="F120" s="22">
        <v>35</v>
      </c>
      <c r="G120" s="22">
        <v>35</v>
      </c>
      <c r="H120" s="22">
        <v>35</v>
      </c>
      <c r="I120" s="22">
        <v>35</v>
      </c>
      <c r="J120" s="22">
        <v>34.5</v>
      </c>
      <c r="K120" s="22">
        <v>34.5</v>
      </c>
      <c r="L120" s="22">
        <v>34.5</v>
      </c>
      <c r="M120" s="22">
        <v>33.5</v>
      </c>
      <c r="N120" s="22">
        <v>34</v>
      </c>
    </row>
    <row r="121" spans="1:14">
      <c r="A121" s="17">
        <v>79</v>
      </c>
      <c r="B121" s="17" t="s">
        <v>212</v>
      </c>
      <c r="C121" s="22">
        <v>32.5</v>
      </c>
      <c r="D121" s="22">
        <v>33.5</v>
      </c>
      <c r="E121" s="22">
        <v>33.5</v>
      </c>
      <c r="F121" s="22">
        <v>33.5</v>
      </c>
      <c r="G121" s="22">
        <v>33</v>
      </c>
      <c r="H121" s="22">
        <v>33</v>
      </c>
      <c r="I121" s="22">
        <v>33</v>
      </c>
      <c r="J121" s="22">
        <v>32.5</v>
      </c>
      <c r="K121" s="22">
        <v>32.5</v>
      </c>
      <c r="L121" s="22">
        <v>32.5</v>
      </c>
      <c r="M121" s="22">
        <v>32.5</v>
      </c>
      <c r="N121" s="22">
        <v>33</v>
      </c>
    </row>
    <row r="122" spans="1:14">
      <c r="A122" s="17">
        <v>80</v>
      </c>
      <c r="B122" s="17" t="s">
        <v>219</v>
      </c>
      <c r="C122" s="22">
        <v>25.5</v>
      </c>
      <c r="D122" s="22">
        <v>15.5</v>
      </c>
      <c r="E122" s="22">
        <v>15.5</v>
      </c>
      <c r="F122" s="22">
        <v>15.5</v>
      </c>
      <c r="G122" s="22">
        <v>15.5</v>
      </c>
      <c r="H122" s="22">
        <v>15.5</v>
      </c>
      <c r="I122" s="22">
        <v>15.5</v>
      </c>
      <c r="J122" s="22">
        <v>15.5</v>
      </c>
      <c r="K122" s="22">
        <v>14</v>
      </c>
      <c r="L122" s="22">
        <v>14</v>
      </c>
      <c r="M122" s="22">
        <v>14</v>
      </c>
      <c r="N122" s="22">
        <v>14</v>
      </c>
    </row>
    <row r="123" spans="1:14">
      <c r="A123" s="17">
        <v>81</v>
      </c>
      <c r="B123" s="17" t="s">
        <v>220</v>
      </c>
      <c r="C123" s="22">
        <v>27</v>
      </c>
      <c r="D123" s="22">
        <v>27</v>
      </c>
      <c r="E123" s="22">
        <v>23.5</v>
      </c>
      <c r="F123" s="22">
        <v>23.5</v>
      </c>
      <c r="G123" s="22">
        <v>23.5</v>
      </c>
      <c r="H123" s="22">
        <v>22.5</v>
      </c>
      <c r="I123" s="22">
        <v>22.5</v>
      </c>
      <c r="J123" s="22">
        <v>22.5</v>
      </c>
      <c r="K123" s="22">
        <v>27</v>
      </c>
      <c r="L123" s="22">
        <v>27</v>
      </c>
      <c r="M123" s="22">
        <v>27</v>
      </c>
      <c r="N123" s="22">
        <v>27</v>
      </c>
    </row>
    <row r="124" spans="1:14">
      <c r="A124" s="17">
        <v>82</v>
      </c>
      <c r="B124" s="17" t="s">
        <v>222</v>
      </c>
      <c r="C124" s="22">
        <v>38.5</v>
      </c>
      <c r="D124" s="22">
        <v>39</v>
      </c>
      <c r="E124" s="22">
        <v>39.5</v>
      </c>
      <c r="F124" s="22">
        <v>39.5</v>
      </c>
      <c r="G124" s="22">
        <v>39.5</v>
      </c>
      <c r="H124" s="22">
        <v>40</v>
      </c>
      <c r="I124" s="22">
        <v>40</v>
      </c>
      <c r="J124" s="22">
        <v>40</v>
      </c>
      <c r="K124" s="22">
        <v>40</v>
      </c>
      <c r="L124" s="22">
        <v>40</v>
      </c>
      <c r="M124" s="22">
        <v>39</v>
      </c>
      <c r="N124" s="22">
        <v>38.5</v>
      </c>
    </row>
    <row r="125" spans="1:14">
      <c r="A125" s="17">
        <v>83</v>
      </c>
      <c r="B125" s="17" t="s">
        <v>223</v>
      </c>
      <c r="C125" s="22">
        <v>44.5</v>
      </c>
      <c r="D125" s="22">
        <v>44</v>
      </c>
      <c r="E125" s="22">
        <v>44</v>
      </c>
      <c r="F125" s="22">
        <v>44.5</v>
      </c>
      <c r="G125" s="22">
        <v>44.5</v>
      </c>
      <c r="H125" s="22">
        <v>44.5</v>
      </c>
      <c r="I125" s="22">
        <v>44</v>
      </c>
      <c r="J125" s="22">
        <v>44</v>
      </c>
      <c r="K125" s="22">
        <v>44</v>
      </c>
      <c r="L125" s="22">
        <v>44</v>
      </c>
      <c r="M125" s="22">
        <v>43.5</v>
      </c>
      <c r="N125" s="22">
        <v>44</v>
      </c>
    </row>
    <row r="126" spans="1:14">
      <c r="A126" s="17">
        <v>84</v>
      </c>
      <c r="B126" s="17" t="s">
        <v>224</v>
      </c>
      <c r="C126" s="22">
        <v>34</v>
      </c>
      <c r="D126" s="22">
        <v>37</v>
      </c>
      <c r="E126" s="22">
        <v>37</v>
      </c>
      <c r="F126" s="22">
        <v>27</v>
      </c>
      <c r="G126" s="22">
        <v>27</v>
      </c>
      <c r="H126" s="22">
        <v>27</v>
      </c>
      <c r="I126" s="22">
        <v>27</v>
      </c>
      <c r="J126" s="22">
        <v>26</v>
      </c>
      <c r="K126" s="22">
        <v>26</v>
      </c>
      <c r="L126" s="22">
        <v>26</v>
      </c>
      <c r="M126" s="22">
        <v>26</v>
      </c>
      <c r="N126" s="22">
        <v>26</v>
      </c>
    </row>
    <row r="127" spans="1:14">
      <c r="A127" s="17">
        <v>85</v>
      </c>
      <c r="B127" s="17" t="s">
        <v>225</v>
      </c>
      <c r="C127" s="22">
        <v>46</v>
      </c>
      <c r="D127" s="22">
        <v>46</v>
      </c>
      <c r="E127" s="22">
        <v>46</v>
      </c>
      <c r="F127" s="22">
        <v>47</v>
      </c>
      <c r="G127" s="22">
        <v>47</v>
      </c>
      <c r="H127" s="22">
        <v>47</v>
      </c>
      <c r="I127" s="22">
        <v>47</v>
      </c>
      <c r="J127" s="22">
        <v>47</v>
      </c>
      <c r="K127" s="22">
        <v>47</v>
      </c>
      <c r="L127" s="22">
        <v>46.5</v>
      </c>
      <c r="M127" s="22">
        <v>46.5</v>
      </c>
      <c r="N127" s="22">
        <v>46.5</v>
      </c>
    </row>
    <row r="128" spans="1:14">
      <c r="A128" s="17">
        <v>120</v>
      </c>
      <c r="B128" s="17" t="s">
        <v>227</v>
      </c>
      <c r="C128" s="22">
        <v>37.5</v>
      </c>
      <c r="D128" s="22">
        <v>37.5</v>
      </c>
      <c r="E128" s="22">
        <v>37.5</v>
      </c>
      <c r="F128" s="22">
        <v>37.5</v>
      </c>
      <c r="G128" s="22">
        <v>37.5</v>
      </c>
      <c r="H128" s="22">
        <v>37.5</v>
      </c>
      <c r="I128" s="22">
        <v>37.5</v>
      </c>
      <c r="J128" s="22">
        <v>37.5</v>
      </c>
      <c r="K128" s="22">
        <v>37.5</v>
      </c>
      <c r="L128" s="22">
        <v>37.5</v>
      </c>
      <c r="M128" s="22">
        <v>37.5</v>
      </c>
      <c r="N128" s="22">
        <v>36.5</v>
      </c>
    </row>
    <row r="129" spans="1:14">
      <c r="A129" s="17">
        <v>86</v>
      </c>
      <c r="B129" s="17" t="s">
        <v>228</v>
      </c>
      <c r="C129" s="22">
        <v>44.5</v>
      </c>
      <c r="D129" s="22">
        <v>44.5</v>
      </c>
      <c r="E129" s="22">
        <v>44.5</v>
      </c>
      <c r="F129" s="22">
        <v>44.5</v>
      </c>
      <c r="G129" s="22">
        <v>44.5</v>
      </c>
      <c r="H129" s="22">
        <v>44.5</v>
      </c>
      <c r="I129" s="22">
        <v>44</v>
      </c>
      <c r="J129" s="22">
        <v>44</v>
      </c>
      <c r="K129" s="22">
        <v>43.5</v>
      </c>
      <c r="L129" s="22">
        <v>43</v>
      </c>
      <c r="M129" s="22">
        <v>43</v>
      </c>
      <c r="N129" s="22">
        <v>41</v>
      </c>
    </row>
    <row r="130" spans="1:14">
      <c r="A130" s="17">
        <v>136</v>
      </c>
      <c r="B130" s="17" t="s">
        <v>230</v>
      </c>
      <c r="C130" s="22">
        <v>38</v>
      </c>
      <c r="D130" s="22">
        <v>38.5</v>
      </c>
      <c r="E130" s="22">
        <v>38.5</v>
      </c>
      <c r="F130" s="22">
        <v>38.5</v>
      </c>
      <c r="G130" s="22">
        <v>38.5</v>
      </c>
      <c r="H130" s="22">
        <v>38.5</v>
      </c>
      <c r="I130" s="22">
        <v>38.5</v>
      </c>
      <c r="J130" s="22">
        <v>38.5</v>
      </c>
      <c r="K130" s="22">
        <v>38.5</v>
      </c>
      <c r="L130" s="22">
        <v>38.5</v>
      </c>
      <c r="M130" s="22">
        <v>37.5</v>
      </c>
      <c r="N130" s="22">
        <v>38.5</v>
      </c>
    </row>
    <row r="131" spans="1:14">
      <c r="A131" s="17">
        <v>87</v>
      </c>
      <c r="B131" s="17" t="s">
        <v>233</v>
      </c>
      <c r="C131" s="22">
        <v>44.5</v>
      </c>
      <c r="D131" s="22">
        <v>44.5</v>
      </c>
      <c r="E131" s="22">
        <v>44.5</v>
      </c>
      <c r="F131" s="22">
        <v>44.5</v>
      </c>
      <c r="G131" s="22">
        <v>46.5</v>
      </c>
      <c r="H131" s="22">
        <v>46.5</v>
      </c>
      <c r="I131" s="22">
        <v>46.5</v>
      </c>
      <c r="J131" s="22">
        <v>46.5</v>
      </c>
      <c r="K131" s="22">
        <v>46.5</v>
      </c>
      <c r="L131" s="22">
        <v>46.5</v>
      </c>
      <c r="M131" s="22">
        <v>47</v>
      </c>
      <c r="N131" s="22">
        <v>47</v>
      </c>
    </row>
    <row r="132" spans="1:14">
      <c r="A132" s="17">
        <v>88</v>
      </c>
      <c r="B132" s="17" t="s">
        <v>234</v>
      </c>
      <c r="C132" s="22">
        <v>33.5</v>
      </c>
      <c r="D132" s="22">
        <v>33.5</v>
      </c>
      <c r="E132" s="22">
        <v>33.5</v>
      </c>
      <c r="F132" s="22">
        <v>33.5</v>
      </c>
      <c r="G132" s="22">
        <v>33.5</v>
      </c>
      <c r="H132" s="22">
        <v>33.5</v>
      </c>
      <c r="I132" s="22">
        <v>33.5</v>
      </c>
      <c r="J132" s="22">
        <v>33.5</v>
      </c>
      <c r="K132" s="22">
        <v>33.5</v>
      </c>
      <c r="L132" s="22">
        <v>33.5</v>
      </c>
      <c r="M132" s="22">
        <v>32.5</v>
      </c>
      <c r="N132" s="22">
        <v>32.5</v>
      </c>
    </row>
    <row r="133" spans="1:14">
      <c r="A133" s="17">
        <v>89</v>
      </c>
      <c r="B133" s="17" t="s">
        <v>235</v>
      </c>
      <c r="C133" s="22">
        <v>34</v>
      </c>
      <c r="D133" s="22">
        <v>35.5</v>
      </c>
      <c r="E133" s="22">
        <v>37.5</v>
      </c>
      <c r="F133" s="22">
        <v>34</v>
      </c>
      <c r="G133" s="22">
        <v>33.5</v>
      </c>
      <c r="H133" s="22">
        <v>33</v>
      </c>
      <c r="I133" s="22">
        <v>35</v>
      </c>
      <c r="J133" s="22">
        <v>36</v>
      </c>
      <c r="K133" s="22">
        <v>37</v>
      </c>
      <c r="L133" s="22">
        <v>34</v>
      </c>
      <c r="M133" s="22">
        <v>29</v>
      </c>
      <c r="N133" s="22">
        <v>30.5</v>
      </c>
    </row>
    <row r="134" spans="1:14">
      <c r="A134" s="17">
        <v>137</v>
      </c>
      <c r="B134" s="17" t="s">
        <v>239</v>
      </c>
      <c r="C134" s="22">
        <v>38.5</v>
      </c>
      <c r="D134" s="22">
        <v>38.5</v>
      </c>
      <c r="E134" s="22">
        <v>38.5</v>
      </c>
      <c r="F134" s="22">
        <v>38.5</v>
      </c>
      <c r="G134" s="22">
        <v>38.5</v>
      </c>
      <c r="H134" s="22">
        <v>38</v>
      </c>
      <c r="I134" s="22">
        <v>38</v>
      </c>
      <c r="J134" s="22">
        <v>38</v>
      </c>
      <c r="K134" s="22">
        <v>38</v>
      </c>
      <c r="L134" s="22">
        <v>38</v>
      </c>
      <c r="M134" s="22">
        <v>38</v>
      </c>
      <c r="N134" s="22">
        <v>38</v>
      </c>
    </row>
    <row r="135" spans="1:14">
      <c r="A135" s="17">
        <v>90</v>
      </c>
      <c r="B135" s="17" t="s">
        <v>240</v>
      </c>
      <c r="C135" s="22">
        <v>36</v>
      </c>
      <c r="D135" s="22">
        <v>38</v>
      </c>
      <c r="E135" s="22">
        <v>38</v>
      </c>
      <c r="F135" s="22">
        <v>37.5</v>
      </c>
      <c r="G135" s="22">
        <v>37.5</v>
      </c>
      <c r="H135" s="22">
        <v>37.5</v>
      </c>
      <c r="I135" s="22">
        <v>37.5</v>
      </c>
      <c r="J135" s="22">
        <v>37.5</v>
      </c>
      <c r="K135" s="22">
        <v>37.5</v>
      </c>
      <c r="L135" s="22">
        <v>37</v>
      </c>
      <c r="M135" s="22">
        <v>37</v>
      </c>
      <c r="N135" s="22">
        <v>37</v>
      </c>
    </row>
    <row r="136" spans="1:14">
      <c r="A136" s="17">
        <v>91</v>
      </c>
      <c r="B136" s="17" t="s">
        <v>415</v>
      </c>
      <c r="C136" s="22">
        <v>39.5</v>
      </c>
      <c r="D136" s="22">
        <v>39.5</v>
      </c>
      <c r="E136" s="22">
        <v>39.5</v>
      </c>
      <c r="F136" s="22">
        <v>39.5</v>
      </c>
      <c r="G136" s="22">
        <v>39.5</v>
      </c>
      <c r="H136" s="22">
        <v>39.5</v>
      </c>
      <c r="I136" s="22">
        <v>38.5</v>
      </c>
      <c r="J136" s="22">
        <v>38.5</v>
      </c>
      <c r="K136" s="22">
        <v>38.5</v>
      </c>
      <c r="L136" s="22">
        <v>38.5</v>
      </c>
      <c r="M136" s="22">
        <v>38.5</v>
      </c>
      <c r="N136" s="22">
        <v>38.5</v>
      </c>
    </row>
    <row r="137" spans="1:14">
      <c r="A137" s="17">
        <v>92</v>
      </c>
      <c r="B137" s="17" t="s">
        <v>242</v>
      </c>
      <c r="C137" s="22">
        <v>37</v>
      </c>
      <c r="D137" s="22">
        <v>36.5</v>
      </c>
      <c r="E137" s="22">
        <v>36.5</v>
      </c>
      <c r="F137" s="22">
        <v>36.5</v>
      </c>
      <c r="G137" s="22">
        <v>36.5</v>
      </c>
      <c r="H137" s="22">
        <v>36.5</v>
      </c>
      <c r="I137" s="22">
        <v>36.5</v>
      </c>
      <c r="J137" s="22">
        <v>36.5</v>
      </c>
      <c r="K137" s="22">
        <v>36.5</v>
      </c>
      <c r="L137" s="22">
        <v>36.5</v>
      </c>
      <c r="M137" s="22">
        <v>36.5</v>
      </c>
      <c r="N137" s="22">
        <v>36.5</v>
      </c>
    </row>
    <row r="138" spans="1:14">
      <c r="A138" s="17">
        <v>93</v>
      </c>
      <c r="B138" s="17" t="s">
        <v>243</v>
      </c>
      <c r="C138" s="22">
        <v>29.5</v>
      </c>
      <c r="D138" s="22">
        <v>29.5</v>
      </c>
      <c r="E138" s="22">
        <v>29.5</v>
      </c>
      <c r="F138" s="22">
        <v>28.5</v>
      </c>
      <c r="G138" s="22">
        <v>28.5</v>
      </c>
      <c r="H138" s="22">
        <v>28.5</v>
      </c>
      <c r="I138" s="22">
        <v>28.5</v>
      </c>
      <c r="J138" s="22">
        <v>29.5</v>
      </c>
      <c r="K138" s="22">
        <v>29.5</v>
      </c>
      <c r="L138" s="22">
        <v>28.5</v>
      </c>
      <c r="M138" s="22">
        <v>28.5</v>
      </c>
      <c r="N138" s="22">
        <v>28.5</v>
      </c>
    </row>
    <row r="139" spans="1:14">
      <c r="A139" s="17">
        <v>94</v>
      </c>
      <c r="B139" s="17" t="s">
        <v>244</v>
      </c>
      <c r="C139" s="22">
        <v>38</v>
      </c>
      <c r="D139" s="22">
        <v>39</v>
      </c>
      <c r="E139" s="22">
        <v>39</v>
      </c>
      <c r="F139" s="22">
        <v>39</v>
      </c>
      <c r="G139" s="22">
        <v>38</v>
      </c>
      <c r="H139" s="22">
        <v>38</v>
      </c>
      <c r="I139" s="22">
        <v>38</v>
      </c>
      <c r="J139" s="22">
        <v>38</v>
      </c>
      <c r="K139" s="22">
        <v>38</v>
      </c>
      <c r="L139" s="22">
        <v>38</v>
      </c>
      <c r="M139" s="22">
        <v>38</v>
      </c>
      <c r="N139" s="22">
        <v>39</v>
      </c>
    </row>
    <row r="140" spans="1:14">
      <c r="A140" s="17">
        <v>154</v>
      </c>
      <c r="B140" s="17" t="s">
        <v>247</v>
      </c>
      <c r="C140" s="22" t="s">
        <v>452</v>
      </c>
      <c r="D140" s="22" t="s">
        <v>452</v>
      </c>
      <c r="E140" s="22" t="s">
        <v>452</v>
      </c>
      <c r="F140" s="22" t="s">
        <v>452</v>
      </c>
      <c r="G140" s="22" t="s">
        <v>452</v>
      </c>
      <c r="H140" s="22" t="s">
        <v>452</v>
      </c>
      <c r="I140" s="22" t="s">
        <v>452</v>
      </c>
      <c r="J140" s="22" t="s">
        <v>452</v>
      </c>
      <c r="K140" s="22">
        <v>40</v>
      </c>
      <c r="L140" s="22">
        <v>40</v>
      </c>
      <c r="M140" s="22">
        <v>40</v>
      </c>
      <c r="N140" s="22">
        <v>41.5</v>
      </c>
    </row>
    <row r="141" spans="1:14">
      <c r="A141" s="17">
        <v>95</v>
      </c>
      <c r="B141" s="17" t="s">
        <v>250</v>
      </c>
      <c r="C141" s="22">
        <v>22</v>
      </c>
      <c r="D141" s="22">
        <v>22</v>
      </c>
      <c r="E141" s="22">
        <v>22</v>
      </c>
      <c r="F141" s="22">
        <v>22</v>
      </c>
      <c r="G141" s="22">
        <v>22</v>
      </c>
      <c r="H141" s="22">
        <v>22</v>
      </c>
      <c r="I141" s="22">
        <v>22</v>
      </c>
      <c r="J141" s="22">
        <v>22</v>
      </c>
      <c r="K141" s="22">
        <v>22</v>
      </c>
      <c r="L141" s="22">
        <v>22</v>
      </c>
      <c r="M141" s="22">
        <v>22</v>
      </c>
      <c r="N141" s="22">
        <v>22</v>
      </c>
    </row>
    <row r="142" spans="1:14">
      <c r="A142" s="17">
        <v>96</v>
      </c>
      <c r="B142" s="17" t="s">
        <v>251</v>
      </c>
      <c r="C142" s="22">
        <v>40</v>
      </c>
      <c r="D142" s="22">
        <v>40</v>
      </c>
      <c r="E142" s="22">
        <v>40.5</v>
      </c>
      <c r="F142" s="22">
        <v>40.5</v>
      </c>
      <c r="G142" s="22">
        <v>40.5</v>
      </c>
      <c r="H142" s="22">
        <v>40.5</v>
      </c>
      <c r="I142" s="22">
        <v>40.5</v>
      </c>
      <c r="J142" s="22">
        <v>40.5</v>
      </c>
      <c r="K142" s="22">
        <v>42</v>
      </c>
      <c r="L142" s="22">
        <v>42</v>
      </c>
      <c r="M142" s="22">
        <v>42</v>
      </c>
      <c r="N142" s="22">
        <v>42</v>
      </c>
    </row>
    <row r="143" spans="1:14">
      <c r="A143" s="17">
        <v>97</v>
      </c>
      <c r="B143" s="17" t="s">
        <v>253</v>
      </c>
      <c r="C143" s="22">
        <v>37</v>
      </c>
      <c r="D143" s="22">
        <v>37</v>
      </c>
      <c r="E143" s="22">
        <v>37</v>
      </c>
      <c r="F143" s="22">
        <v>37</v>
      </c>
      <c r="G143" s="22">
        <v>37</v>
      </c>
      <c r="H143" s="22">
        <v>37</v>
      </c>
      <c r="I143" s="22">
        <v>37</v>
      </c>
      <c r="J143" s="22">
        <v>37</v>
      </c>
      <c r="K143" s="22">
        <v>37</v>
      </c>
      <c r="L143" s="22">
        <v>37</v>
      </c>
      <c r="M143" s="22">
        <v>37</v>
      </c>
      <c r="N143" s="22">
        <v>36.5</v>
      </c>
    </row>
    <row r="144" spans="1:14">
      <c r="A144" s="17">
        <v>99</v>
      </c>
      <c r="B144" s="17" t="s">
        <v>254</v>
      </c>
      <c r="C144" s="22">
        <v>26.5</v>
      </c>
      <c r="D144" s="22">
        <v>29.5</v>
      </c>
      <c r="E144" s="22">
        <v>31</v>
      </c>
      <c r="F144" s="22">
        <v>30.5</v>
      </c>
      <c r="G144" s="22">
        <v>30</v>
      </c>
      <c r="H144" s="22">
        <v>30</v>
      </c>
      <c r="I144" s="22">
        <v>32</v>
      </c>
      <c r="J144" s="22">
        <v>34</v>
      </c>
      <c r="K144" s="22">
        <v>34.5</v>
      </c>
      <c r="L144" s="22">
        <v>33.5</v>
      </c>
      <c r="M144" s="22">
        <v>33.5</v>
      </c>
      <c r="N144" s="22">
        <v>33</v>
      </c>
    </row>
    <row r="145" spans="1:14">
      <c r="A145" s="17">
        <v>100</v>
      </c>
      <c r="B145" s="17" t="s">
        <v>255</v>
      </c>
      <c r="C145" s="22">
        <v>35.5</v>
      </c>
      <c r="D145" s="22">
        <v>35.5</v>
      </c>
      <c r="E145" s="22">
        <v>35.5</v>
      </c>
      <c r="F145" s="22">
        <v>35.5</v>
      </c>
      <c r="G145" s="22">
        <v>35.5</v>
      </c>
      <c r="H145" s="22">
        <v>37.5</v>
      </c>
      <c r="I145" s="22">
        <v>37.5</v>
      </c>
      <c r="J145" s="22">
        <v>37.5</v>
      </c>
      <c r="K145" s="22">
        <v>37.5</v>
      </c>
      <c r="L145" s="22">
        <v>37.5</v>
      </c>
      <c r="M145" s="22">
        <v>37.5</v>
      </c>
      <c r="N145" s="22">
        <v>36.5</v>
      </c>
    </row>
  </sheetData>
  <autoFilter ref="A4:N145" xr:uid="{338D5412-95C5-49D0-A413-F26F034C78CF}"/>
  <mergeCells count="2">
    <mergeCell ref="B1:N1"/>
    <mergeCell ref="B2:N2"/>
  </mergeCells>
  <printOptions headings="1" gridLines="1" gridLinesSet="0"/>
  <pageMargins left="0.75" right="0.75" top="1" bottom="1" header="0.5" footer="0.5"/>
  <pageSetup paperSize="9" scale="76" orientation="portrait" r:id="rId1"/>
  <headerFooter alignWithMargins="0">
    <oddHeader>&amp;A</oddHeader>
    <oddFooter>Page &amp;P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2FA67-76C6-4F1D-B643-942AF180D51D}">
  <sheetPr codeName="Sheet23">
    <tabColor theme="1"/>
  </sheetPr>
  <dimension ref="A1:U383"/>
  <sheetViews>
    <sheetView zoomScale="91" zoomScaleNormal="91" workbookViewId="0">
      <selection activeCell="K12" sqref="K12"/>
    </sheetView>
  </sheetViews>
  <sheetFormatPr defaultRowHeight="15"/>
  <cols>
    <col min="1" max="1" width="10" customWidth="1"/>
    <col min="2" max="2" width="15" customWidth="1"/>
    <col min="3" max="3" width="14.42578125" style="138" customWidth="1"/>
    <col min="4" max="4" width="10.85546875" customWidth="1"/>
    <col min="5" max="5" width="13.28515625" customWidth="1"/>
    <col min="6" max="6" width="15" customWidth="1"/>
    <col min="7" max="7" width="8.140625" customWidth="1"/>
    <col min="14" max="14" width="19" customWidth="1"/>
  </cols>
  <sheetData>
    <row r="1" spans="1:14" ht="30" customHeight="1">
      <c r="A1" s="479" t="s">
        <v>1179</v>
      </c>
      <c r="B1" s="480"/>
      <c r="C1" s="480"/>
      <c r="D1" s="480"/>
      <c r="E1" s="480"/>
      <c r="F1" s="480"/>
      <c r="G1" s="481"/>
    </row>
    <row r="2" spans="1:14" ht="30" customHeight="1">
      <c r="A2" s="482" t="s">
        <v>1180</v>
      </c>
      <c r="B2" s="483"/>
      <c r="C2" s="483"/>
      <c r="D2" s="483"/>
      <c r="E2" s="483"/>
      <c r="F2" s="483"/>
      <c r="G2" s="484"/>
      <c r="N2" s="414" t="s">
        <v>1399</v>
      </c>
    </row>
    <row r="3" spans="1:14" ht="24.75" customHeight="1">
      <c r="A3" s="510" t="s">
        <v>1278</v>
      </c>
      <c r="B3" s="486" t="s">
        <v>2</v>
      </c>
      <c r="C3" s="486" t="s">
        <v>1170</v>
      </c>
      <c r="D3" s="486" t="s">
        <v>1348</v>
      </c>
      <c r="E3" s="486" t="s">
        <v>1347</v>
      </c>
      <c r="F3" s="486" t="s">
        <v>1130</v>
      </c>
      <c r="G3" s="511" t="s">
        <v>1280</v>
      </c>
      <c r="N3" s="414" t="s">
        <v>1400</v>
      </c>
    </row>
    <row r="4" spans="1:14" ht="32.25" customHeight="1">
      <c r="A4" s="510"/>
      <c r="B4" s="486"/>
      <c r="C4" s="486"/>
      <c r="D4" s="486"/>
      <c r="E4" s="486"/>
      <c r="F4" s="486"/>
      <c r="G4" s="511"/>
    </row>
    <row r="5" spans="1:14" ht="27.75" customHeight="1">
      <c r="A5" s="201">
        <v>1</v>
      </c>
      <c r="B5" s="16" t="s">
        <v>984</v>
      </c>
      <c r="C5" s="357">
        <v>-0.40000000000000568</v>
      </c>
      <c r="D5" s="209">
        <v>75.8</v>
      </c>
      <c r="E5" s="217">
        <v>76.2</v>
      </c>
      <c r="F5" s="16" t="s">
        <v>1157</v>
      </c>
      <c r="G5" s="202">
        <v>1</v>
      </c>
      <c r="K5" s="14"/>
    </row>
    <row r="6" spans="1:14" ht="27.75" customHeight="1">
      <c r="A6" s="203">
        <v>2</v>
      </c>
      <c r="B6" s="2" t="s">
        <v>31</v>
      </c>
      <c r="C6" s="358">
        <v>-0.10000000000000853</v>
      </c>
      <c r="D6" s="209">
        <v>67.8</v>
      </c>
      <c r="E6" s="218">
        <v>67.900000000000006</v>
      </c>
      <c r="F6" s="2" t="s">
        <v>1142</v>
      </c>
      <c r="G6" s="204">
        <v>2</v>
      </c>
      <c r="K6" s="14"/>
    </row>
    <row r="7" spans="1:14" ht="27.75" customHeight="1">
      <c r="A7" s="201">
        <v>3</v>
      </c>
      <c r="B7" s="16" t="s">
        <v>189</v>
      </c>
      <c r="C7" s="357">
        <v>-0.89999999999999147</v>
      </c>
      <c r="D7" s="209">
        <v>67.400000000000006</v>
      </c>
      <c r="E7" s="217">
        <v>68.3</v>
      </c>
      <c r="F7" s="16" t="s">
        <v>1134</v>
      </c>
      <c r="G7" s="202">
        <v>3</v>
      </c>
      <c r="K7" s="14"/>
    </row>
    <row r="8" spans="1:14" ht="27.75" customHeight="1">
      <c r="A8" s="203">
        <v>4</v>
      </c>
      <c r="B8" s="2" t="s">
        <v>197</v>
      </c>
      <c r="C8" s="358">
        <v>0.29999999999999716</v>
      </c>
      <c r="D8" s="209">
        <v>66.5</v>
      </c>
      <c r="E8" s="218">
        <v>66.2</v>
      </c>
      <c r="F8" s="2" t="s">
        <v>1156</v>
      </c>
      <c r="G8" s="204">
        <v>4</v>
      </c>
      <c r="K8" s="14"/>
    </row>
    <row r="9" spans="1:14" ht="27.75" customHeight="1">
      <c r="A9" s="201">
        <v>5</v>
      </c>
      <c r="B9" s="16" t="s">
        <v>177</v>
      </c>
      <c r="C9" s="357">
        <v>-0.69999999999998863</v>
      </c>
      <c r="D9" s="209">
        <v>64.900000000000006</v>
      </c>
      <c r="E9" s="217">
        <v>65.599999999999994</v>
      </c>
      <c r="F9" s="16" t="s">
        <v>1140</v>
      </c>
      <c r="G9" s="202">
        <v>5</v>
      </c>
      <c r="K9" s="14"/>
    </row>
    <row r="10" spans="1:14" ht="27.75" customHeight="1">
      <c r="A10" s="203">
        <v>6</v>
      </c>
      <c r="B10" s="2" t="s">
        <v>129</v>
      </c>
      <c r="C10" s="358">
        <v>0.29999999999999716</v>
      </c>
      <c r="D10" s="209">
        <v>58.3</v>
      </c>
      <c r="E10" s="218">
        <v>58</v>
      </c>
      <c r="F10" s="2" t="s">
        <v>1135</v>
      </c>
      <c r="G10" s="204">
        <v>6</v>
      </c>
      <c r="K10" s="14"/>
    </row>
    <row r="11" spans="1:14" ht="27.75" customHeight="1">
      <c r="A11" s="201">
        <v>6</v>
      </c>
      <c r="B11" s="16" t="s">
        <v>125</v>
      </c>
      <c r="C11" s="357">
        <v>-2</v>
      </c>
      <c r="D11" s="209">
        <v>56</v>
      </c>
      <c r="E11" s="217">
        <v>58</v>
      </c>
      <c r="F11" s="16" t="s">
        <v>1141</v>
      </c>
      <c r="G11" s="202">
        <v>6</v>
      </c>
      <c r="K11" s="14"/>
    </row>
    <row r="12" spans="1:14" ht="27.75" customHeight="1">
      <c r="A12" s="203">
        <v>8</v>
      </c>
      <c r="B12" s="2" t="s">
        <v>159</v>
      </c>
      <c r="C12" s="358">
        <v>-0.30000000000000426</v>
      </c>
      <c r="D12" s="209">
        <v>54.4</v>
      </c>
      <c r="E12" s="218">
        <v>54.7</v>
      </c>
      <c r="F12" s="2" t="s">
        <v>1139</v>
      </c>
      <c r="G12" s="204">
        <v>8</v>
      </c>
      <c r="K12" s="14"/>
    </row>
    <row r="13" spans="1:14" ht="27.75" customHeight="1">
      <c r="A13" s="201">
        <v>9</v>
      </c>
      <c r="B13" s="16" t="s">
        <v>80</v>
      </c>
      <c r="C13" s="357">
        <v>0</v>
      </c>
      <c r="D13" s="209">
        <v>50.6</v>
      </c>
      <c r="E13" s="217">
        <v>50.6</v>
      </c>
      <c r="F13" s="16" t="s">
        <v>1143</v>
      </c>
      <c r="G13" s="202">
        <v>9</v>
      </c>
      <c r="K13" s="14"/>
    </row>
    <row r="14" spans="1:14" ht="27.75" customHeight="1">
      <c r="A14" s="203">
        <v>10</v>
      </c>
      <c r="B14" s="2" t="s">
        <v>234</v>
      </c>
      <c r="C14" s="358">
        <v>-1.3999999999999986</v>
      </c>
      <c r="D14" s="209">
        <v>45.7</v>
      </c>
      <c r="E14" s="218">
        <v>47.1</v>
      </c>
      <c r="F14" s="2" t="s">
        <v>1147</v>
      </c>
      <c r="G14" s="204">
        <v>10</v>
      </c>
      <c r="K14" s="14"/>
    </row>
    <row r="15" spans="1:14" ht="27.75" customHeight="1">
      <c r="A15" s="201">
        <v>11</v>
      </c>
      <c r="B15" s="16" t="s">
        <v>133</v>
      </c>
      <c r="C15" s="357">
        <v>-0.39999999999999858</v>
      </c>
      <c r="D15" s="209">
        <v>44.7</v>
      </c>
      <c r="E15" s="217">
        <v>45.1</v>
      </c>
      <c r="F15" s="16" t="s">
        <v>1145</v>
      </c>
      <c r="G15" s="202">
        <v>11</v>
      </c>
      <c r="K15" s="14"/>
    </row>
    <row r="16" spans="1:14" ht="27.75" customHeight="1">
      <c r="A16" s="203">
        <v>12</v>
      </c>
      <c r="B16" s="2" t="s">
        <v>10</v>
      </c>
      <c r="C16" s="358">
        <v>-9.9999999999994316E-2</v>
      </c>
      <c r="D16" s="209">
        <v>40.200000000000003</v>
      </c>
      <c r="E16" s="218">
        <v>40.299999999999997</v>
      </c>
      <c r="F16" s="2" t="s">
        <v>1148</v>
      </c>
      <c r="G16" s="204">
        <v>12</v>
      </c>
      <c r="K16" s="14"/>
    </row>
    <row r="17" spans="1:21" ht="27.75" customHeight="1">
      <c r="A17" s="201">
        <v>13</v>
      </c>
      <c r="B17" s="16" t="s">
        <v>119</v>
      </c>
      <c r="C17" s="357">
        <v>2.1000000000000014</v>
      </c>
      <c r="D17" s="209">
        <v>37.4</v>
      </c>
      <c r="E17" s="217">
        <v>35.299999999999997</v>
      </c>
      <c r="F17" s="16" t="s">
        <v>1144</v>
      </c>
      <c r="G17" s="202">
        <v>13</v>
      </c>
      <c r="K17" s="14"/>
    </row>
    <row r="18" spans="1:21" ht="27.75" customHeight="1">
      <c r="A18" s="203">
        <v>13</v>
      </c>
      <c r="B18" s="2" t="s">
        <v>496</v>
      </c>
      <c r="C18" s="358">
        <v>0</v>
      </c>
      <c r="D18" s="209">
        <v>35.299999999999997</v>
      </c>
      <c r="E18" s="218">
        <v>35.299999999999997</v>
      </c>
      <c r="F18" s="2" t="s">
        <v>1177</v>
      </c>
      <c r="G18" s="204">
        <v>13</v>
      </c>
      <c r="K18" s="14"/>
    </row>
    <row r="19" spans="1:21" ht="27.75" customHeight="1">
      <c r="A19" s="201">
        <v>15</v>
      </c>
      <c r="B19" s="16" t="s">
        <v>76</v>
      </c>
      <c r="C19" s="357">
        <v>2</v>
      </c>
      <c r="D19" s="209">
        <v>34.1</v>
      </c>
      <c r="E19" s="217">
        <v>32.1</v>
      </c>
      <c r="F19" s="16" t="s">
        <v>1175</v>
      </c>
      <c r="G19" s="202">
        <v>15</v>
      </c>
      <c r="K19" s="14"/>
    </row>
    <row r="20" spans="1:21" ht="27.75" customHeight="1">
      <c r="A20" s="203">
        <v>16</v>
      </c>
      <c r="B20" s="2" t="s">
        <v>224</v>
      </c>
      <c r="C20" s="358">
        <v>1.1000000000000014</v>
      </c>
      <c r="D20" s="209">
        <v>33.5</v>
      </c>
      <c r="E20" s="218">
        <v>32.4</v>
      </c>
      <c r="F20" s="2" t="s">
        <v>1152</v>
      </c>
      <c r="G20" s="204">
        <v>16</v>
      </c>
      <c r="K20" s="14"/>
    </row>
    <row r="21" spans="1:21" ht="27.75" customHeight="1">
      <c r="A21" s="201">
        <v>17</v>
      </c>
      <c r="B21" s="16" t="s">
        <v>136</v>
      </c>
      <c r="C21" s="357">
        <v>0.5</v>
      </c>
      <c r="D21" s="209">
        <v>32.1</v>
      </c>
      <c r="E21" s="217">
        <v>31.6</v>
      </c>
      <c r="F21" s="16" t="s">
        <v>1149</v>
      </c>
      <c r="G21" s="202">
        <v>17</v>
      </c>
      <c r="K21" s="14"/>
    </row>
    <row r="22" spans="1:21" ht="27.75" customHeight="1">
      <c r="A22" s="203">
        <v>18</v>
      </c>
      <c r="B22" s="2" t="s">
        <v>149</v>
      </c>
      <c r="C22" s="358">
        <v>0.59999999999999787</v>
      </c>
      <c r="D22" s="209">
        <v>31.4</v>
      </c>
      <c r="E22" s="218">
        <v>30.8</v>
      </c>
      <c r="F22" s="2" t="s">
        <v>1176</v>
      </c>
      <c r="G22" s="204">
        <v>18</v>
      </c>
      <c r="K22" s="14"/>
    </row>
    <row r="23" spans="1:21" ht="27.75" customHeight="1">
      <c r="A23" s="201">
        <v>19</v>
      </c>
      <c r="B23" s="16" t="s">
        <v>219</v>
      </c>
      <c r="C23" s="357">
        <v>1.3999999999999986</v>
      </c>
      <c r="D23" s="209">
        <v>30</v>
      </c>
      <c r="E23" s="217">
        <v>28.6</v>
      </c>
      <c r="F23" s="16" t="s">
        <v>1151</v>
      </c>
      <c r="G23" s="202">
        <v>19</v>
      </c>
      <c r="K23" s="14"/>
    </row>
    <row r="24" spans="1:21" ht="27.75" customHeight="1">
      <c r="A24" s="203">
        <v>20</v>
      </c>
      <c r="B24" s="2" t="s">
        <v>206</v>
      </c>
      <c r="C24" s="358">
        <v>0.69999999999999929</v>
      </c>
      <c r="D24" s="209">
        <v>22.8</v>
      </c>
      <c r="E24" s="218">
        <v>22.1</v>
      </c>
      <c r="F24" s="2" t="s">
        <v>1159</v>
      </c>
      <c r="G24" s="204">
        <v>20</v>
      </c>
      <c r="K24" s="14"/>
    </row>
    <row r="25" spans="1:21" ht="27.75" customHeight="1">
      <c r="A25" s="201">
        <v>21</v>
      </c>
      <c r="B25" s="16" t="s">
        <v>253</v>
      </c>
      <c r="C25" s="357">
        <v>-0.30000000000000071</v>
      </c>
      <c r="D25" s="209">
        <v>22</v>
      </c>
      <c r="E25" s="217">
        <v>22.3</v>
      </c>
      <c r="F25" s="16" t="s">
        <v>1150</v>
      </c>
      <c r="G25" s="202">
        <v>21</v>
      </c>
      <c r="K25" s="14"/>
    </row>
    <row r="26" spans="1:21" ht="27.75" customHeight="1">
      <c r="A26" s="516" t="s">
        <v>1160</v>
      </c>
      <c r="B26" s="509"/>
      <c r="C26" s="360">
        <v>0.11428571428571388</v>
      </c>
      <c r="D26" s="220">
        <v>46.233333333333334</v>
      </c>
      <c r="E26" s="304">
        <v>46.11904761904762</v>
      </c>
      <c r="F26" s="247" t="s">
        <v>1161</v>
      </c>
      <c r="G26" s="248"/>
      <c r="K26" s="14"/>
    </row>
    <row r="27" spans="1:21">
      <c r="A27" s="507" t="s">
        <v>1248</v>
      </c>
      <c r="B27" s="507"/>
      <c r="C27" s="507"/>
      <c r="D27" s="507"/>
      <c r="E27" s="508" t="s">
        <v>1246</v>
      </c>
      <c r="F27" s="508"/>
      <c r="G27" s="508"/>
      <c r="H27" s="38"/>
      <c r="I27" s="38"/>
      <c r="J27" s="38"/>
      <c r="N27" s="38"/>
      <c r="U27" s="226"/>
    </row>
    <row r="30" spans="1:21">
      <c r="D30" s="252"/>
    </row>
    <row r="383" spans="12:12">
      <c r="L383" s="166"/>
    </row>
  </sheetData>
  <sortState xmlns:xlrd2="http://schemas.microsoft.com/office/spreadsheetml/2017/richdata2" ref="B37:F56">
    <sortCondition descending="1" ref="D36:D56"/>
  </sortState>
  <mergeCells count="12">
    <mergeCell ref="A1:G1"/>
    <mergeCell ref="A2:G2"/>
    <mergeCell ref="A26:B26"/>
    <mergeCell ref="A27:D27"/>
    <mergeCell ref="E27:G27"/>
    <mergeCell ref="A3:A4"/>
    <mergeCell ref="B3:B4"/>
    <mergeCell ref="C3:C4"/>
    <mergeCell ref="F3:F4"/>
    <mergeCell ref="G3:G4"/>
    <mergeCell ref="D3:D4"/>
    <mergeCell ref="E3:E4"/>
  </mergeCells>
  <phoneticPr fontId="7" type="noConversion"/>
  <conditionalFormatting sqref="D5:D11">
    <cfRule type="cellIs" dxfId="129" priority="2" operator="between">
      <formula>55</formula>
      <formula>79.99</formula>
    </cfRule>
  </conditionalFormatting>
  <conditionalFormatting sqref="D5:D26">
    <cfRule type="cellIs" dxfId="128" priority="1" operator="between">
      <formula>80</formula>
      <formula>100</formula>
    </cfRule>
    <cfRule type="cellIs" dxfId="127" priority="3" operator="between">
      <formula>45</formula>
      <formula>54.99</formula>
    </cfRule>
    <cfRule type="cellIs" dxfId="126" priority="4" operator="between">
      <formula>30</formula>
      <formula>44.99</formula>
    </cfRule>
    <cfRule type="cellIs" dxfId="125" priority="5" operator="between">
      <formula>0</formula>
      <formula>30</formula>
    </cfRule>
  </conditionalFormatting>
  <hyperlinks>
    <hyperlink ref="B19" r:id="rId1" xr:uid="{B4357173-DC02-4B4F-8ACF-3D9A985AB654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7" id="{BFF0F1AA-CBF4-49EE-8840-1C1065B7187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13" id="{DDD58E82-6445-447D-AB0A-1BF2AB6C1CB1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1597C-E3D4-4D96-86EB-1E5D8A0258BD}">
  <sheetPr codeName="Sheet58">
    <tabColor theme="1"/>
  </sheetPr>
  <dimension ref="A1:Q62"/>
  <sheetViews>
    <sheetView zoomScaleNormal="100" workbookViewId="0">
      <selection activeCell="T20" sqref="T20"/>
    </sheetView>
  </sheetViews>
  <sheetFormatPr defaultRowHeight="15"/>
  <cols>
    <col min="1" max="1" width="12.140625" customWidth="1"/>
    <col min="2" max="2" width="17.5703125" customWidth="1"/>
    <col min="3" max="3" width="10.42578125" customWidth="1"/>
    <col min="4" max="5" width="13.42578125" customWidth="1"/>
    <col min="6" max="6" width="10.85546875" style="38" customWidth="1"/>
    <col min="7" max="8" width="13.42578125" customWidth="1"/>
    <col min="9" max="9" width="17.140625" customWidth="1"/>
    <col min="10" max="10" width="10.140625" customWidth="1"/>
    <col min="17" max="17" width="17.7109375" customWidth="1"/>
  </cols>
  <sheetData>
    <row r="1" spans="1:17" ht="34.5" customHeight="1">
      <c r="A1" s="479" t="s">
        <v>1257</v>
      </c>
      <c r="B1" s="480"/>
      <c r="C1" s="480"/>
      <c r="D1" s="480"/>
      <c r="E1" s="480"/>
      <c r="F1" s="480"/>
      <c r="G1" s="480"/>
      <c r="H1" s="480"/>
      <c r="I1" s="480"/>
      <c r="J1" s="481"/>
    </row>
    <row r="2" spans="1:17" ht="30" customHeight="1">
      <c r="A2" s="482" t="s">
        <v>1258</v>
      </c>
      <c r="B2" s="582"/>
      <c r="C2" s="582"/>
      <c r="D2" s="582"/>
      <c r="E2" s="582"/>
      <c r="F2" s="582"/>
      <c r="G2" s="582"/>
      <c r="H2" s="582"/>
      <c r="I2" s="582"/>
      <c r="J2" s="484"/>
      <c r="Q2" s="414" t="s">
        <v>1399</v>
      </c>
    </row>
    <row r="3" spans="1:17" ht="33" customHeight="1">
      <c r="A3" s="500" t="s">
        <v>1283</v>
      </c>
      <c r="B3" s="583" t="s">
        <v>2</v>
      </c>
      <c r="C3" s="519" t="s">
        <v>1259</v>
      </c>
      <c r="D3" s="583"/>
      <c r="E3" s="583"/>
      <c r="F3" s="519" t="s">
        <v>1260</v>
      </c>
      <c r="G3" s="583"/>
      <c r="H3" s="520"/>
      <c r="I3" s="583" t="s">
        <v>1130</v>
      </c>
      <c r="J3" s="512" t="s">
        <v>1284</v>
      </c>
      <c r="L3" s="38"/>
      <c r="M3" s="38"/>
      <c r="N3" s="38"/>
      <c r="Q3" s="414" t="s">
        <v>1400</v>
      </c>
    </row>
    <row r="4" spans="1:17" ht="48" customHeight="1">
      <c r="A4" s="500"/>
      <c r="B4" s="583"/>
      <c r="C4" s="272" t="s">
        <v>1218</v>
      </c>
      <c r="D4" s="586" t="s">
        <v>1274</v>
      </c>
      <c r="E4" s="586" t="s">
        <v>1223</v>
      </c>
      <c r="F4" s="272" t="s">
        <v>1218</v>
      </c>
      <c r="G4" s="586" t="s">
        <v>1274</v>
      </c>
      <c r="H4" s="273" t="s">
        <v>1223</v>
      </c>
      <c r="I4" s="583"/>
      <c r="J4" s="512"/>
      <c r="L4" s="38"/>
      <c r="M4" s="38"/>
      <c r="N4" s="38"/>
    </row>
    <row r="5" spans="1:17" ht="19.5" customHeight="1">
      <c r="A5" s="201">
        <v>1</v>
      </c>
      <c r="B5" s="587" t="s">
        <v>189</v>
      </c>
      <c r="C5" s="274">
        <v>1</v>
      </c>
      <c r="D5" s="645" t="s">
        <v>19</v>
      </c>
      <c r="E5" s="646" t="s">
        <v>25</v>
      </c>
      <c r="F5" s="274">
        <v>0</v>
      </c>
      <c r="G5" s="645" t="s">
        <v>1220</v>
      </c>
      <c r="H5" s="275" t="s">
        <v>1220</v>
      </c>
      <c r="I5" s="587" t="s">
        <v>1158</v>
      </c>
      <c r="J5" s="202">
        <v>1</v>
      </c>
      <c r="L5" s="38"/>
      <c r="M5" s="38"/>
      <c r="N5" s="38"/>
    </row>
    <row r="6" spans="1:17" ht="19.5" customHeight="1">
      <c r="A6" s="203">
        <v>1</v>
      </c>
      <c r="B6" s="592" t="s">
        <v>984</v>
      </c>
      <c r="C6" s="276">
        <v>0</v>
      </c>
      <c r="D6" s="647" t="s">
        <v>19</v>
      </c>
      <c r="E6" s="648" t="s">
        <v>19</v>
      </c>
      <c r="F6" s="276">
        <v>0</v>
      </c>
      <c r="G6" s="647" t="s">
        <v>1219</v>
      </c>
      <c r="H6" s="277" t="s">
        <v>1219</v>
      </c>
      <c r="I6" s="592" t="s">
        <v>1146</v>
      </c>
      <c r="J6" s="204">
        <v>1</v>
      </c>
    </row>
    <row r="7" spans="1:17" ht="19.5" customHeight="1">
      <c r="A7" s="201">
        <v>3</v>
      </c>
      <c r="B7" s="587" t="s">
        <v>129</v>
      </c>
      <c r="C7" s="274">
        <v>0</v>
      </c>
      <c r="D7" s="645" t="s">
        <v>25</v>
      </c>
      <c r="E7" s="646" t="s">
        <v>25</v>
      </c>
      <c r="F7" s="274">
        <v>0</v>
      </c>
      <c r="G7" s="645" t="s">
        <v>1220</v>
      </c>
      <c r="H7" s="275" t="s">
        <v>1220</v>
      </c>
      <c r="I7" s="587" t="s">
        <v>1135</v>
      </c>
      <c r="J7" s="202">
        <v>3</v>
      </c>
    </row>
    <row r="8" spans="1:17" ht="19.5" customHeight="1">
      <c r="A8" s="203">
        <v>3</v>
      </c>
      <c r="B8" s="592" t="s">
        <v>197</v>
      </c>
      <c r="C8" s="276">
        <v>0</v>
      </c>
      <c r="D8" s="647" t="s">
        <v>25</v>
      </c>
      <c r="E8" s="648" t="s">
        <v>25</v>
      </c>
      <c r="F8" s="276">
        <v>0</v>
      </c>
      <c r="G8" s="647" t="s">
        <v>1220</v>
      </c>
      <c r="H8" s="277" t="s">
        <v>1220</v>
      </c>
      <c r="I8" s="592" t="s">
        <v>1156</v>
      </c>
      <c r="J8" s="204">
        <v>3</v>
      </c>
      <c r="L8" s="38"/>
      <c r="M8" s="38" t="s">
        <v>1282</v>
      </c>
      <c r="N8" s="38"/>
    </row>
    <row r="9" spans="1:17" ht="19.5" customHeight="1">
      <c r="A9" s="201">
        <v>3</v>
      </c>
      <c r="B9" s="587" t="s">
        <v>177</v>
      </c>
      <c r="C9" s="274">
        <v>0</v>
      </c>
      <c r="D9" s="645" t="s">
        <v>25</v>
      </c>
      <c r="E9" s="646" t="s">
        <v>25</v>
      </c>
      <c r="F9" s="274">
        <v>0</v>
      </c>
      <c r="G9" s="645" t="s">
        <v>1219</v>
      </c>
      <c r="H9" s="275" t="s">
        <v>1219</v>
      </c>
      <c r="I9" s="587" t="s">
        <v>1140</v>
      </c>
      <c r="J9" s="202">
        <v>3</v>
      </c>
    </row>
    <row r="10" spans="1:17" ht="19.5" customHeight="1">
      <c r="A10" s="203">
        <v>3</v>
      </c>
      <c r="B10" s="592" t="s">
        <v>159</v>
      </c>
      <c r="C10" s="276">
        <v>0</v>
      </c>
      <c r="D10" s="647" t="s">
        <v>25</v>
      </c>
      <c r="E10" s="648" t="s">
        <v>25</v>
      </c>
      <c r="F10" s="276">
        <v>1</v>
      </c>
      <c r="G10" s="647" t="s">
        <v>1219</v>
      </c>
      <c r="H10" s="277" t="s">
        <v>1221</v>
      </c>
      <c r="I10" s="592" t="s">
        <v>1139</v>
      </c>
      <c r="J10" s="204">
        <v>3</v>
      </c>
      <c r="L10" s="38"/>
      <c r="M10" s="38"/>
      <c r="N10" s="38"/>
    </row>
    <row r="11" spans="1:17" ht="19.5" customHeight="1">
      <c r="A11" s="201">
        <v>7</v>
      </c>
      <c r="B11" s="587" t="s">
        <v>31</v>
      </c>
      <c r="C11" s="274">
        <v>0</v>
      </c>
      <c r="D11" s="645" t="s">
        <v>11</v>
      </c>
      <c r="E11" s="646" t="s">
        <v>11</v>
      </c>
      <c r="F11" s="274">
        <v>0</v>
      </c>
      <c r="G11" s="645" t="s">
        <v>1221</v>
      </c>
      <c r="H11" s="275" t="s">
        <v>1221</v>
      </c>
      <c r="I11" s="587" t="s">
        <v>1142</v>
      </c>
      <c r="J11" s="202">
        <v>7</v>
      </c>
    </row>
    <row r="12" spans="1:17" ht="19.5" customHeight="1">
      <c r="A12" s="203">
        <v>7</v>
      </c>
      <c r="B12" s="592" t="s">
        <v>125</v>
      </c>
      <c r="C12" s="276">
        <v>0</v>
      </c>
      <c r="D12" s="647" t="s">
        <v>11</v>
      </c>
      <c r="E12" s="648" t="s">
        <v>11</v>
      </c>
      <c r="F12" s="276">
        <v>0</v>
      </c>
      <c r="G12" s="647" t="s">
        <v>1221</v>
      </c>
      <c r="H12" s="277" t="s">
        <v>1221</v>
      </c>
      <c r="I12" s="592" t="s">
        <v>1141</v>
      </c>
      <c r="J12" s="204">
        <v>7</v>
      </c>
      <c r="L12" s="38"/>
      <c r="M12" s="38"/>
      <c r="N12" s="38"/>
    </row>
    <row r="13" spans="1:17" ht="19.5" customHeight="1">
      <c r="A13" s="201">
        <v>7</v>
      </c>
      <c r="B13" s="587" t="s">
        <v>10</v>
      </c>
      <c r="C13" s="274">
        <v>0</v>
      </c>
      <c r="D13" s="645" t="s">
        <v>11</v>
      </c>
      <c r="E13" s="646" t="s">
        <v>11</v>
      </c>
      <c r="F13" s="274">
        <v>1</v>
      </c>
      <c r="G13" s="645" t="s">
        <v>1219</v>
      </c>
      <c r="H13" s="275" t="s">
        <v>1221</v>
      </c>
      <c r="I13" s="587" t="s">
        <v>1148</v>
      </c>
      <c r="J13" s="202">
        <v>7</v>
      </c>
    </row>
    <row r="14" spans="1:17" ht="19.5" customHeight="1">
      <c r="A14" s="203">
        <v>7</v>
      </c>
      <c r="B14" s="592" t="s">
        <v>76</v>
      </c>
      <c r="C14" s="276">
        <v>0</v>
      </c>
      <c r="D14" s="647" t="s">
        <v>11</v>
      </c>
      <c r="E14" s="648" t="s">
        <v>11</v>
      </c>
      <c r="F14" s="276">
        <v>1</v>
      </c>
      <c r="G14" s="647" t="s">
        <v>1219</v>
      </c>
      <c r="H14" s="277" t="s">
        <v>1221</v>
      </c>
      <c r="I14" s="592" t="s">
        <v>1175</v>
      </c>
      <c r="J14" s="204">
        <v>7</v>
      </c>
      <c r="L14" s="38"/>
      <c r="M14" s="38"/>
      <c r="N14" s="38"/>
    </row>
    <row r="15" spans="1:17" ht="19.5" customHeight="1">
      <c r="A15" s="201">
        <v>7</v>
      </c>
      <c r="B15" s="587" t="s">
        <v>80</v>
      </c>
      <c r="C15" s="274">
        <v>-1</v>
      </c>
      <c r="D15" s="645" t="s">
        <v>6</v>
      </c>
      <c r="E15" s="646" t="s">
        <v>11</v>
      </c>
      <c r="F15" s="274">
        <v>-1</v>
      </c>
      <c r="G15" s="645" t="s">
        <v>1222</v>
      </c>
      <c r="H15" s="275" t="s">
        <v>1221</v>
      </c>
      <c r="I15" s="587" t="s">
        <v>1143</v>
      </c>
      <c r="J15" s="202">
        <v>7</v>
      </c>
    </row>
    <row r="16" spans="1:17" ht="19.5" customHeight="1">
      <c r="A16" s="203">
        <v>12</v>
      </c>
      <c r="B16" s="592" t="s">
        <v>234</v>
      </c>
      <c r="C16" s="276">
        <v>0</v>
      </c>
      <c r="D16" s="647" t="s">
        <v>6</v>
      </c>
      <c r="E16" s="648" t="s">
        <v>6</v>
      </c>
      <c r="F16" s="276">
        <v>0</v>
      </c>
      <c r="G16" s="647" t="s">
        <v>1222</v>
      </c>
      <c r="H16" s="277" t="s">
        <v>1222</v>
      </c>
      <c r="I16" s="592" t="s">
        <v>1147</v>
      </c>
      <c r="J16" s="204">
        <v>12</v>
      </c>
      <c r="L16" s="38"/>
      <c r="M16" s="38"/>
      <c r="N16" s="38"/>
    </row>
    <row r="17" spans="1:14" ht="19.5" customHeight="1">
      <c r="A17" s="201">
        <v>12</v>
      </c>
      <c r="B17" s="587" t="s">
        <v>64</v>
      </c>
      <c r="C17" s="274">
        <v>0</v>
      </c>
      <c r="D17" s="645" t="s">
        <v>6</v>
      </c>
      <c r="E17" s="646" t="s">
        <v>6</v>
      </c>
      <c r="F17" s="274">
        <v>0</v>
      </c>
      <c r="G17" s="645" t="s">
        <v>1222</v>
      </c>
      <c r="H17" s="275" t="s">
        <v>1222</v>
      </c>
      <c r="I17" s="587" t="s">
        <v>1214</v>
      </c>
      <c r="J17" s="202">
        <v>12</v>
      </c>
    </row>
    <row r="18" spans="1:14" ht="19.5" customHeight="1">
      <c r="A18" s="203">
        <v>12</v>
      </c>
      <c r="B18" s="592" t="s">
        <v>119</v>
      </c>
      <c r="C18" s="276">
        <v>0</v>
      </c>
      <c r="D18" s="647" t="s">
        <v>6</v>
      </c>
      <c r="E18" s="648" t="s">
        <v>6</v>
      </c>
      <c r="F18" s="276">
        <v>0</v>
      </c>
      <c r="G18" s="647" t="s">
        <v>1222</v>
      </c>
      <c r="H18" s="277" t="s">
        <v>1222</v>
      </c>
      <c r="I18" s="592" t="s">
        <v>1144</v>
      </c>
      <c r="J18" s="204">
        <v>12</v>
      </c>
      <c r="L18" s="38"/>
      <c r="M18" s="38"/>
      <c r="N18" s="38"/>
    </row>
    <row r="19" spans="1:14" ht="19.5" customHeight="1">
      <c r="A19" s="201">
        <v>12</v>
      </c>
      <c r="B19" s="587" t="s">
        <v>133</v>
      </c>
      <c r="C19" s="274">
        <v>0</v>
      </c>
      <c r="D19" s="645" t="s">
        <v>6</v>
      </c>
      <c r="E19" s="646" t="s">
        <v>6</v>
      </c>
      <c r="F19" s="274">
        <v>0</v>
      </c>
      <c r="G19" s="645" t="s">
        <v>1222</v>
      </c>
      <c r="H19" s="275" t="s">
        <v>1222</v>
      </c>
      <c r="I19" s="587" t="s">
        <v>1145</v>
      </c>
      <c r="J19" s="202">
        <v>12</v>
      </c>
    </row>
    <row r="20" spans="1:14" ht="19.5" customHeight="1">
      <c r="A20" s="203">
        <v>12</v>
      </c>
      <c r="B20" s="592" t="s">
        <v>136</v>
      </c>
      <c r="C20" s="276">
        <v>0</v>
      </c>
      <c r="D20" s="647" t="s">
        <v>6</v>
      </c>
      <c r="E20" s="648" t="s">
        <v>6</v>
      </c>
      <c r="F20" s="276">
        <v>0</v>
      </c>
      <c r="G20" s="647" t="s">
        <v>1222</v>
      </c>
      <c r="H20" s="277" t="s">
        <v>1222</v>
      </c>
      <c r="I20" s="592" t="s">
        <v>1149</v>
      </c>
      <c r="J20" s="204">
        <v>12</v>
      </c>
      <c r="L20" s="38"/>
      <c r="M20" s="38"/>
      <c r="N20" s="38"/>
    </row>
    <row r="21" spans="1:14" ht="19.5" customHeight="1">
      <c r="A21" s="201">
        <v>12</v>
      </c>
      <c r="B21" s="587" t="s">
        <v>149</v>
      </c>
      <c r="C21" s="274">
        <v>0</v>
      </c>
      <c r="D21" s="645" t="s">
        <v>6</v>
      </c>
      <c r="E21" s="646" t="s">
        <v>6</v>
      </c>
      <c r="F21" s="274">
        <v>0</v>
      </c>
      <c r="G21" s="645" t="s">
        <v>1222</v>
      </c>
      <c r="H21" s="275" t="s">
        <v>1222</v>
      </c>
      <c r="I21" s="587" t="s">
        <v>1176</v>
      </c>
      <c r="J21" s="202">
        <v>12</v>
      </c>
    </row>
    <row r="22" spans="1:14" ht="19.5" customHeight="1">
      <c r="A22" s="203">
        <v>12</v>
      </c>
      <c r="B22" s="592" t="s">
        <v>206</v>
      </c>
      <c r="C22" s="276">
        <v>0</v>
      </c>
      <c r="D22" s="647" t="s">
        <v>6</v>
      </c>
      <c r="E22" s="648" t="s">
        <v>6</v>
      </c>
      <c r="F22" s="276">
        <v>0</v>
      </c>
      <c r="G22" s="647" t="s">
        <v>1222</v>
      </c>
      <c r="H22" s="277" t="s">
        <v>1222</v>
      </c>
      <c r="I22" s="592" t="s">
        <v>1159</v>
      </c>
      <c r="J22" s="204">
        <v>12</v>
      </c>
      <c r="L22" s="38"/>
      <c r="M22" s="38"/>
      <c r="N22" s="38"/>
    </row>
    <row r="23" spans="1:14" ht="19.5" customHeight="1">
      <c r="A23" s="201">
        <v>12</v>
      </c>
      <c r="B23" s="587" t="s">
        <v>219</v>
      </c>
      <c r="C23" s="274">
        <v>0</v>
      </c>
      <c r="D23" s="645" t="s">
        <v>6</v>
      </c>
      <c r="E23" s="646" t="s">
        <v>6</v>
      </c>
      <c r="F23" s="274">
        <v>0</v>
      </c>
      <c r="G23" s="645" t="s">
        <v>1222</v>
      </c>
      <c r="H23" s="275" t="s">
        <v>1222</v>
      </c>
      <c r="I23" s="587" t="s">
        <v>1151</v>
      </c>
      <c r="J23" s="202">
        <v>12</v>
      </c>
    </row>
    <row r="24" spans="1:14" ht="19.5" customHeight="1">
      <c r="A24" s="203">
        <v>12</v>
      </c>
      <c r="B24" s="592" t="s">
        <v>224</v>
      </c>
      <c r="C24" s="276">
        <v>0</v>
      </c>
      <c r="D24" s="647" t="s">
        <v>6</v>
      </c>
      <c r="E24" s="648" t="s">
        <v>6</v>
      </c>
      <c r="F24" s="276">
        <v>0</v>
      </c>
      <c r="G24" s="647" t="s">
        <v>1222</v>
      </c>
      <c r="H24" s="277" t="s">
        <v>1222</v>
      </c>
      <c r="I24" s="592" t="s">
        <v>1152</v>
      </c>
      <c r="J24" s="204">
        <v>12</v>
      </c>
      <c r="L24" s="38"/>
      <c r="M24" s="38"/>
      <c r="N24" s="38"/>
    </row>
    <row r="25" spans="1:14" ht="19.5" customHeight="1">
      <c r="A25" s="227">
        <v>12</v>
      </c>
      <c r="B25" s="191" t="s">
        <v>253</v>
      </c>
      <c r="C25" s="649">
        <v>0</v>
      </c>
      <c r="D25" s="237" t="s">
        <v>6</v>
      </c>
      <c r="E25" s="279" t="s">
        <v>6</v>
      </c>
      <c r="F25" s="649">
        <v>0</v>
      </c>
      <c r="G25" s="237" t="s">
        <v>1222</v>
      </c>
      <c r="H25" s="278" t="s">
        <v>1222</v>
      </c>
      <c r="I25" s="191" t="s">
        <v>1150</v>
      </c>
      <c r="J25" s="228">
        <v>12</v>
      </c>
    </row>
    <row r="26" spans="1:14">
      <c r="A26" s="518" t="s">
        <v>1240</v>
      </c>
      <c r="B26" s="518"/>
      <c r="C26" s="518"/>
      <c r="D26" s="518"/>
      <c r="E26" s="518"/>
      <c r="F26" s="518"/>
      <c r="G26" s="518"/>
      <c r="H26" s="517" t="s">
        <v>1239</v>
      </c>
      <c r="I26" s="517"/>
      <c r="J26" s="517"/>
    </row>
    <row r="27" spans="1:14">
      <c r="B27" t="s">
        <v>466</v>
      </c>
    </row>
    <row r="28" spans="1:14" ht="57" customHeight="1"/>
    <row r="29" spans="1:14" ht="15.75" customHeight="1"/>
    <row r="30" spans="1:14" ht="15.75" customHeight="1"/>
    <row r="31" spans="1:14" ht="15.75" customHeight="1"/>
    <row r="33" ht="15.75" customHeight="1"/>
    <row r="34" ht="15.75" customHeight="1"/>
    <row r="35" ht="15.75" customHeight="1"/>
    <row r="37" ht="15.75" customHeight="1"/>
    <row r="38" ht="15.75" customHeight="1"/>
    <row r="39" ht="15.75" customHeight="1"/>
    <row r="41" ht="15.75" customHeight="1"/>
    <row r="42" ht="15.75" customHeight="1"/>
    <row r="43" ht="15.75" customHeight="1"/>
    <row r="62" spans="3:4" ht="20.25">
      <c r="C62" s="385" t="s">
        <v>219</v>
      </c>
      <c r="D62" s="386">
        <v>-18.299999999999908</v>
      </c>
    </row>
  </sheetData>
  <sortState xmlns:xlrd2="http://schemas.microsoft.com/office/spreadsheetml/2017/richdata2" ref="B40:I60">
    <sortCondition ref="G40:G60"/>
  </sortState>
  <mergeCells count="10">
    <mergeCell ref="H26:J26"/>
    <mergeCell ref="A26:G26"/>
    <mergeCell ref="A3:A4"/>
    <mergeCell ref="A1:J1"/>
    <mergeCell ref="A2:J2"/>
    <mergeCell ref="F3:H3"/>
    <mergeCell ref="C3:E3"/>
    <mergeCell ref="J3:J4"/>
    <mergeCell ref="I3:I4"/>
    <mergeCell ref="B3:B4"/>
  </mergeCells>
  <conditionalFormatting sqref="D5:D25">
    <cfRule type="expression" dxfId="124" priority="4">
      <formula>D5="D"</formula>
    </cfRule>
    <cfRule type="expression" dxfId="123" priority="5">
      <formula>D5="C"</formula>
    </cfRule>
    <cfRule type="expression" dxfId="122" priority="6">
      <formula>D5="B"</formula>
    </cfRule>
    <cfRule type="expression" dxfId="121" priority="7">
      <formula>D5="BB"</formula>
    </cfRule>
    <cfRule type="expression" dxfId="120" priority="8">
      <formula>D5="A"</formula>
    </cfRule>
    <cfRule type="expression" dxfId="119" priority="9">
      <formula>D5="AA"</formula>
    </cfRule>
  </conditionalFormatting>
  <conditionalFormatting sqref="G5:G25">
    <cfRule type="expression" dxfId="118" priority="20">
      <formula>G5="4"</formula>
    </cfRule>
    <cfRule type="expression" dxfId="117" priority="21">
      <formula>G5="3"</formula>
    </cfRule>
    <cfRule type="expression" dxfId="116" priority="23">
      <formula>G5="2"</formula>
    </cfRule>
    <cfRule type="expression" dxfId="115" priority="26">
      <formula>G5="1"</formula>
    </cfRule>
  </conditionalFormatting>
  <printOptions horizontalCentered="1" verticalCentered="1"/>
  <pageMargins left="0" right="0" top="0" bottom="0" header="0" footer="0"/>
  <pageSetup paperSize="9" scale="85" orientation="landscape" r:id="rId1"/>
  <ignoredErrors>
    <ignoredError sqref="G5:H23 G24:H25" numberStoredAsText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27" id="{2B66DF3A-ADC9-48CB-9B36-B67FAC6B038D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1" id="{6583C19C-5C35-4AEE-98FE-F25600AE369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F5:F25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F030B-56AA-4452-9765-DCB3F1073805}">
  <sheetPr codeName="Sheet24">
    <tabColor theme="1"/>
  </sheetPr>
  <dimension ref="B1:O26"/>
  <sheetViews>
    <sheetView zoomScaleNormal="100" workbookViewId="0">
      <selection activeCell="K12" sqref="K12"/>
    </sheetView>
  </sheetViews>
  <sheetFormatPr defaultColWidth="9.140625" defaultRowHeight="15"/>
  <cols>
    <col min="1" max="1" width="2.140625" style="40" customWidth="1"/>
    <col min="2" max="2" width="10.28515625" style="40" customWidth="1"/>
    <col min="3" max="3" width="20.140625" style="40" customWidth="1"/>
    <col min="4" max="4" width="8.140625" style="40" customWidth="1"/>
    <col min="5" max="6" width="10.28515625" style="40" customWidth="1"/>
    <col min="7" max="7" width="16.42578125" style="40" customWidth="1"/>
    <col min="8" max="8" width="7.85546875" style="40" customWidth="1"/>
    <col min="9" max="14" width="9.140625" style="40"/>
    <col min="15" max="15" width="19.28515625" style="40" customWidth="1"/>
    <col min="16" max="16384" width="9.140625" style="40"/>
  </cols>
  <sheetData>
    <row r="1" spans="2:15" ht="28.5" customHeight="1">
      <c r="B1" s="487" t="s">
        <v>1336</v>
      </c>
      <c r="C1" s="488"/>
      <c r="D1" s="488"/>
      <c r="E1" s="488"/>
      <c r="F1" s="488"/>
      <c r="G1" s="488"/>
      <c r="H1" s="489"/>
    </row>
    <row r="2" spans="2:15" ht="26.25" customHeight="1">
      <c r="B2" s="521" t="s">
        <v>1189</v>
      </c>
      <c r="C2" s="503"/>
      <c r="D2" s="503"/>
      <c r="E2" s="503"/>
      <c r="F2" s="503"/>
      <c r="G2" s="503"/>
      <c r="H2" s="522"/>
      <c r="N2"/>
      <c r="O2" s="414" t="s">
        <v>1399</v>
      </c>
    </row>
    <row r="3" spans="2:15" ht="21" customHeight="1">
      <c r="B3" s="495" t="s">
        <v>1278</v>
      </c>
      <c r="C3" s="485" t="s">
        <v>2</v>
      </c>
      <c r="D3" s="485" t="s">
        <v>1218</v>
      </c>
      <c r="E3" s="485" t="s">
        <v>1346</v>
      </c>
      <c r="F3" s="485" t="s">
        <v>1347</v>
      </c>
      <c r="G3" s="485" t="s">
        <v>1130</v>
      </c>
      <c r="H3" s="496" t="s">
        <v>1280</v>
      </c>
      <c r="N3"/>
      <c r="O3" s="414" t="s">
        <v>1400</v>
      </c>
    </row>
    <row r="4" spans="2:15" ht="21.75" customHeight="1">
      <c r="B4" s="495"/>
      <c r="C4" s="485"/>
      <c r="D4" s="485"/>
      <c r="E4" s="485"/>
      <c r="F4" s="485"/>
      <c r="G4" s="485"/>
      <c r="H4" s="496"/>
    </row>
    <row r="5" spans="2:15" ht="26.25" customHeight="1">
      <c r="B5" s="254">
        <v>1</v>
      </c>
      <c r="C5" s="24" t="s">
        <v>415</v>
      </c>
      <c r="D5" s="255">
        <v>0</v>
      </c>
      <c r="E5" s="353" t="s">
        <v>284</v>
      </c>
      <c r="F5" s="257" t="s">
        <v>284</v>
      </c>
      <c r="G5" s="16" t="s">
        <v>1146</v>
      </c>
      <c r="H5" s="258">
        <v>1</v>
      </c>
    </row>
    <row r="6" spans="2:15" ht="26.25" customHeight="1">
      <c r="B6" s="259">
        <v>1</v>
      </c>
      <c r="C6" s="2" t="s">
        <v>189</v>
      </c>
      <c r="D6" s="260">
        <v>1</v>
      </c>
      <c r="E6" s="353" t="s">
        <v>284</v>
      </c>
      <c r="F6" s="261" t="s">
        <v>273</v>
      </c>
      <c r="G6" s="2" t="s">
        <v>1134</v>
      </c>
      <c r="H6" s="262">
        <v>1</v>
      </c>
    </row>
    <row r="7" spans="2:15" ht="26.25" customHeight="1">
      <c r="B7" s="254">
        <v>3</v>
      </c>
      <c r="C7" s="24" t="s">
        <v>129</v>
      </c>
      <c r="D7" s="255">
        <v>0</v>
      </c>
      <c r="E7" s="353" t="s">
        <v>273</v>
      </c>
      <c r="F7" s="257" t="s">
        <v>273</v>
      </c>
      <c r="G7" s="16" t="s">
        <v>1135</v>
      </c>
      <c r="H7" s="258">
        <v>3</v>
      </c>
    </row>
    <row r="8" spans="2:15" ht="26.25" customHeight="1">
      <c r="B8" s="259">
        <v>3</v>
      </c>
      <c r="C8" s="2" t="s">
        <v>197</v>
      </c>
      <c r="D8" s="260">
        <v>1</v>
      </c>
      <c r="E8" s="353" t="s">
        <v>273</v>
      </c>
      <c r="F8" s="261" t="s">
        <v>25</v>
      </c>
      <c r="G8" s="2" t="s">
        <v>1137</v>
      </c>
      <c r="H8" s="262">
        <v>3</v>
      </c>
    </row>
    <row r="9" spans="2:15" ht="26.25" customHeight="1">
      <c r="B9" s="254">
        <v>5</v>
      </c>
      <c r="C9" s="24" t="s">
        <v>159</v>
      </c>
      <c r="D9" s="255">
        <v>0</v>
      </c>
      <c r="E9" s="353" t="s">
        <v>25</v>
      </c>
      <c r="F9" s="257" t="s">
        <v>25</v>
      </c>
      <c r="G9" s="16" t="s">
        <v>1139</v>
      </c>
      <c r="H9" s="258">
        <v>5</v>
      </c>
    </row>
    <row r="10" spans="2:15" ht="26.25" customHeight="1">
      <c r="B10" s="259">
        <v>6</v>
      </c>
      <c r="C10" s="2" t="s">
        <v>80</v>
      </c>
      <c r="D10" s="260">
        <v>0</v>
      </c>
      <c r="E10" s="353" t="s">
        <v>11</v>
      </c>
      <c r="F10" s="261" t="s">
        <v>11</v>
      </c>
      <c r="G10" s="2" t="s">
        <v>1143</v>
      </c>
      <c r="H10" s="262">
        <v>6</v>
      </c>
    </row>
    <row r="11" spans="2:15" ht="26.25" customHeight="1">
      <c r="B11" s="254">
        <v>6</v>
      </c>
      <c r="C11" s="24" t="s">
        <v>125</v>
      </c>
      <c r="D11" s="255">
        <v>0</v>
      </c>
      <c r="E11" s="353" t="s">
        <v>11</v>
      </c>
      <c r="F11" s="257" t="s">
        <v>11</v>
      </c>
      <c r="G11" s="16" t="s">
        <v>1141</v>
      </c>
      <c r="H11" s="258">
        <v>6</v>
      </c>
    </row>
    <row r="12" spans="2:15" ht="26.25" customHeight="1">
      <c r="B12" s="259">
        <v>6</v>
      </c>
      <c r="C12" s="2" t="s">
        <v>234</v>
      </c>
      <c r="D12" s="260">
        <v>0</v>
      </c>
      <c r="E12" s="353" t="s">
        <v>11</v>
      </c>
      <c r="F12" s="261" t="s">
        <v>11</v>
      </c>
      <c r="G12" s="2" t="s">
        <v>1147</v>
      </c>
      <c r="H12" s="262">
        <v>6</v>
      </c>
    </row>
    <row r="13" spans="2:15" ht="26.25" customHeight="1">
      <c r="B13" s="254">
        <v>6</v>
      </c>
      <c r="C13" s="24" t="s">
        <v>76</v>
      </c>
      <c r="D13" s="255">
        <v>0</v>
      </c>
      <c r="E13" s="353" t="s">
        <v>11</v>
      </c>
      <c r="F13" s="257" t="s">
        <v>11</v>
      </c>
      <c r="G13" s="16" t="s">
        <v>1175</v>
      </c>
      <c r="H13" s="258">
        <v>6</v>
      </c>
    </row>
    <row r="14" spans="2:15" ht="26.25" customHeight="1">
      <c r="B14" s="259">
        <v>6</v>
      </c>
      <c r="C14" s="2" t="s">
        <v>177</v>
      </c>
      <c r="D14" s="260">
        <v>0</v>
      </c>
      <c r="E14" s="353" t="s">
        <v>11</v>
      </c>
      <c r="F14" s="261" t="s">
        <v>11</v>
      </c>
      <c r="G14" s="2" t="s">
        <v>1140</v>
      </c>
      <c r="H14" s="262">
        <v>6</v>
      </c>
    </row>
    <row r="15" spans="2:15" ht="26.25" customHeight="1">
      <c r="B15" s="254">
        <v>6</v>
      </c>
      <c r="C15" s="24" t="s">
        <v>10</v>
      </c>
      <c r="D15" s="255">
        <v>0</v>
      </c>
      <c r="E15" s="353" t="s">
        <v>11</v>
      </c>
      <c r="F15" s="257" t="s">
        <v>11</v>
      </c>
      <c r="G15" s="16" t="s">
        <v>1148</v>
      </c>
      <c r="H15" s="258">
        <v>6</v>
      </c>
    </row>
    <row r="16" spans="2:15" ht="26.25" customHeight="1">
      <c r="B16" s="259">
        <v>6</v>
      </c>
      <c r="C16" s="2" t="s">
        <v>149</v>
      </c>
      <c r="D16" s="260">
        <v>0</v>
      </c>
      <c r="E16" s="353" t="s">
        <v>11</v>
      </c>
      <c r="F16" s="261" t="s">
        <v>11</v>
      </c>
      <c r="G16" s="2" t="s">
        <v>1176</v>
      </c>
      <c r="H16" s="262">
        <v>6</v>
      </c>
    </row>
    <row r="17" spans="2:9" ht="26.25" customHeight="1">
      <c r="B17" s="254">
        <v>13</v>
      </c>
      <c r="C17" s="24" t="s">
        <v>133</v>
      </c>
      <c r="D17" s="255">
        <v>0</v>
      </c>
      <c r="E17" s="353" t="s">
        <v>6</v>
      </c>
      <c r="F17" s="257" t="s">
        <v>6</v>
      </c>
      <c r="G17" s="16" t="s">
        <v>1145</v>
      </c>
      <c r="H17" s="258">
        <v>13</v>
      </c>
    </row>
    <row r="18" spans="2:9" ht="26.25" customHeight="1">
      <c r="B18" s="259">
        <v>13</v>
      </c>
      <c r="C18" s="2" t="s">
        <v>31</v>
      </c>
      <c r="D18" s="260">
        <v>0</v>
      </c>
      <c r="E18" s="353" t="s">
        <v>6</v>
      </c>
      <c r="F18" s="261" t="s">
        <v>6</v>
      </c>
      <c r="G18" s="2" t="s">
        <v>1142</v>
      </c>
      <c r="H18" s="262">
        <v>13</v>
      </c>
    </row>
    <row r="19" spans="2:9" ht="26.25" customHeight="1">
      <c r="B19" s="254">
        <v>13</v>
      </c>
      <c r="C19" s="24" t="s">
        <v>698</v>
      </c>
      <c r="D19" s="255">
        <v>0</v>
      </c>
      <c r="E19" s="353" t="s">
        <v>6</v>
      </c>
      <c r="F19" s="257" t="s">
        <v>6</v>
      </c>
      <c r="G19" s="16" t="s">
        <v>1177</v>
      </c>
      <c r="H19" s="258">
        <v>13</v>
      </c>
    </row>
    <row r="20" spans="2:9" ht="26.25" customHeight="1">
      <c r="B20" s="259">
        <v>16</v>
      </c>
      <c r="C20" s="2" t="s">
        <v>136</v>
      </c>
      <c r="D20" s="260">
        <v>0</v>
      </c>
      <c r="E20" s="353" t="s">
        <v>262</v>
      </c>
      <c r="F20" s="261" t="s">
        <v>262</v>
      </c>
      <c r="G20" s="2" t="s">
        <v>1149</v>
      </c>
      <c r="H20" s="262">
        <v>16</v>
      </c>
    </row>
    <row r="21" spans="2:9" ht="26.25" customHeight="1">
      <c r="B21" s="254">
        <v>16</v>
      </c>
      <c r="C21" s="24" t="s">
        <v>219</v>
      </c>
      <c r="D21" s="255">
        <v>0</v>
      </c>
      <c r="E21" s="353" t="s">
        <v>262</v>
      </c>
      <c r="F21" s="257" t="s">
        <v>262</v>
      </c>
      <c r="G21" s="16" t="s">
        <v>1151</v>
      </c>
      <c r="H21" s="258">
        <v>16</v>
      </c>
    </row>
    <row r="22" spans="2:9" ht="26.25" customHeight="1">
      <c r="B22" s="259">
        <v>16</v>
      </c>
      <c r="C22" s="2" t="s">
        <v>119</v>
      </c>
      <c r="D22" s="260">
        <v>0</v>
      </c>
      <c r="E22" s="353" t="s">
        <v>262</v>
      </c>
      <c r="F22" s="261" t="s">
        <v>262</v>
      </c>
      <c r="G22" s="2" t="s">
        <v>1144</v>
      </c>
      <c r="H22" s="262">
        <v>16</v>
      </c>
    </row>
    <row r="23" spans="2:9" ht="26.25" customHeight="1">
      <c r="B23" s="254">
        <v>16</v>
      </c>
      <c r="C23" s="24" t="s">
        <v>224</v>
      </c>
      <c r="D23" s="255">
        <v>0</v>
      </c>
      <c r="E23" s="353" t="s">
        <v>262</v>
      </c>
      <c r="F23" s="257" t="s">
        <v>262</v>
      </c>
      <c r="G23" s="16" t="s">
        <v>1152</v>
      </c>
      <c r="H23" s="258">
        <v>16</v>
      </c>
    </row>
    <row r="24" spans="2:9" ht="26.25" customHeight="1">
      <c r="B24" s="267">
        <v>16</v>
      </c>
      <c r="C24" s="268" t="s">
        <v>253</v>
      </c>
      <c r="D24" s="269">
        <v>0</v>
      </c>
      <c r="E24" s="362" t="s">
        <v>262</v>
      </c>
      <c r="F24" s="270" t="s">
        <v>262</v>
      </c>
      <c r="G24" s="268" t="s">
        <v>1150</v>
      </c>
      <c r="H24" s="271">
        <v>16</v>
      </c>
    </row>
    <row r="25" spans="2:9" ht="18" customHeight="1">
      <c r="B25" s="518" t="s">
        <v>1243</v>
      </c>
      <c r="C25" s="518"/>
      <c r="D25" s="518"/>
      <c r="E25" s="518"/>
      <c r="F25" s="517" t="s">
        <v>1244</v>
      </c>
      <c r="G25" s="517"/>
      <c r="H25" s="517"/>
      <c r="I25"/>
    </row>
    <row r="26" spans="2:9" customFormat="1">
      <c r="B26" s="40"/>
      <c r="C26" s="40"/>
      <c r="D26" s="40"/>
      <c r="E26" s="40"/>
      <c r="F26" s="40"/>
      <c r="G26" s="40"/>
      <c r="H26" s="40"/>
      <c r="I26" s="40"/>
    </row>
  </sheetData>
  <sortState xmlns:xlrd2="http://schemas.microsoft.com/office/spreadsheetml/2017/richdata2" ref="C5:G22">
    <sortCondition ref="E5:E22"/>
  </sortState>
  <mergeCells count="11">
    <mergeCell ref="B1:H1"/>
    <mergeCell ref="B2:H2"/>
    <mergeCell ref="F25:H25"/>
    <mergeCell ref="B25:E25"/>
    <mergeCell ref="B3:B4"/>
    <mergeCell ref="C3:C4"/>
    <mergeCell ref="D3:D4"/>
    <mergeCell ref="E3:E4"/>
    <mergeCell ref="F3:F4"/>
    <mergeCell ref="G3:G4"/>
    <mergeCell ref="H3:H4"/>
  </mergeCells>
  <phoneticPr fontId="7" type="noConversion"/>
  <conditionalFormatting sqref="E5:E25">
    <cfRule type="expression" dxfId="114" priority="17">
      <formula>E5="E"</formula>
    </cfRule>
    <cfRule type="expression" dxfId="113" priority="18">
      <formula>E5="D"</formula>
    </cfRule>
    <cfRule type="expression" dxfId="112" priority="19">
      <formula>E5="C"</formula>
    </cfRule>
    <cfRule type="expression" dxfId="111" priority="20">
      <formula>E5="B"</formula>
    </cfRule>
    <cfRule type="expression" dxfId="110" priority="21">
      <formula>E5="A4"</formula>
    </cfRule>
    <cfRule type="expression" dxfId="109" priority="22">
      <formula>E5="A3"</formula>
    </cfRule>
    <cfRule type="expression" dxfId="108" priority="23">
      <formula>E5="A2"</formula>
    </cfRule>
    <cfRule type="expression" dxfId="107" priority="24">
      <formula>E5="A1"</formula>
    </cfRule>
  </conditionalFormatting>
  <hyperlinks>
    <hyperlink ref="C13" r:id="rId1" xr:uid="{B5AD818E-186D-4281-9CF7-A918289394B4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74" id="{2FCD8331-517A-4EFD-8974-6A056188C46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D5:D24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42D152-57E5-4766-8B42-931231945A1E}">
  <sheetPr codeName="Sheet59">
    <tabColor theme="1"/>
  </sheetPr>
  <dimension ref="B1:O22"/>
  <sheetViews>
    <sheetView topLeftCell="B1" zoomScaleNormal="100" workbookViewId="0">
      <selection activeCell="K12" sqref="K12"/>
    </sheetView>
  </sheetViews>
  <sheetFormatPr defaultColWidth="9.140625" defaultRowHeight="15"/>
  <cols>
    <col min="1" max="1" width="2.140625" style="40" customWidth="1"/>
    <col min="2" max="2" width="11" style="40" customWidth="1"/>
    <col min="3" max="3" width="13.140625" style="40" customWidth="1"/>
    <col min="4" max="4" width="9.140625" style="40" customWidth="1"/>
    <col min="5" max="5" width="10.140625" style="40" customWidth="1"/>
    <col min="6" max="6" width="11.5703125" style="40" customWidth="1"/>
    <col min="7" max="7" width="13.5703125" style="40" customWidth="1"/>
    <col min="8" max="8" width="9.42578125" style="40" customWidth="1"/>
    <col min="9" max="14" width="9.140625" style="40"/>
    <col min="15" max="15" width="19" style="40" customWidth="1"/>
    <col min="16" max="16384" width="9.140625" style="40"/>
  </cols>
  <sheetData>
    <row r="1" spans="2:15" ht="38.25" customHeight="1">
      <c r="B1" s="487" t="s">
        <v>1262</v>
      </c>
      <c r="C1" s="488"/>
      <c r="D1" s="488"/>
      <c r="E1" s="488"/>
      <c r="F1" s="488"/>
      <c r="G1" s="488"/>
      <c r="H1" s="489"/>
    </row>
    <row r="2" spans="2:15" ht="45" customHeight="1">
      <c r="B2" s="521" t="s">
        <v>1281</v>
      </c>
      <c r="C2" s="503"/>
      <c r="D2" s="503"/>
      <c r="E2" s="503"/>
      <c r="F2" s="503"/>
      <c r="G2" s="503"/>
      <c r="H2" s="522"/>
      <c r="N2"/>
      <c r="O2" s="414" t="s">
        <v>1399</v>
      </c>
    </row>
    <row r="3" spans="2:15" ht="21" customHeight="1">
      <c r="B3" s="495" t="s">
        <v>1278</v>
      </c>
      <c r="C3" s="485" t="s">
        <v>2</v>
      </c>
      <c r="D3" s="485" t="s">
        <v>1218</v>
      </c>
      <c r="E3" s="485" t="s">
        <v>1348</v>
      </c>
      <c r="F3" s="485" t="s">
        <v>1347</v>
      </c>
      <c r="G3" s="485" t="s">
        <v>1130</v>
      </c>
      <c r="H3" s="496" t="s">
        <v>1280</v>
      </c>
      <c r="N3"/>
      <c r="O3" s="414" t="s">
        <v>1400</v>
      </c>
    </row>
    <row r="4" spans="2:15" ht="21" customHeight="1">
      <c r="B4" s="495"/>
      <c r="C4" s="485"/>
      <c r="D4" s="485"/>
      <c r="E4" s="485"/>
      <c r="F4" s="485"/>
      <c r="G4" s="485"/>
      <c r="H4" s="496"/>
    </row>
    <row r="5" spans="2:15" ht="36.75" customHeight="1">
      <c r="B5" s="254">
        <v>1</v>
      </c>
      <c r="C5" s="24" t="s">
        <v>415</v>
      </c>
      <c r="D5" s="255">
        <v>0</v>
      </c>
      <c r="E5" s="256" t="s">
        <v>268</v>
      </c>
      <c r="F5" s="257" t="s">
        <v>268</v>
      </c>
      <c r="G5" s="16" t="s">
        <v>1146</v>
      </c>
      <c r="H5" s="258">
        <v>1</v>
      </c>
    </row>
    <row r="6" spans="2:15" ht="36.75" customHeight="1">
      <c r="B6" s="259">
        <v>2</v>
      </c>
      <c r="C6" s="2" t="s">
        <v>189</v>
      </c>
      <c r="D6" s="260">
        <v>0</v>
      </c>
      <c r="E6" s="353" t="s">
        <v>284</v>
      </c>
      <c r="F6" s="261" t="s">
        <v>284</v>
      </c>
      <c r="G6" s="2" t="s">
        <v>1134</v>
      </c>
      <c r="H6" s="262">
        <v>2</v>
      </c>
    </row>
    <row r="7" spans="2:15" ht="36.75" customHeight="1">
      <c r="B7" s="254">
        <v>2</v>
      </c>
      <c r="C7" s="24" t="s">
        <v>129</v>
      </c>
      <c r="D7" s="255">
        <v>0</v>
      </c>
      <c r="E7" s="353" t="s">
        <v>284</v>
      </c>
      <c r="F7" s="257" t="s">
        <v>284</v>
      </c>
      <c r="G7" s="16" t="s">
        <v>1135</v>
      </c>
      <c r="H7" s="258">
        <v>2</v>
      </c>
    </row>
    <row r="8" spans="2:15" ht="36.75" customHeight="1">
      <c r="B8" s="259">
        <v>4</v>
      </c>
      <c r="C8" s="2" t="s">
        <v>159</v>
      </c>
      <c r="D8" s="260">
        <v>0</v>
      </c>
      <c r="E8" s="256" t="s">
        <v>273</v>
      </c>
      <c r="F8" s="261" t="s">
        <v>273</v>
      </c>
      <c r="G8" s="2" t="s">
        <v>1139</v>
      </c>
      <c r="H8" s="262">
        <v>4</v>
      </c>
    </row>
    <row r="9" spans="2:15" ht="36.75" customHeight="1">
      <c r="B9" s="254">
        <v>4</v>
      </c>
      <c r="C9" s="24" t="s">
        <v>177</v>
      </c>
      <c r="D9" s="255">
        <v>0</v>
      </c>
      <c r="E9" s="256" t="s">
        <v>273</v>
      </c>
      <c r="F9" s="257" t="s">
        <v>273</v>
      </c>
      <c r="G9" s="16" t="s">
        <v>1140</v>
      </c>
      <c r="H9" s="258">
        <v>4</v>
      </c>
    </row>
    <row r="10" spans="2:15" ht="36.75" customHeight="1">
      <c r="B10" s="259">
        <v>4</v>
      </c>
      <c r="C10" s="2" t="s">
        <v>31</v>
      </c>
      <c r="D10" s="260">
        <v>0</v>
      </c>
      <c r="E10" s="256" t="s">
        <v>273</v>
      </c>
      <c r="F10" s="261" t="s">
        <v>273</v>
      </c>
      <c r="G10" s="2" t="s">
        <v>1142</v>
      </c>
      <c r="H10" s="262">
        <v>4</v>
      </c>
    </row>
    <row r="11" spans="2:15" ht="36.75" customHeight="1">
      <c r="B11" s="254">
        <v>7</v>
      </c>
      <c r="C11" s="24" t="s">
        <v>197</v>
      </c>
      <c r="D11" s="255">
        <v>0</v>
      </c>
      <c r="E11" s="256" t="s">
        <v>25</v>
      </c>
      <c r="F11" s="257" t="s">
        <v>25</v>
      </c>
      <c r="G11" s="16" t="s">
        <v>1137</v>
      </c>
      <c r="H11" s="258">
        <v>7</v>
      </c>
    </row>
    <row r="12" spans="2:15" ht="36.75" customHeight="1">
      <c r="B12" s="259">
        <v>7</v>
      </c>
      <c r="C12" s="2" t="s">
        <v>80</v>
      </c>
      <c r="D12" s="260">
        <v>0</v>
      </c>
      <c r="E12" s="256" t="s">
        <v>25</v>
      </c>
      <c r="F12" s="261" t="s">
        <v>25</v>
      </c>
      <c r="G12" s="2" t="s">
        <v>1143</v>
      </c>
      <c r="H12" s="262">
        <v>7</v>
      </c>
    </row>
    <row r="13" spans="2:15" ht="36.75" customHeight="1">
      <c r="B13" s="254">
        <v>7</v>
      </c>
      <c r="C13" s="24" t="s">
        <v>125</v>
      </c>
      <c r="D13" s="255">
        <v>0</v>
      </c>
      <c r="E13" s="256" t="s">
        <v>25</v>
      </c>
      <c r="F13" s="257" t="s">
        <v>25</v>
      </c>
      <c r="G13" s="16" t="s">
        <v>1141</v>
      </c>
      <c r="H13" s="258">
        <v>7</v>
      </c>
    </row>
    <row r="14" spans="2:15" ht="36.75" customHeight="1">
      <c r="B14" s="259">
        <v>7</v>
      </c>
      <c r="C14" s="2" t="s">
        <v>234</v>
      </c>
      <c r="D14" s="260">
        <v>0</v>
      </c>
      <c r="E14" s="256" t="s">
        <v>25</v>
      </c>
      <c r="F14" s="261" t="s">
        <v>25</v>
      </c>
      <c r="G14" s="2" t="s">
        <v>1147</v>
      </c>
      <c r="H14" s="262">
        <v>7</v>
      </c>
    </row>
    <row r="15" spans="2:15" ht="36.75" customHeight="1">
      <c r="B15" s="254">
        <v>11</v>
      </c>
      <c r="C15" s="24" t="s">
        <v>76</v>
      </c>
      <c r="D15" s="255">
        <v>0</v>
      </c>
      <c r="E15" s="256" t="s">
        <v>11</v>
      </c>
      <c r="F15" s="257" t="s">
        <v>11</v>
      </c>
      <c r="G15" s="16" t="s">
        <v>1175</v>
      </c>
      <c r="H15" s="258">
        <v>11</v>
      </c>
    </row>
    <row r="16" spans="2:15" ht="36.75" customHeight="1">
      <c r="B16" s="259">
        <v>11</v>
      </c>
      <c r="C16" s="2" t="s">
        <v>10</v>
      </c>
      <c r="D16" s="260">
        <v>0</v>
      </c>
      <c r="E16" s="256" t="s">
        <v>11</v>
      </c>
      <c r="F16" s="261" t="s">
        <v>11</v>
      </c>
      <c r="G16" s="2" t="s">
        <v>1148</v>
      </c>
      <c r="H16" s="262">
        <v>11</v>
      </c>
    </row>
    <row r="17" spans="2:8" ht="36.75" customHeight="1">
      <c r="B17" s="254">
        <v>11</v>
      </c>
      <c r="C17" s="24" t="s">
        <v>149</v>
      </c>
      <c r="D17" s="255">
        <v>0</v>
      </c>
      <c r="E17" s="256" t="s">
        <v>11</v>
      </c>
      <c r="F17" s="257" t="s">
        <v>11</v>
      </c>
      <c r="G17" s="16" t="s">
        <v>1176</v>
      </c>
      <c r="H17" s="258">
        <v>11</v>
      </c>
    </row>
    <row r="18" spans="2:8" ht="36.75" customHeight="1">
      <c r="B18" s="259">
        <v>14</v>
      </c>
      <c r="C18" s="2" t="s">
        <v>133</v>
      </c>
      <c r="D18" s="260">
        <v>0</v>
      </c>
      <c r="E18" s="256" t="s">
        <v>6</v>
      </c>
      <c r="F18" s="261" t="s">
        <v>6</v>
      </c>
      <c r="G18" s="2" t="s">
        <v>1145</v>
      </c>
      <c r="H18" s="262">
        <v>14</v>
      </c>
    </row>
    <row r="19" spans="2:8" ht="36.75" customHeight="1">
      <c r="B19" s="259">
        <v>15</v>
      </c>
      <c r="C19" s="2" t="s">
        <v>136</v>
      </c>
      <c r="D19" s="260">
        <v>0</v>
      </c>
      <c r="E19" s="256" t="s">
        <v>262</v>
      </c>
      <c r="F19" s="261" t="s">
        <v>262</v>
      </c>
      <c r="G19" s="2" t="s">
        <v>1149</v>
      </c>
      <c r="H19" s="262">
        <v>15</v>
      </c>
    </row>
    <row r="20" spans="2:8" ht="36.75" customHeight="1">
      <c r="B20" s="254">
        <v>15</v>
      </c>
      <c r="C20" s="24" t="s">
        <v>219</v>
      </c>
      <c r="D20" s="255">
        <v>0</v>
      </c>
      <c r="E20" s="256" t="s">
        <v>262</v>
      </c>
      <c r="F20" s="257" t="s">
        <v>262</v>
      </c>
      <c r="G20" s="16" t="s">
        <v>1151</v>
      </c>
      <c r="H20" s="258">
        <v>15</v>
      </c>
    </row>
    <row r="21" spans="2:8" ht="36.75" customHeight="1">
      <c r="B21" s="267">
        <v>15</v>
      </c>
      <c r="C21" s="268" t="s">
        <v>119</v>
      </c>
      <c r="D21" s="269">
        <v>0</v>
      </c>
      <c r="E21" s="263" t="s">
        <v>262</v>
      </c>
      <c r="F21" s="270" t="s">
        <v>262</v>
      </c>
      <c r="G21" s="268" t="s">
        <v>1144</v>
      </c>
      <c r="H21" s="271">
        <v>15</v>
      </c>
    </row>
    <row r="22" spans="2:8" customFormat="1">
      <c r="B22" s="518" t="s">
        <v>1243</v>
      </c>
      <c r="C22" s="518"/>
      <c r="D22" s="518"/>
      <c r="E22" s="518"/>
      <c r="F22" s="517" t="s">
        <v>1244</v>
      </c>
      <c r="G22" s="517"/>
      <c r="H22" s="517"/>
    </row>
  </sheetData>
  <mergeCells count="11">
    <mergeCell ref="B1:H1"/>
    <mergeCell ref="B2:H2"/>
    <mergeCell ref="B22:E22"/>
    <mergeCell ref="F22:H22"/>
    <mergeCell ref="B3:B4"/>
    <mergeCell ref="C3:C4"/>
    <mergeCell ref="D3:D4"/>
    <mergeCell ref="E3:E4"/>
    <mergeCell ref="F3:F4"/>
    <mergeCell ref="G3:G4"/>
    <mergeCell ref="H3:H4"/>
  </mergeCells>
  <conditionalFormatting sqref="E5 E11:E21">
    <cfRule type="expression" dxfId="106" priority="21">
      <formula>E5="A4"</formula>
    </cfRule>
    <cfRule type="expression" dxfId="105" priority="22">
      <formula>E5="A3"</formula>
    </cfRule>
    <cfRule type="expression" dxfId="104" priority="23">
      <formula>E5="A2"</formula>
    </cfRule>
    <cfRule type="expression" dxfId="103" priority="24">
      <formula>E5="A1"</formula>
    </cfRule>
  </conditionalFormatting>
  <conditionalFormatting sqref="E5:E21">
    <cfRule type="expression" dxfId="102" priority="1">
      <formula>E5="E"</formula>
    </cfRule>
    <cfRule type="expression" dxfId="101" priority="2">
      <formula>E5="D"</formula>
    </cfRule>
    <cfRule type="expression" dxfId="100" priority="3">
      <formula>E5="C"</formula>
    </cfRule>
    <cfRule type="expression" dxfId="99" priority="4">
      <formula>E5="B"</formula>
    </cfRule>
  </conditionalFormatting>
  <conditionalFormatting sqref="E6:E10">
    <cfRule type="expression" dxfId="98" priority="5">
      <formula>E6="A4"</formula>
    </cfRule>
    <cfRule type="expression" dxfId="97" priority="6">
      <formula>E6="A3"</formula>
    </cfRule>
    <cfRule type="expression" dxfId="96" priority="7">
      <formula>E6="A2"</formula>
    </cfRule>
    <cfRule type="expression" dxfId="95" priority="8">
      <formula>E6="A1"</formula>
    </cfRule>
  </conditionalFormatting>
  <hyperlinks>
    <hyperlink ref="C15" r:id="rId1" xr:uid="{3F83DFA8-3E52-4637-BCB5-E2858AA76563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67" id="{AB3E930C-835A-4824-90A2-00EA449AE2D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D5:D21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AF9C4-0741-46A9-977C-C774DF455EF2}">
  <sheetPr codeName="Sheet60">
    <tabColor theme="1"/>
  </sheetPr>
  <dimension ref="A1:N17"/>
  <sheetViews>
    <sheetView zoomScaleNormal="100" workbookViewId="0">
      <selection activeCell="K12" sqref="K12"/>
    </sheetView>
  </sheetViews>
  <sheetFormatPr defaultRowHeight="15"/>
  <cols>
    <col min="1" max="1" width="8.85546875" customWidth="1"/>
    <col min="2" max="2" width="15.85546875" customWidth="1"/>
    <col min="3" max="3" width="8" customWidth="1"/>
    <col min="4" max="5" width="14.140625" style="15" customWidth="1"/>
    <col min="6" max="6" width="14.7109375" customWidth="1"/>
    <col min="7" max="7" width="6.28515625" customWidth="1"/>
    <col min="14" max="14" width="19.7109375" customWidth="1"/>
  </cols>
  <sheetData>
    <row r="1" spans="1:14" s="26" customFormat="1" ht="29.25" customHeight="1">
      <c r="A1" s="479" t="s">
        <v>1288</v>
      </c>
      <c r="B1" s="480"/>
      <c r="C1" s="480"/>
      <c r="D1" s="480"/>
      <c r="E1" s="480"/>
      <c r="F1" s="480"/>
      <c r="G1" s="481"/>
    </row>
    <row r="2" spans="1:14" s="26" customFormat="1" ht="41.25" customHeight="1">
      <c r="A2" s="482" t="s">
        <v>1287</v>
      </c>
      <c r="B2" s="503"/>
      <c r="C2" s="503"/>
      <c r="D2" s="503"/>
      <c r="E2" s="503"/>
      <c r="F2" s="503"/>
      <c r="G2" s="504"/>
      <c r="M2"/>
      <c r="N2" s="414" t="s">
        <v>1399</v>
      </c>
    </row>
    <row r="3" spans="1:14" ht="45" customHeight="1">
      <c r="A3" s="224" t="s">
        <v>1266</v>
      </c>
      <c r="B3" s="185" t="s">
        <v>1230</v>
      </c>
      <c r="C3" s="185" t="s">
        <v>1218</v>
      </c>
      <c r="D3" s="185" t="s">
        <v>1371</v>
      </c>
      <c r="E3" s="185" t="s">
        <v>1370</v>
      </c>
      <c r="F3" s="185" t="s">
        <v>1190</v>
      </c>
      <c r="G3" s="225" t="s">
        <v>1289</v>
      </c>
      <c r="K3" s="26"/>
      <c r="L3" s="26"/>
      <c r="N3" s="414" t="s">
        <v>1400</v>
      </c>
    </row>
    <row r="4" spans="1:14" ht="40.5" customHeight="1">
      <c r="A4" s="192">
        <v>1</v>
      </c>
      <c r="B4" s="24" t="s">
        <v>1191</v>
      </c>
      <c r="C4" s="239">
        <v>0</v>
      </c>
      <c r="D4" s="384" t="s">
        <v>1231</v>
      </c>
      <c r="E4" s="64" t="s">
        <v>1231</v>
      </c>
      <c r="F4" s="64" t="s">
        <v>1192</v>
      </c>
      <c r="G4" s="194">
        <v>1</v>
      </c>
    </row>
    <row r="5" spans="1:14" ht="40.5" customHeight="1">
      <c r="A5" s="195">
        <v>1</v>
      </c>
      <c r="B5" s="196" t="s">
        <v>1193</v>
      </c>
      <c r="C5" s="240">
        <v>0</v>
      </c>
      <c r="D5" s="384" t="s">
        <v>1231</v>
      </c>
      <c r="E5" s="182" t="s">
        <v>1231</v>
      </c>
      <c r="F5" s="182" t="s">
        <v>1194</v>
      </c>
      <c r="G5" s="197">
        <v>1</v>
      </c>
    </row>
    <row r="6" spans="1:14" ht="40.5" customHeight="1">
      <c r="A6" s="192">
        <v>1</v>
      </c>
      <c r="B6" s="24" t="s">
        <v>1195</v>
      </c>
      <c r="C6" s="239">
        <v>0</v>
      </c>
      <c r="D6" s="384" t="s">
        <v>1231</v>
      </c>
      <c r="E6" s="64" t="s">
        <v>1231</v>
      </c>
      <c r="F6" s="241" t="s">
        <v>1196</v>
      </c>
      <c r="G6" s="194">
        <v>1</v>
      </c>
    </row>
    <row r="7" spans="1:14" ht="40.5" customHeight="1">
      <c r="A7" s="195">
        <v>4</v>
      </c>
      <c r="B7" s="196" t="s">
        <v>1197</v>
      </c>
      <c r="C7" s="240">
        <v>0</v>
      </c>
      <c r="D7" s="382" t="s">
        <v>1232</v>
      </c>
      <c r="E7" s="182" t="s">
        <v>1232</v>
      </c>
      <c r="F7" s="242" t="s">
        <v>1198</v>
      </c>
      <c r="G7" s="197">
        <v>4</v>
      </c>
    </row>
    <row r="8" spans="1:14" ht="40.5" customHeight="1">
      <c r="A8" s="192">
        <v>4</v>
      </c>
      <c r="B8" s="24" t="s">
        <v>1199</v>
      </c>
      <c r="C8" s="239">
        <v>0</v>
      </c>
      <c r="D8" s="382" t="s">
        <v>1232</v>
      </c>
      <c r="E8" s="64" t="s">
        <v>1232</v>
      </c>
      <c r="F8" s="241" t="s">
        <v>1200</v>
      </c>
      <c r="G8" s="194">
        <v>4</v>
      </c>
    </row>
    <row r="9" spans="1:14" ht="40.5" customHeight="1">
      <c r="A9" s="195">
        <v>4</v>
      </c>
      <c r="B9" s="196" t="s">
        <v>1201</v>
      </c>
      <c r="C9" s="240">
        <v>0</v>
      </c>
      <c r="D9" s="382" t="s">
        <v>1232</v>
      </c>
      <c r="E9" s="182" t="s">
        <v>1232</v>
      </c>
      <c r="F9" s="242" t="s">
        <v>1202</v>
      </c>
      <c r="G9" s="197">
        <v>4</v>
      </c>
    </row>
    <row r="10" spans="1:14" ht="40.5" customHeight="1">
      <c r="A10" s="192">
        <v>4</v>
      </c>
      <c r="B10" s="24" t="s">
        <v>1290</v>
      </c>
      <c r="C10" s="239">
        <v>0</v>
      </c>
      <c r="D10" s="382" t="s">
        <v>1232</v>
      </c>
      <c r="E10" s="64" t="s">
        <v>1232</v>
      </c>
      <c r="F10" s="241" t="s">
        <v>1203</v>
      </c>
      <c r="G10" s="194">
        <v>4</v>
      </c>
    </row>
    <row r="11" spans="1:14" ht="40.5" customHeight="1">
      <c r="A11" s="195">
        <v>4</v>
      </c>
      <c r="B11" s="196" t="s">
        <v>1204</v>
      </c>
      <c r="C11" s="240">
        <v>0</v>
      </c>
      <c r="D11" s="382" t="s">
        <v>1232</v>
      </c>
      <c r="E11" s="182" t="s">
        <v>1232</v>
      </c>
      <c r="F11" s="242" t="s">
        <v>1205</v>
      </c>
      <c r="G11" s="197">
        <v>4</v>
      </c>
    </row>
    <row r="12" spans="1:14" ht="40.5" customHeight="1">
      <c r="A12" s="192">
        <v>4</v>
      </c>
      <c r="B12" s="24" t="s">
        <v>1208</v>
      </c>
      <c r="C12" s="239">
        <v>0</v>
      </c>
      <c r="D12" s="382" t="s">
        <v>1232</v>
      </c>
      <c r="E12" s="64" t="s">
        <v>1232</v>
      </c>
      <c r="F12" s="241" t="s">
        <v>1381</v>
      </c>
      <c r="G12" s="194">
        <v>4</v>
      </c>
    </row>
    <row r="13" spans="1:14" ht="40.5" customHeight="1">
      <c r="A13" s="195">
        <v>4</v>
      </c>
      <c r="B13" s="196" t="s">
        <v>1209</v>
      </c>
      <c r="C13" s="240">
        <v>0</v>
      </c>
      <c r="D13" s="382" t="s">
        <v>1232</v>
      </c>
      <c r="E13" s="182" t="s">
        <v>1232</v>
      </c>
      <c r="F13" s="242" t="s">
        <v>1291</v>
      </c>
      <c r="G13" s="197">
        <v>4</v>
      </c>
    </row>
    <row r="14" spans="1:14" ht="40.5" customHeight="1">
      <c r="A14" s="192">
        <v>4</v>
      </c>
      <c r="B14" s="24" t="s">
        <v>1210</v>
      </c>
      <c r="C14" s="239">
        <v>0</v>
      </c>
      <c r="D14" s="382" t="s">
        <v>1232</v>
      </c>
      <c r="E14" s="64" t="s">
        <v>1232</v>
      </c>
      <c r="F14" s="241" t="s">
        <v>1211</v>
      </c>
      <c r="G14" s="194">
        <v>4</v>
      </c>
    </row>
    <row r="15" spans="1:14" ht="40.5" customHeight="1">
      <c r="A15" s="195">
        <v>4</v>
      </c>
      <c r="B15" s="196" t="s">
        <v>1206</v>
      </c>
      <c r="C15" s="240">
        <v>0</v>
      </c>
      <c r="D15" s="382" t="s">
        <v>1232</v>
      </c>
      <c r="E15" s="182" t="s">
        <v>1337</v>
      </c>
      <c r="F15" s="242" t="s">
        <v>1207</v>
      </c>
      <c r="G15" s="197">
        <v>4</v>
      </c>
    </row>
    <row r="16" spans="1:14" ht="43.5" customHeight="1">
      <c r="A16" s="243">
        <v>13</v>
      </c>
      <c r="B16" s="244" t="s">
        <v>1212</v>
      </c>
      <c r="C16" s="239">
        <v>0</v>
      </c>
      <c r="D16" s="383" t="s">
        <v>1233</v>
      </c>
      <c r="E16" s="178" t="s">
        <v>1233</v>
      </c>
      <c r="F16" s="245" t="s">
        <v>1213</v>
      </c>
      <c r="G16" s="246">
        <v>13</v>
      </c>
    </row>
    <row r="17" spans="1:8">
      <c r="A17" s="507" t="s">
        <v>1242</v>
      </c>
      <c r="B17" s="507"/>
      <c r="C17" s="507"/>
      <c r="D17" s="507"/>
      <c r="E17" s="508" t="s">
        <v>1241</v>
      </c>
      <c r="F17" s="508"/>
      <c r="G17" s="508"/>
      <c r="H17" s="249"/>
    </row>
  </sheetData>
  <mergeCells count="4">
    <mergeCell ref="A1:G1"/>
    <mergeCell ref="A2:G2"/>
    <mergeCell ref="A17:D17"/>
    <mergeCell ref="E17:G17"/>
  </mergeCells>
  <printOptions horizontalCentered="1" verticalCentered="1"/>
  <pageMargins left="0" right="0" top="0" bottom="0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" id="{3346BDEC-7BBC-4DA4-9D09-7C23BEA42E41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2"/>
              <x14:cfIcon iconSet="3Triangles" iconId="1"/>
              <x14:cfIcon iconSet="3Arrows" iconId="0"/>
            </x14:iconSet>
          </x14:cfRule>
          <xm:sqref>C4:C16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8FDD7-42FD-4519-93DF-C8C22289D4AB}">
  <sheetPr codeName="Sheet30">
    <tabColor theme="1"/>
  </sheetPr>
  <dimension ref="A1:N28"/>
  <sheetViews>
    <sheetView zoomScaleNormal="100" workbookViewId="0">
      <selection activeCell="K12" sqref="K12"/>
    </sheetView>
  </sheetViews>
  <sheetFormatPr defaultRowHeight="15"/>
  <cols>
    <col min="1" max="1" width="9.85546875" customWidth="1"/>
    <col min="2" max="2" width="17.28515625" customWidth="1"/>
    <col min="3" max="3" width="8.85546875" style="164" customWidth="1"/>
    <col min="4" max="4" width="9.5703125" customWidth="1"/>
    <col min="5" max="5" width="10" customWidth="1"/>
    <col min="6" max="6" width="14.42578125" customWidth="1"/>
    <col min="7" max="7" width="7.85546875" customWidth="1"/>
    <col min="14" max="14" width="20.5703125" customWidth="1"/>
  </cols>
  <sheetData>
    <row r="1" spans="1:14" ht="45" customHeight="1">
      <c r="A1" s="523" t="s">
        <v>1338</v>
      </c>
      <c r="B1" s="498"/>
      <c r="C1" s="498"/>
      <c r="D1" s="498"/>
      <c r="E1" s="498"/>
      <c r="F1" s="498"/>
      <c r="G1" s="499"/>
    </row>
    <row r="2" spans="1:14" ht="49.5" customHeight="1">
      <c r="A2" s="482" t="s">
        <v>1351</v>
      </c>
      <c r="B2" s="503"/>
      <c r="C2" s="503"/>
      <c r="D2" s="503"/>
      <c r="E2" s="503"/>
      <c r="F2" s="503"/>
      <c r="G2" s="504"/>
      <c r="N2" s="414" t="s">
        <v>1399</v>
      </c>
    </row>
    <row r="3" spans="1:14" ht="18.75" customHeight="1">
      <c r="A3" s="495" t="s">
        <v>1278</v>
      </c>
      <c r="B3" s="485" t="s">
        <v>2</v>
      </c>
      <c r="C3" s="485" t="s">
        <v>1170</v>
      </c>
      <c r="D3" s="485" t="s">
        <v>1346</v>
      </c>
      <c r="E3" s="485" t="s">
        <v>1347</v>
      </c>
      <c r="F3" s="485" t="s">
        <v>1130</v>
      </c>
      <c r="G3" s="496" t="s">
        <v>1280</v>
      </c>
      <c r="N3" s="414" t="s">
        <v>1400</v>
      </c>
    </row>
    <row r="4" spans="1:14" ht="23.25" customHeight="1">
      <c r="A4" s="495"/>
      <c r="B4" s="485"/>
      <c r="C4" s="485"/>
      <c r="D4" s="485"/>
      <c r="E4" s="485"/>
      <c r="F4" s="485"/>
      <c r="G4" s="496"/>
    </row>
    <row r="5" spans="1:14" ht="23.1" customHeight="1">
      <c r="A5" s="201">
        <v>1</v>
      </c>
      <c r="B5" s="16" t="s">
        <v>129</v>
      </c>
      <c r="C5" s="231">
        <v>0</v>
      </c>
      <c r="D5" s="264">
        <v>1</v>
      </c>
      <c r="E5" s="215">
        <v>1</v>
      </c>
      <c r="F5" s="16" t="s">
        <v>1135</v>
      </c>
      <c r="G5" s="202">
        <v>1</v>
      </c>
      <c r="H5" s="164"/>
      <c r="I5" s="164"/>
      <c r="J5" s="164"/>
      <c r="K5" s="164"/>
      <c r="L5" s="164"/>
    </row>
    <row r="6" spans="1:14" ht="23.1" customHeight="1">
      <c r="A6" s="203">
        <v>2</v>
      </c>
      <c r="B6" s="2" t="s">
        <v>415</v>
      </c>
      <c r="C6" s="232">
        <v>0</v>
      </c>
      <c r="D6" s="306">
        <v>2</v>
      </c>
      <c r="E6" s="216">
        <v>2</v>
      </c>
      <c r="F6" s="2" t="s">
        <v>1174</v>
      </c>
      <c r="G6" s="204">
        <v>2</v>
      </c>
      <c r="H6" s="164"/>
      <c r="I6" s="164"/>
      <c r="J6" s="164"/>
      <c r="K6" s="164"/>
      <c r="L6" s="164"/>
    </row>
    <row r="7" spans="1:14" ht="23.1" customHeight="1">
      <c r="A7" s="201">
        <v>2</v>
      </c>
      <c r="B7" s="16" t="s">
        <v>189</v>
      </c>
      <c r="C7" s="231">
        <v>0</v>
      </c>
      <c r="D7" s="264">
        <v>2</v>
      </c>
      <c r="E7" s="215">
        <v>2</v>
      </c>
      <c r="F7" s="16" t="s">
        <v>1134</v>
      </c>
      <c r="G7" s="202">
        <v>2</v>
      </c>
      <c r="H7" s="164"/>
      <c r="I7" s="164"/>
      <c r="J7" s="164"/>
      <c r="K7" s="164"/>
      <c r="L7" s="164"/>
    </row>
    <row r="8" spans="1:14" ht="23.1" customHeight="1">
      <c r="A8" s="203">
        <v>2</v>
      </c>
      <c r="B8" s="2" t="s">
        <v>159</v>
      </c>
      <c r="C8" s="232">
        <v>0</v>
      </c>
      <c r="D8" s="306">
        <v>2</v>
      </c>
      <c r="E8" s="216">
        <v>2</v>
      </c>
      <c r="F8" s="2" t="s">
        <v>1139</v>
      </c>
      <c r="G8" s="204">
        <v>2</v>
      </c>
      <c r="H8" s="164"/>
      <c r="I8" s="164"/>
      <c r="J8" s="164"/>
      <c r="K8" s="164"/>
      <c r="L8" s="164"/>
    </row>
    <row r="9" spans="1:14" ht="23.1" customHeight="1">
      <c r="A9" s="201">
        <v>2</v>
      </c>
      <c r="B9" s="16" t="s">
        <v>197</v>
      </c>
      <c r="C9" s="231">
        <v>0</v>
      </c>
      <c r="D9" s="264">
        <v>2</v>
      </c>
      <c r="E9" s="215">
        <v>2</v>
      </c>
      <c r="F9" s="16" t="s">
        <v>1156</v>
      </c>
      <c r="G9" s="202">
        <v>2</v>
      </c>
      <c r="H9" s="164"/>
      <c r="I9" s="164"/>
      <c r="J9" s="164"/>
      <c r="K9" s="164"/>
      <c r="L9" s="164"/>
    </row>
    <row r="10" spans="1:14" ht="23.1" customHeight="1">
      <c r="A10" s="203">
        <v>6</v>
      </c>
      <c r="B10" s="2" t="s">
        <v>10</v>
      </c>
      <c r="C10" s="232">
        <v>0</v>
      </c>
      <c r="D10" s="306">
        <v>3</v>
      </c>
      <c r="E10" s="216">
        <v>3</v>
      </c>
      <c r="F10" s="2" t="s">
        <v>1148</v>
      </c>
      <c r="G10" s="204">
        <v>6</v>
      </c>
      <c r="H10" s="164"/>
      <c r="I10" s="164"/>
      <c r="J10" s="164"/>
      <c r="K10" s="164"/>
      <c r="L10" s="164"/>
      <c r="M10" t="s">
        <v>911</v>
      </c>
    </row>
    <row r="11" spans="1:14" ht="23.1" customHeight="1">
      <c r="A11" s="201">
        <v>6</v>
      </c>
      <c r="B11" s="16" t="s">
        <v>177</v>
      </c>
      <c r="C11" s="231">
        <v>0</v>
      </c>
      <c r="D11" s="264">
        <v>3</v>
      </c>
      <c r="E11" s="215">
        <v>3</v>
      </c>
      <c r="F11" s="16" t="s">
        <v>1140</v>
      </c>
      <c r="G11" s="202">
        <v>6</v>
      </c>
      <c r="H11" s="164"/>
      <c r="I11" s="164"/>
      <c r="J11" s="164"/>
      <c r="K11" s="164"/>
      <c r="L11" s="164"/>
    </row>
    <row r="12" spans="1:14" ht="23.1" customHeight="1">
      <c r="A12" s="203">
        <v>8</v>
      </c>
      <c r="B12" s="2" t="s">
        <v>31</v>
      </c>
      <c r="C12" s="232">
        <v>0</v>
      </c>
      <c r="D12" s="306">
        <v>4</v>
      </c>
      <c r="E12" s="216">
        <v>4</v>
      </c>
      <c r="F12" s="2" t="s">
        <v>1142</v>
      </c>
      <c r="G12" s="204">
        <v>8</v>
      </c>
      <c r="H12" s="164"/>
      <c r="I12" s="164"/>
      <c r="J12" s="164"/>
      <c r="K12" s="164"/>
      <c r="L12" s="164"/>
    </row>
    <row r="13" spans="1:14" ht="23.1" customHeight="1">
      <c r="A13" s="201">
        <v>8</v>
      </c>
      <c r="B13" s="16" t="s">
        <v>149</v>
      </c>
      <c r="C13" s="231">
        <v>0</v>
      </c>
      <c r="D13" s="264">
        <v>4</v>
      </c>
      <c r="E13" s="215">
        <v>4</v>
      </c>
      <c r="F13" s="16" t="s">
        <v>1176</v>
      </c>
      <c r="G13" s="202">
        <v>8</v>
      </c>
      <c r="H13" s="164"/>
      <c r="I13" s="164"/>
      <c r="J13" s="164"/>
      <c r="K13" s="164"/>
      <c r="L13" s="164"/>
    </row>
    <row r="14" spans="1:14" ht="23.1" customHeight="1">
      <c r="A14" s="203">
        <v>10</v>
      </c>
      <c r="B14" s="2" t="s">
        <v>125</v>
      </c>
      <c r="C14" s="232">
        <v>0</v>
      </c>
      <c r="D14" s="306">
        <v>5</v>
      </c>
      <c r="E14" s="216">
        <v>5</v>
      </c>
      <c r="F14" s="2" t="s">
        <v>1141</v>
      </c>
      <c r="G14" s="204">
        <v>10</v>
      </c>
      <c r="H14" s="164"/>
      <c r="I14" s="164"/>
      <c r="J14" s="164"/>
      <c r="K14" s="164"/>
      <c r="L14" s="164"/>
    </row>
    <row r="15" spans="1:14" ht="23.1" customHeight="1">
      <c r="A15" s="201">
        <v>10</v>
      </c>
      <c r="B15" s="16" t="s">
        <v>76</v>
      </c>
      <c r="C15" s="310">
        <v>-1</v>
      </c>
      <c r="D15" s="264">
        <v>5</v>
      </c>
      <c r="E15" s="215">
        <v>4</v>
      </c>
      <c r="F15" s="16" t="s">
        <v>1175</v>
      </c>
      <c r="G15" s="202">
        <v>10</v>
      </c>
      <c r="H15" s="164"/>
      <c r="I15" s="164"/>
      <c r="J15" s="164"/>
      <c r="K15" s="164"/>
      <c r="L15" s="164"/>
    </row>
    <row r="16" spans="1:14" ht="23.1" customHeight="1">
      <c r="A16" s="203">
        <v>12</v>
      </c>
      <c r="B16" s="2" t="s">
        <v>234</v>
      </c>
      <c r="C16" s="307">
        <v>0</v>
      </c>
      <c r="D16" s="306">
        <v>6</v>
      </c>
      <c r="E16" s="216">
        <v>6</v>
      </c>
      <c r="F16" s="2" t="s">
        <v>1147</v>
      </c>
      <c r="G16" s="204">
        <v>12</v>
      </c>
      <c r="H16" s="164"/>
      <c r="I16" s="164"/>
      <c r="J16" s="164"/>
      <c r="K16" s="164"/>
      <c r="L16" s="164"/>
    </row>
    <row r="17" spans="1:12" ht="23.1" customHeight="1">
      <c r="A17" s="201">
        <v>12</v>
      </c>
      <c r="B17" s="16" t="s">
        <v>80</v>
      </c>
      <c r="C17" s="310">
        <v>-1</v>
      </c>
      <c r="D17" s="264">
        <v>6</v>
      </c>
      <c r="E17" s="215">
        <v>5</v>
      </c>
      <c r="F17" s="16" t="s">
        <v>1143</v>
      </c>
      <c r="G17" s="202">
        <v>12</v>
      </c>
      <c r="H17" s="164"/>
      <c r="I17" s="164"/>
      <c r="J17" s="164"/>
      <c r="K17" s="164"/>
      <c r="L17" s="164"/>
    </row>
    <row r="18" spans="1:12" ht="23.1" customHeight="1">
      <c r="A18" s="203">
        <v>14</v>
      </c>
      <c r="B18" s="2" t="s">
        <v>133</v>
      </c>
      <c r="C18" s="307">
        <v>0</v>
      </c>
      <c r="D18" s="306">
        <v>7</v>
      </c>
      <c r="E18" s="216">
        <v>7</v>
      </c>
      <c r="F18" s="2" t="s">
        <v>1145</v>
      </c>
      <c r="G18" s="204">
        <v>14</v>
      </c>
      <c r="H18" s="164"/>
      <c r="I18" s="164"/>
      <c r="J18" s="164"/>
      <c r="K18" s="164"/>
      <c r="L18" s="164"/>
    </row>
    <row r="19" spans="1:12" ht="23.1" customHeight="1">
      <c r="A19" s="201">
        <v>14</v>
      </c>
      <c r="B19" s="16" t="s">
        <v>698</v>
      </c>
      <c r="C19" s="310">
        <v>0</v>
      </c>
      <c r="D19" s="264">
        <v>7</v>
      </c>
      <c r="E19" s="215">
        <v>7</v>
      </c>
      <c r="F19" s="16" t="s">
        <v>1177</v>
      </c>
      <c r="G19" s="202">
        <v>14</v>
      </c>
      <c r="H19" s="164"/>
      <c r="I19" s="164"/>
      <c r="J19" s="164"/>
      <c r="K19" s="164"/>
      <c r="L19" s="164"/>
    </row>
    <row r="20" spans="1:12" ht="23.1" customHeight="1">
      <c r="A20" s="203">
        <v>14</v>
      </c>
      <c r="B20" s="2" t="s">
        <v>219</v>
      </c>
      <c r="C20" s="307">
        <v>0</v>
      </c>
      <c r="D20" s="306">
        <v>7</v>
      </c>
      <c r="E20" s="216">
        <v>7</v>
      </c>
      <c r="F20" s="2" t="s">
        <v>1151</v>
      </c>
      <c r="G20" s="204">
        <v>14</v>
      </c>
      <c r="H20" s="164"/>
      <c r="I20" s="164"/>
      <c r="J20" s="164"/>
      <c r="K20" s="164"/>
      <c r="L20" s="164"/>
    </row>
    <row r="21" spans="1:12" ht="23.1" customHeight="1">
      <c r="A21" s="201">
        <v>14</v>
      </c>
      <c r="B21" s="16" t="s">
        <v>253</v>
      </c>
      <c r="C21" s="310">
        <v>0</v>
      </c>
      <c r="D21" s="264">
        <v>7</v>
      </c>
      <c r="E21" s="215">
        <v>7</v>
      </c>
      <c r="F21" s="16" t="s">
        <v>1150</v>
      </c>
      <c r="G21" s="202">
        <v>14</v>
      </c>
      <c r="H21" s="164"/>
      <c r="I21" s="164"/>
      <c r="J21" s="164"/>
      <c r="K21" s="164"/>
      <c r="L21" s="164"/>
    </row>
    <row r="22" spans="1:12" ht="23.1" customHeight="1">
      <c r="A22" s="203">
        <v>14</v>
      </c>
      <c r="B22" s="2" t="s">
        <v>206</v>
      </c>
      <c r="C22" s="307">
        <v>0</v>
      </c>
      <c r="D22" s="306">
        <v>7</v>
      </c>
      <c r="E22" s="216">
        <v>7</v>
      </c>
      <c r="F22" s="2" t="s">
        <v>1159</v>
      </c>
      <c r="G22" s="204">
        <v>14</v>
      </c>
      <c r="H22" s="164"/>
      <c r="I22" s="164"/>
      <c r="J22" s="164"/>
      <c r="K22" s="164"/>
      <c r="L22" s="164"/>
    </row>
    <row r="23" spans="1:12" ht="23.1" customHeight="1">
      <c r="A23" s="201">
        <v>14</v>
      </c>
      <c r="B23" s="16" t="s">
        <v>136</v>
      </c>
      <c r="C23" s="310">
        <v>0</v>
      </c>
      <c r="D23" s="264">
        <v>7</v>
      </c>
      <c r="E23" s="215">
        <v>7</v>
      </c>
      <c r="F23" s="16" t="s">
        <v>1149</v>
      </c>
      <c r="G23" s="202">
        <v>14</v>
      </c>
      <c r="H23" s="164"/>
      <c r="I23" s="164"/>
      <c r="J23" s="164"/>
      <c r="K23" s="164"/>
      <c r="L23" s="164"/>
    </row>
    <row r="24" spans="1:12" ht="23.1" customHeight="1">
      <c r="A24" s="203">
        <v>14</v>
      </c>
      <c r="B24" s="2" t="s">
        <v>224</v>
      </c>
      <c r="C24" s="307">
        <v>0</v>
      </c>
      <c r="D24" s="306">
        <v>7</v>
      </c>
      <c r="E24" s="216">
        <v>7</v>
      </c>
      <c r="F24" s="2" t="s">
        <v>1152</v>
      </c>
      <c r="G24" s="204">
        <v>14</v>
      </c>
      <c r="H24" s="164"/>
      <c r="I24" s="164"/>
      <c r="J24" s="164"/>
      <c r="K24" s="164"/>
      <c r="L24" s="164"/>
    </row>
    <row r="25" spans="1:12" ht="23.1" customHeight="1">
      <c r="A25" s="201">
        <v>14</v>
      </c>
      <c r="B25" s="16" t="s">
        <v>119</v>
      </c>
      <c r="C25" s="310">
        <v>-1</v>
      </c>
      <c r="D25" s="264">
        <v>7</v>
      </c>
      <c r="E25" s="215">
        <v>6</v>
      </c>
      <c r="F25" s="16" t="s">
        <v>1144</v>
      </c>
      <c r="G25" s="202">
        <v>14</v>
      </c>
      <c r="H25" s="164"/>
      <c r="I25" s="164"/>
      <c r="J25" s="164"/>
      <c r="K25" s="164"/>
      <c r="L25" s="164"/>
    </row>
    <row r="26" spans="1:12" ht="23.1" customHeight="1">
      <c r="A26" s="505" t="s">
        <v>1160</v>
      </c>
      <c r="B26" s="506"/>
      <c r="C26" s="308">
        <v>-0.14285714285714235</v>
      </c>
      <c r="D26" s="220">
        <v>4.8095238095238093</v>
      </c>
      <c r="E26" s="220">
        <v>4.666666666666667</v>
      </c>
      <c r="F26" s="506" t="s">
        <v>1161</v>
      </c>
      <c r="G26" s="515"/>
      <c r="H26" s="164"/>
      <c r="I26" s="164"/>
      <c r="J26" s="164"/>
      <c r="K26" s="164"/>
      <c r="L26" s="164"/>
    </row>
    <row r="27" spans="1:12">
      <c r="A27" s="518" t="s">
        <v>1237</v>
      </c>
      <c r="B27" s="518"/>
      <c r="C27" s="518"/>
      <c r="D27" s="518"/>
      <c r="E27" s="524" t="s">
        <v>1238</v>
      </c>
      <c r="F27" s="524"/>
      <c r="G27" s="524"/>
    </row>
    <row r="28" spans="1:12">
      <c r="D28" s="38"/>
    </row>
  </sheetData>
  <sortState xmlns:xlrd2="http://schemas.microsoft.com/office/spreadsheetml/2017/richdata2" ref="B5:F25">
    <sortCondition ref="D5:D25"/>
  </sortState>
  <mergeCells count="13">
    <mergeCell ref="A26:B26"/>
    <mergeCell ref="F26:G26"/>
    <mergeCell ref="A1:G1"/>
    <mergeCell ref="A2:G2"/>
    <mergeCell ref="A27:D27"/>
    <mergeCell ref="E27:G27"/>
    <mergeCell ref="A3:A4"/>
    <mergeCell ref="B3:B4"/>
    <mergeCell ref="C3:C4"/>
    <mergeCell ref="D3:D4"/>
    <mergeCell ref="E3:E4"/>
    <mergeCell ref="F3:F4"/>
    <mergeCell ref="G3:G4"/>
  </mergeCells>
  <phoneticPr fontId="7" type="noConversion"/>
  <conditionalFormatting sqref="D5:D25">
    <cfRule type="expression" dxfId="94" priority="10">
      <formula>D5=7</formula>
    </cfRule>
    <cfRule type="expression" dxfId="93" priority="11">
      <formula>D5=6</formula>
    </cfRule>
    <cfRule type="expression" dxfId="92" priority="12">
      <formula>D5=5</formula>
    </cfRule>
    <cfRule type="expression" dxfId="91" priority="13">
      <formula>D5=4</formula>
    </cfRule>
    <cfRule type="expression" dxfId="90" priority="14">
      <formula>D5=3</formula>
    </cfRule>
    <cfRule type="expression" dxfId="89" priority="15">
      <formula>D5=2</formula>
    </cfRule>
    <cfRule type="expression" dxfId="88" priority="16">
      <formula>D5=1</formula>
    </cfRule>
  </conditionalFormatting>
  <hyperlinks>
    <hyperlink ref="B15" r:id="rId1" xr:uid="{F42C6960-B18F-4451-9F35-8721768C56E8}"/>
  </hyperlinks>
  <printOptions horizontalCentered="1" verticalCentered="1"/>
  <pageMargins left="0" right="0" top="0" bottom="0" header="0" footer="0"/>
  <pageSetup paperSize="9" scale="105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9A7C13C1-93E4-4A00-A146-E1AEEEC82803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6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F49E-B216-45D3-BD6A-D998CBB5BD56}">
  <sheetPr codeName="Sheet29">
    <tabColor theme="1"/>
    <pageSetUpPr fitToPage="1"/>
  </sheetPr>
  <dimension ref="A1:N28"/>
  <sheetViews>
    <sheetView zoomScaleNormal="100" workbookViewId="0">
      <selection sqref="A1:G1"/>
    </sheetView>
  </sheetViews>
  <sheetFormatPr defaultRowHeight="15"/>
  <cols>
    <col min="1" max="1" width="10.140625" customWidth="1"/>
    <col min="2" max="2" width="19.140625" customWidth="1"/>
    <col min="3" max="3" width="9.5703125" customWidth="1"/>
    <col min="4" max="4" width="12.85546875" customWidth="1"/>
    <col min="5" max="5" width="13" customWidth="1"/>
    <col min="6" max="6" width="14.42578125" customWidth="1"/>
    <col min="7" max="7" width="7.5703125" customWidth="1"/>
    <col min="14" max="14" width="19" customWidth="1"/>
  </cols>
  <sheetData>
    <row r="1" spans="1:14" ht="44.25" customHeight="1">
      <c r="A1" s="525" t="s">
        <v>1339</v>
      </c>
      <c r="B1" s="480"/>
      <c r="C1" s="480"/>
      <c r="D1" s="480"/>
      <c r="E1" s="480"/>
      <c r="F1" s="480"/>
      <c r="G1" s="481"/>
    </row>
    <row r="2" spans="1:14" ht="47.25" customHeight="1">
      <c r="A2" s="482" t="s">
        <v>1352</v>
      </c>
      <c r="B2" s="503"/>
      <c r="C2" s="503"/>
      <c r="D2" s="503"/>
      <c r="E2" s="503"/>
      <c r="F2" s="503"/>
      <c r="G2" s="504"/>
      <c r="N2" s="414" t="s">
        <v>1399</v>
      </c>
    </row>
    <row r="3" spans="1:14" ht="20.25" customHeight="1">
      <c r="A3" s="495" t="s">
        <v>1278</v>
      </c>
      <c r="B3" s="485" t="s">
        <v>2</v>
      </c>
      <c r="C3" s="485" t="s">
        <v>1170</v>
      </c>
      <c r="D3" s="485" t="s">
        <v>1346</v>
      </c>
      <c r="E3" s="485" t="s">
        <v>1347</v>
      </c>
      <c r="F3" s="485" t="s">
        <v>1130</v>
      </c>
      <c r="G3" s="496" t="s">
        <v>1280</v>
      </c>
      <c r="N3" s="414" t="s">
        <v>1400</v>
      </c>
    </row>
    <row r="4" spans="1:14" ht="22.5" customHeight="1">
      <c r="A4" s="495"/>
      <c r="B4" s="485"/>
      <c r="C4" s="485"/>
      <c r="D4" s="485"/>
      <c r="E4" s="485"/>
      <c r="F4" s="485"/>
      <c r="G4" s="496"/>
    </row>
    <row r="5" spans="1:14" ht="24.95" customHeight="1">
      <c r="A5" s="201">
        <v>1</v>
      </c>
      <c r="B5" s="16" t="s">
        <v>415</v>
      </c>
      <c r="C5" s="231">
        <v>0</v>
      </c>
      <c r="D5" s="229">
        <v>3</v>
      </c>
      <c r="E5" s="215">
        <v>3</v>
      </c>
      <c r="F5" s="16" t="s">
        <v>1174</v>
      </c>
      <c r="G5" s="202">
        <v>1</v>
      </c>
    </row>
    <row r="6" spans="1:14" ht="24.95" customHeight="1">
      <c r="A6" s="203">
        <v>1</v>
      </c>
      <c r="B6" s="2" t="s">
        <v>129</v>
      </c>
      <c r="C6" s="232">
        <v>0</v>
      </c>
      <c r="D6" s="250">
        <v>3</v>
      </c>
      <c r="E6" s="216">
        <v>3</v>
      </c>
      <c r="F6" s="2" t="s">
        <v>1135</v>
      </c>
      <c r="G6" s="204">
        <v>1</v>
      </c>
    </row>
    <row r="7" spans="1:14" ht="24.95" customHeight="1">
      <c r="A7" s="201">
        <v>1</v>
      </c>
      <c r="B7" s="16" t="s">
        <v>197</v>
      </c>
      <c r="C7" s="231">
        <v>0</v>
      </c>
      <c r="D7" s="229">
        <v>3</v>
      </c>
      <c r="E7" s="215">
        <v>3</v>
      </c>
      <c r="F7" s="16" t="s">
        <v>1156</v>
      </c>
      <c r="G7" s="202">
        <v>1</v>
      </c>
    </row>
    <row r="8" spans="1:14" ht="24.95" customHeight="1">
      <c r="A8" s="203">
        <v>4</v>
      </c>
      <c r="B8" s="2" t="s">
        <v>189</v>
      </c>
      <c r="C8" s="232">
        <v>0</v>
      </c>
      <c r="D8" s="250">
        <v>4</v>
      </c>
      <c r="E8" s="216">
        <v>4</v>
      </c>
      <c r="F8" s="2" t="s">
        <v>1134</v>
      </c>
      <c r="G8" s="204">
        <v>4</v>
      </c>
    </row>
    <row r="9" spans="1:14" ht="24.95" customHeight="1">
      <c r="A9" s="201">
        <v>4</v>
      </c>
      <c r="B9" s="16" t="s">
        <v>159</v>
      </c>
      <c r="C9" s="231">
        <v>0</v>
      </c>
      <c r="D9" s="229">
        <v>4</v>
      </c>
      <c r="E9" s="215">
        <v>4</v>
      </c>
      <c r="F9" s="16" t="s">
        <v>1139</v>
      </c>
      <c r="G9" s="202">
        <v>4</v>
      </c>
    </row>
    <row r="10" spans="1:14" ht="24.95" customHeight="1">
      <c r="A10" s="203">
        <v>4</v>
      </c>
      <c r="B10" s="2" t="s">
        <v>10</v>
      </c>
      <c r="C10" s="232">
        <v>0</v>
      </c>
      <c r="D10" s="250">
        <v>4</v>
      </c>
      <c r="E10" s="216">
        <v>4</v>
      </c>
      <c r="F10" s="2" t="s">
        <v>1148</v>
      </c>
      <c r="G10" s="204">
        <v>4</v>
      </c>
    </row>
    <row r="11" spans="1:14" ht="24.95" customHeight="1">
      <c r="A11" s="201">
        <v>7</v>
      </c>
      <c r="B11" s="16" t="s">
        <v>177</v>
      </c>
      <c r="C11" s="231">
        <v>0</v>
      </c>
      <c r="D11" s="229">
        <v>5</v>
      </c>
      <c r="E11" s="215">
        <v>5</v>
      </c>
      <c r="F11" s="16" t="s">
        <v>1140</v>
      </c>
      <c r="G11" s="202">
        <v>7</v>
      </c>
    </row>
    <row r="12" spans="1:14" ht="24.95" customHeight="1">
      <c r="A12" s="203">
        <v>8</v>
      </c>
      <c r="B12" s="2" t="s">
        <v>80</v>
      </c>
      <c r="C12" s="232">
        <v>0</v>
      </c>
      <c r="D12" s="250">
        <v>6</v>
      </c>
      <c r="E12" s="216">
        <v>6</v>
      </c>
      <c r="F12" s="2" t="s">
        <v>1143</v>
      </c>
      <c r="G12" s="204">
        <v>8</v>
      </c>
    </row>
    <row r="13" spans="1:14" ht="24.95" customHeight="1">
      <c r="A13" s="201">
        <v>8</v>
      </c>
      <c r="B13" s="16" t="s">
        <v>125</v>
      </c>
      <c r="C13" s="231">
        <v>0</v>
      </c>
      <c r="D13" s="229">
        <v>6</v>
      </c>
      <c r="E13" s="215">
        <v>6</v>
      </c>
      <c r="F13" s="16" t="s">
        <v>1141</v>
      </c>
      <c r="G13" s="202">
        <v>8</v>
      </c>
    </row>
    <row r="14" spans="1:14" ht="24.95" customHeight="1">
      <c r="A14" s="203">
        <v>8</v>
      </c>
      <c r="B14" s="2" t="s">
        <v>234</v>
      </c>
      <c r="C14" s="232">
        <v>0</v>
      </c>
      <c r="D14" s="250">
        <v>6</v>
      </c>
      <c r="E14" s="216">
        <v>6</v>
      </c>
      <c r="F14" s="2" t="s">
        <v>1147</v>
      </c>
      <c r="G14" s="204">
        <v>8</v>
      </c>
    </row>
    <row r="15" spans="1:14" ht="24.95" customHeight="1">
      <c r="A15" s="201">
        <v>8</v>
      </c>
      <c r="B15" s="16" t="s">
        <v>31</v>
      </c>
      <c r="C15" s="231">
        <v>0</v>
      </c>
      <c r="D15" s="229">
        <v>6</v>
      </c>
      <c r="E15" s="215">
        <v>6</v>
      </c>
      <c r="F15" s="16" t="s">
        <v>1142</v>
      </c>
      <c r="G15" s="202">
        <v>8</v>
      </c>
    </row>
    <row r="16" spans="1:14" ht="24.95" customHeight="1">
      <c r="A16" s="203">
        <v>8</v>
      </c>
      <c r="B16" s="2" t="s">
        <v>149</v>
      </c>
      <c r="C16" s="232">
        <v>0</v>
      </c>
      <c r="D16" s="250">
        <v>6</v>
      </c>
      <c r="E16" s="216">
        <v>6</v>
      </c>
      <c r="F16" s="2" t="s">
        <v>1176</v>
      </c>
      <c r="G16" s="204">
        <v>8</v>
      </c>
    </row>
    <row r="17" spans="1:7" ht="24.95" customHeight="1">
      <c r="A17" s="203">
        <v>13</v>
      </c>
      <c r="B17" s="2" t="s">
        <v>76</v>
      </c>
      <c r="C17" s="232">
        <v>0</v>
      </c>
      <c r="D17" s="250">
        <v>7</v>
      </c>
      <c r="E17" s="216">
        <v>7</v>
      </c>
      <c r="F17" s="2" t="s">
        <v>1175</v>
      </c>
      <c r="G17" s="204">
        <v>13</v>
      </c>
    </row>
    <row r="18" spans="1:7" ht="24.95" customHeight="1">
      <c r="A18" s="201">
        <v>13</v>
      </c>
      <c r="B18" s="16" t="s">
        <v>133</v>
      </c>
      <c r="C18" s="231">
        <v>0</v>
      </c>
      <c r="D18" s="229">
        <v>7</v>
      </c>
      <c r="E18" s="215">
        <v>7</v>
      </c>
      <c r="F18" s="16" t="s">
        <v>1145</v>
      </c>
      <c r="G18" s="202">
        <v>13</v>
      </c>
    </row>
    <row r="19" spans="1:7" ht="24.95" customHeight="1">
      <c r="A19" s="203">
        <v>13</v>
      </c>
      <c r="B19" s="2" t="s">
        <v>219</v>
      </c>
      <c r="C19" s="232">
        <v>0</v>
      </c>
      <c r="D19" s="250">
        <v>7</v>
      </c>
      <c r="E19" s="216">
        <v>7</v>
      </c>
      <c r="F19" s="2" t="s">
        <v>1151</v>
      </c>
      <c r="G19" s="204">
        <v>13</v>
      </c>
    </row>
    <row r="20" spans="1:7" ht="24.95" customHeight="1">
      <c r="A20" s="201">
        <v>13</v>
      </c>
      <c r="B20" s="16" t="s">
        <v>698</v>
      </c>
      <c r="C20" s="231">
        <v>0</v>
      </c>
      <c r="D20" s="229">
        <v>7</v>
      </c>
      <c r="E20" s="215">
        <v>7</v>
      </c>
      <c r="F20" s="16" t="s">
        <v>1177</v>
      </c>
      <c r="G20" s="202">
        <v>13</v>
      </c>
    </row>
    <row r="21" spans="1:7" ht="24.95" customHeight="1">
      <c r="A21" s="203">
        <v>13</v>
      </c>
      <c r="B21" s="2" t="s">
        <v>253</v>
      </c>
      <c r="C21" s="232">
        <v>0</v>
      </c>
      <c r="D21" s="250">
        <v>7</v>
      </c>
      <c r="E21" s="216">
        <v>7</v>
      </c>
      <c r="F21" s="2" t="s">
        <v>1150</v>
      </c>
      <c r="G21" s="204">
        <v>13</v>
      </c>
    </row>
    <row r="22" spans="1:7" ht="24.95" customHeight="1">
      <c r="A22" s="201">
        <v>13</v>
      </c>
      <c r="B22" s="16" t="s">
        <v>206</v>
      </c>
      <c r="C22" s="231">
        <v>0</v>
      </c>
      <c r="D22" s="229">
        <v>7</v>
      </c>
      <c r="E22" s="215">
        <v>7</v>
      </c>
      <c r="F22" s="16" t="s">
        <v>1159</v>
      </c>
      <c r="G22" s="202">
        <v>13</v>
      </c>
    </row>
    <row r="23" spans="1:7" ht="24.95" customHeight="1">
      <c r="A23" s="203">
        <v>13</v>
      </c>
      <c r="B23" s="2" t="s">
        <v>136</v>
      </c>
      <c r="C23" s="232">
        <v>0</v>
      </c>
      <c r="D23" s="250">
        <v>7</v>
      </c>
      <c r="E23" s="216">
        <v>7</v>
      </c>
      <c r="F23" s="2" t="s">
        <v>1149</v>
      </c>
      <c r="G23" s="204">
        <v>13</v>
      </c>
    </row>
    <row r="24" spans="1:7" ht="24.95" customHeight="1">
      <c r="A24" s="201">
        <v>13</v>
      </c>
      <c r="B24" s="16" t="s">
        <v>224</v>
      </c>
      <c r="C24" s="231">
        <v>0</v>
      </c>
      <c r="D24" s="229">
        <v>7</v>
      </c>
      <c r="E24" s="215">
        <v>7</v>
      </c>
      <c r="F24" s="16" t="s">
        <v>1152</v>
      </c>
      <c r="G24" s="202">
        <v>13</v>
      </c>
    </row>
    <row r="25" spans="1:7" ht="24.95" customHeight="1">
      <c r="A25" s="203">
        <v>13</v>
      </c>
      <c r="B25" s="2" t="s">
        <v>119</v>
      </c>
      <c r="C25" s="307">
        <v>-1</v>
      </c>
      <c r="D25" s="250">
        <v>7</v>
      </c>
      <c r="E25" s="216">
        <v>6</v>
      </c>
      <c r="F25" s="2" t="s">
        <v>1144</v>
      </c>
      <c r="G25" s="204">
        <v>13</v>
      </c>
    </row>
    <row r="26" spans="1:7" ht="34.5" customHeight="1">
      <c r="A26" s="505" t="s">
        <v>1160</v>
      </c>
      <c r="B26" s="506"/>
      <c r="C26" s="309">
        <v>-4.7619047619048338E-2</v>
      </c>
      <c r="D26" s="220">
        <v>5.666666666666667</v>
      </c>
      <c r="E26" s="220">
        <v>5.6190476190476186</v>
      </c>
      <c r="F26" s="506" t="s">
        <v>1161</v>
      </c>
      <c r="G26" s="515"/>
    </row>
    <row r="27" spans="1:7">
      <c r="A27" s="518" t="s">
        <v>1237</v>
      </c>
      <c r="B27" s="518"/>
      <c r="C27" s="518"/>
      <c r="D27" s="518"/>
      <c r="E27" s="524" t="s">
        <v>1238</v>
      </c>
      <c r="F27" s="524"/>
      <c r="G27" s="524"/>
    </row>
    <row r="28" spans="1:7">
      <c r="D28" s="38"/>
    </row>
  </sheetData>
  <sortState xmlns:xlrd2="http://schemas.microsoft.com/office/spreadsheetml/2017/richdata2" ref="B5:F25">
    <sortCondition ref="D5:D25"/>
  </sortState>
  <mergeCells count="13">
    <mergeCell ref="A1:G1"/>
    <mergeCell ref="A2:G2"/>
    <mergeCell ref="A26:B26"/>
    <mergeCell ref="F26:G26"/>
    <mergeCell ref="A27:D27"/>
    <mergeCell ref="E27:G27"/>
    <mergeCell ref="A3:A4"/>
    <mergeCell ref="B3:B4"/>
    <mergeCell ref="C3:C4"/>
    <mergeCell ref="D3:D4"/>
    <mergeCell ref="E3:E4"/>
    <mergeCell ref="F3:F4"/>
    <mergeCell ref="G3:G4"/>
  </mergeCells>
  <conditionalFormatting sqref="D5:D25">
    <cfRule type="expression" dxfId="87" priority="1">
      <formula>D5=7</formula>
    </cfRule>
    <cfRule type="expression" dxfId="86" priority="2">
      <formula>D5=6</formula>
    </cfRule>
    <cfRule type="expression" dxfId="85" priority="3">
      <formula>D5=5</formula>
    </cfRule>
    <cfRule type="expression" dxfId="84" priority="4">
      <formula>D5=4</formula>
    </cfRule>
    <cfRule type="expression" dxfId="83" priority="5">
      <formula>D5=3</formula>
    </cfRule>
    <cfRule type="expression" dxfId="82" priority="6">
      <formula>D5=2</formula>
    </cfRule>
    <cfRule type="expression" dxfId="81" priority="7">
      <formula>D5=1</formula>
    </cfRule>
  </conditionalFormatting>
  <hyperlinks>
    <hyperlink ref="B17" r:id="rId1" xr:uid="{2F068BBA-1D55-4156-BB4D-2020545F4910}"/>
  </hyperlinks>
  <printOptions horizontalCentered="1" verticalCentered="1"/>
  <pageMargins left="0" right="0" top="0" bottom="0" header="0" footer="0"/>
  <pageSetup paperSize="9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8" id="{A43990BB-F978-44E6-A2E7-A86C5DE39E6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6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41E25-D65F-4319-A414-6039B7A18DFF}">
  <sheetPr codeName="Sheet28">
    <tabColor theme="1"/>
  </sheetPr>
  <dimension ref="A1:N26"/>
  <sheetViews>
    <sheetView zoomScaleNormal="100" workbookViewId="0">
      <selection activeCell="J20" sqref="J20"/>
    </sheetView>
  </sheetViews>
  <sheetFormatPr defaultRowHeight="15"/>
  <cols>
    <col min="1" max="1" width="9.28515625" customWidth="1"/>
    <col min="2" max="2" width="16.42578125" customWidth="1"/>
    <col min="3" max="3" width="11.5703125" customWidth="1"/>
    <col min="4" max="5" width="10.28515625" customWidth="1"/>
    <col min="6" max="6" width="14.5703125" customWidth="1"/>
    <col min="7" max="7" width="8.42578125" customWidth="1"/>
    <col min="14" max="14" width="19.28515625" customWidth="1"/>
  </cols>
  <sheetData>
    <row r="1" spans="1:14" ht="35.25" customHeight="1">
      <c r="A1" s="523" t="s">
        <v>1340</v>
      </c>
      <c r="B1" s="498"/>
      <c r="C1" s="498"/>
      <c r="D1" s="498"/>
      <c r="E1" s="498"/>
      <c r="F1" s="498"/>
      <c r="G1" s="499"/>
    </row>
    <row r="2" spans="1:14" ht="43.5" customHeight="1">
      <c r="A2" s="482" t="s">
        <v>1353</v>
      </c>
      <c r="B2" s="614"/>
      <c r="C2" s="614"/>
      <c r="D2" s="614"/>
      <c r="E2" s="614"/>
      <c r="F2" s="614"/>
      <c r="G2" s="504"/>
      <c r="N2" s="414" t="s">
        <v>1399</v>
      </c>
    </row>
    <row r="3" spans="1:14" ht="21" customHeight="1">
      <c r="A3" s="500" t="s">
        <v>1278</v>
      </c>
      <c r="B3" s="583" t="s">
        <v>2</v>
      </c>
      <c r="C3" s="583" t="s">
        <v>1170</v>
      </c>
      <c r="D3" s="583" t="s">
        <v>1348</v>
      </c>
      <c r="E3" s="583" t="s">
        <v>1347</v>
      </c>
      <c r="F3" s="583" t="s">
        <v>1130</v>
      </c>
      <c r="G3" s="512" t="s">
        <v>1280</v>
      </c>
      <c r="N3" s="414" t="s">
        <v>1400</v>
      </c>
    </row>
    <row r="4" spans="1:14" ht="24" customHeight="1">
      <c r="A4" s="500"/>
      <c r="B4" s="583"/>
      <c r="C4" s="583"/>
      <c r="D4" s="583"/>
      <c r="E4" s="583"/>
      <c r="F4" s="583"/>
      <c r="G4" s="512"/>
    </row>
    <row r="5" spans="1:14" ht="24.95" customHeight="1">
      <c r="A5" s="201">
        <v>1</v>
      </c>
      <c r="B5" s="587" t="s">
        <v>10</v>
      </c>
      <c r="C5" s="650">
        <v>1</v>
      </c>
      <c r="D5" s="645" t="s">
        <v>25</v>
      </c>
      <c r="E5" s="651" t="s">
        <v>11</v>
      </c>
      <c r="F5" s="587" t="s">
        <v>1148</v>
      </c>
      <c r="G5" s="202">
        <v>1</v>
      </c>
    </row>
    <row r="6" spans="1:14" ht="24.95" customHeight="1">
      <c r="A6" s="203">
        <v>1</v>
      </c>
      <c r="B6" s="592" t="s">
        <v>159</v>
      </c>
      <c r="C6" s="652">
        <v>1</v>
      </c>
      <c r="D6" s="647" t="s">
        <v>25</v>
      </c>
      <c r="E6" s="653" t="s">
        <v>11</v>
      </c>
      <c r="F6" s="592" t="s">
        <v>1139</v>
      </c>
      <c r="G6" s="204">
        <v>1</v>
      </c>
    </row>
    <row r="7" spans="1:14" ht="24.95" customHeight="1">
      <c r="A7" s="201">
        <v>1</v>
      </c>
      <c r="B7" s="587" t="s">
        <v>31</v>
      </c>
      <c r="C7" s="650">
        <v>0</v>
      </c>
      <c r="D7" s="645" t="s">
        <v>25</v>
      </c>
      <c r="E7" s="651" t="s">
        <v>25</v>
      </c>
      <c r="F7" s="587" t="s">
        <v>1142</v>
      </c>
      <c r="G7" s="202">
        <v>1</v>
      </c>
    </row>
    <row r="8" spans="1:14" ht="24.95" customHeight="1">
      <c r="A8" s="203">
        <v>1</v>
      </c>
      <c r="B8" s="592" t="s">
        <v>177</v>
      </c>
      <c r="C8" s="652">
        <v>0</v>
      </c>
      <c r="D8" s="647" t="s">
        <v>25</v>
      </c>
      <c r="E8" s="653" t="s">
        <v>25</v>
      </c>
      <c r="F8" s="592" t="s">
        <v>1140</v>
      </c>
      <c r="G8" s="204">
        <v>1</v>
      </c>
    </row>
    <row r="9" spans="1:14" ht="24.95" customHeight="1">
      <c r="A9" s="201">
        <v>1</v>
      </c>
      <c r="B9" s="587" t="s">
        <v>189</v>
      </c>
      <c r="C9" s="650">
        <v>0</v>
      </c>
      <c r="D9" s="645" t="s">
        <v>25</v>
      </c>
      <c r="E9" s="651" t="s">
        <v>25</v>
      </c>
      <c r="F9" s="587" t="s">
        <v>1134</v>
      </c>
      <c r="G9" s="202">
        <v>1</v>
      </c>
    </row>
    <row r="10" spans="1:14" ht="24.95" customHeight="1">
      <c r="A10" s="203">
        <v>1</v>
      </c>
      <c r="B10" s="592" t="s">
        <v>197</v>
      </c>
      <c r="C10" s="652">
        <v>0</v>
      </c>
      <c r="D10" s="647" t="s">
        <v>25</v>
      </c>
      <c r="E10" s="653" t="s">
        <v>25</v>
      </c>
      <c r="F10" s="592" t="s">
        <v>1156</v>
      </c>
      <c r="G10" s="204">
        <v>1</v>
      </c>
    </row>
    <row r="11" spans="1:14" ht="24.95" customHeight="1">
      <c r="A11" s="201">
        <v>1</v>
      </c>
      <c r="B11" s="587" t="s">
        <v>415</v>
      </c>
      <c r="C11" s="650">
        <v>0</v>
      </c>
      <c r="D11" s="645" t="s">
        <v>25</v>
      </c>
      <c r="E11" s="651" t="s">
        <v>25</v>
      </c>
      <c r="F11" s="587" t="s">
        <v>1174</v>
      </c>
      <c r="G11" s="202">
        <v>1</v>
      </c>
    </row>
    <row r="12" spans="1:14" ht="24.95" customHeight="1">
      <c r="A12" s="203">
        <v>8</v>
      </c>
      <c r="B12" s="592" t="s">
        <v>76</v>
      </c>
      <c r="C12" s="652">
        <v>0</v>
      </c>
      <c r="D12" s="647" t="s">
        <v>11</v>
      </c>
      <c r="E12" s="653" t="s">
        <v>11</v>
      </c>
      <c r="F12" s="592" t="s">
        <v>1175</v>
      </c>
      <c r="G12" s="204">
        <v>8</v>
      </c>
    </row>
    <row r="13" spans="1:14" ht="24.95" customHeight="1">
      <c r="A13" s="201">
        <v>8</v>
      </c>
      <c r="B13" s="587" t="s">
        <v>80</v>
      </c>
      <c r="C13" s="650">
        <v>0</v>
      </c>
      <c r="D13" s="645" t="s">
        <v>11</v>
      </c>
      <c r="E13" s="651" t="s">
        <v>11</v>
      </c>
      <c r="F13" s="587" t="s">
        <v>1143</v>
      </c>
      <c r="G13" s="202">
        <v>8</v>
      </c>
    </row>
    <row r="14" spans="1:14" ht="24.95" customHeight="1">
      <c r="A14" s="203">
        <v>8</v>
      </c>
      <c r="B14" s="592" t="s">
        <v>119</v>
      </c>
      <c r="C14" s="652">
        <v>0</v>
      </c>
      <c r="D14" s="647" t="s">
        <v>11</v>
      </c>
      <c r="E14" s="653" t="s">
        <v>11</v>
      </c>
      <c r="F14" s="592" t="s">
        <v>1144</v>
      </c>
      <c r="G14" s="204">
        <v>8</v>
      </c>
    </row>
    <row r="15" spans="1:14" ht="24.95" customHeight="1">
      <c r="A15" s="201">
        <v>8</v>
      </c>
      <c r="B15" s="587" t="s">
        <v>133</v>
      </c>
      <c r="C15" s="650">
        <v>0</v>
      </c>
      <c r="D15" s="645" t="s">
        <v>11</v>
      </c>
      <c r="E15" s="651" t="s">
        <v>11</v>
      </c>
      <c r="F15" s="587" t="s">
        <v>1145</v>
      </c>
      <c r="G15" s="202">
        <v>8</v>
      </c>
    </row>
    <row r="16" spans="1:14" ht="24.95" customHeight="1">
      <c r="A16" s="203">
        <v>8</v>
      </c>
      <c r="B16" s="592" t="s">
        <v>136</v>
      </c>
      <c r="C16" s="652">
        <v>0</v>
      </c>
      <c r="D16" s="647" t="s">
        <v>11</v>
      </c>
      <c r="E16" s="653" t="s">
        <v>11</v>
      </c>
      <c r="F16" s="592" t="s">
        <v>1149</v>
      </c>
      <c r="G16" s="204">
        <v>8</v>
      </c>
    </row>
    <row r="17" spans="1:7" ht="24.95" customHeight="1">
      <c r="A17" s="201">
        <v>8</v>
      </c>
      <c r="B17" s="587" t="s">
        <v>149</v>
      </c>
      <c r="C17" s="650">
        <v>0</v>
      </c>
      <c r="D17" s="645" t="s">
        <v>11</v>
      </c>
      <c r="E17" s="651" t="s">
        <v>11</v>
      </c>
      <c r="F17" s="587" t="s">
        <v>1176</v>
      </c>
      <c r="G17" s="202">
        <v>8</v>
      </c>
    </row>
    <row r="18" spans="1:7" ht="24.95" customHeight="1">
      <c r="A18" s="203">
        <v>8</v>
      </c>
      <c r="B18" s="592" t="s">
        <v>698</v>
      </c>
      <c r="C18" s="652">
        <v>0</v>
      </c>
      <c r="D18" s="647" t="s">
        <v>11</v>
      </c>
      <c r="E18" s="653" t="s">
        <v>11</v>
      </c>
      <c r="F18" s="592" t="s">
        <v>1177</v>
      </c>
      <c r="G18" s="204">
        <v>8</v>
      </c>
    </row>
    <row r="19" spans="1:7" ht="24.95" customHeight="1">
      <c r="A19" s="201">
        <v>8</v>
      </c>
      <c r="B19" s="587" t="s">
        <v>206</v>
      </c>
      <c r="C19" s="650">
        <v>0</v>
      </c>
      <c r="D19" s="645" t="s">
        <v>11</v>
      </c>
      <c r="E19" s="651" t="s">
        <v>11</v>
      </c>
      <c r="F19" s="587" t="s">
        <v>1159</v>
      </c>
      <c r="G19" s="202">
        <v>8</v>
      </c>
    </row>
    <row r="20" spans="1:7" ht="24.95" customHeight="1">
      <c r="A20" s="203">
        <v>8</v>
      </c>
      <c r="B20" s="592" t="s">
        <v>219</v>
      </c>
      <c r="C20" s="652">
        <v>0</v>
      </c>
      <c r="D20" s="647" t="s">
        <v>11</v>
      </c>
      <c r="E20" s="653" t="s">
        <v>11</v>
      </c>
      <c r="F20" s="592" t="s">
        <v>1151</v>
      </c>
      <c r="G20" s="204">
        <v>8</v>
      </c>
    </row>
    <row r="21" spans="1:7" ht="24.95" customHeight="1">
      <c r="A21" s="201">
        <v>8</v>
      </c>
      <c r="B21" s="587" t="s">
        <v>224</v>
      </c>
      <c r="C21" s="650">
        <v>0</v>
      </c>
      <c r="D21" s="645" t="s">
        <v>11</v>
      </c>
      <c r="E21" s="651" t="s">
        <v>11</v>
      </c>
      <c r="F21" s="587" t="s">
        <v>1152</v>
      </c>
      <c r="G21" s="202">
        <v>8</v>
      </c>
    </row>
    <row r="22" spans="1:7" ht="24.95" customHeight="1">
      <c r="A22" s="203">
        <v>8</v>
      </c>
      <c r="B22" s="592" t="s">
        <v>234</v>
      </c>
      <c r="C22" s="652">
        <v>0</v>
      </c>
      <c r="D22" s="647" t="s">
        <v>11</v>
      </c>
      <c r="E22" s="653" t="s">
        <v>11</v>
      </c>
      <c r="F22" s="592" t="s">
        <v>1147</v>
      </c>
      <c r="G22" s="204">
        <v>8</v>
      </c>
    </row>
    <row r="23" spans="1:7" ht="24.95" customHeight="1">
      <c r="A23" s="201">
        <v>8</v>
      </c>
      <c r="B23" s="587" t="s">
        <v>253</v>
      </c>
      <c r="C23" s="650">
        <v>0</v>
      </c>
      <c r="D23" s="645" t="s">
        <v>11</v>
      </c>
      <c r="E23" s="651" t="s">
        <v>11</v>
      </c>
      <c r="F23" s="587" t="s">
        <v>1150</v>
      </c>
      <c r="G23" s="202">
        <v>8</v>
      </c>
    </row>
    <row r="24" spans="1:7" ht="24.95" customHeight="1">
      <c r="A24" s="203">
        <v>8</v>
      </c>
      <c r="B24" s="592" t="s">
        <v>125</v>
      </c>
      <c r="C24" s="654">
        <v>-1</v>
      </c>
      <c r="D24" s="647" t="s">
        <v>11</v>
      </c>
      <c r="E24" s="653" t="s">
        <v>25</v>
      </c>
      <c r="F24" s="592" t="s">
        <v>1141</v>
      </c>
      <c r="G24" s="204">
        <v>8</v>
      </c>
    </row>
    <row r="25" spans="1:7" ht="24.95" customHeight="1">
      <c r="A25" s="227">
        <v>8</v>
      </c>
      <c r="B25" s="191" t="s">
        <v>129</v>
      </c>
      <c r="C25" s="311">
        <v>-1</v>
      </c>
      <c r="D25" s="237" t="s">
        <v>11</v>
      </c>
      <c r="E25" s="265" t="s">
        <v>25</v>
      </c>
      <c r="F25" s="191" t="s">
        <v>1135</v>
      </c>
      <c r="G25" s="228">
        <v>8</v>
      </c>
    </row>
    <row r="26" spans="1:7">
      <c r="A26" s="518" t="s">
        <v>1237</v>
      </c>
      <c r="B26" s="518"/>
      <c r="C26" s="518"/>
      <c r="D26" s="518"/>
      <c r="E26" s="524" t="s">
        <v>1238</v>
      </c>
      <c r="F26" s="524"/>
      <c r="G26" s="524"/>
    </row>
  </sheetData>
  <sortState xmlns:xlrd2="http://schemas.microsoft.com/office/spreadsheetml/2017/richdata2" ref="B14:F25">
    <sortCondition ref="B3:B25"/>
  </sortState>
  <mergeCells count="11">
    <mergeCell ref="A1:G1"/>
    <mergeCell ref="A2:G2"/>
    <mergeCell ref="A26:D26"/>
    <mergeCell ref="E26:G26"/>
    <mergeCell ref="A3:A4"/>
    <mergeCell ref="B3:B4"/>
    <mergeCell ref="C3:C4"/>
    <mergeCell ref="D3:D4"/>
    <mergeCell ref="E3:E4"/>
    <mergeCell ref="F3:F4"/>
    <mergeCell ref="G3:G4"/>
  </mergeCells>
  <conditionalFormatting sqref="D5:D25">
    <cfRule type="expression" dxfId="80" priority="10">
      <formula>D5="B"</formula>
    </cfRule>
    <cfRule type="expression" dxfId="79" priority="11">
      <formula>D5="C"</formula>
    </cfRule>
    <cfRule type="expression" dxfId="78" priority="12">
      <formula>$E$73="B"</formula>
    </cfRule>
    <cfRule type="expression" dxfId="77" priority="13">
      <formula>$E$73="A"</formula>
    </cfRule>
  </conditionalFormatting>
  <hyperlinks>
    <hyperlink ref="B12" r:id="rId1" xr:uid="{44386C98-C681-4D0C-9A5F-D16B9C9363FD}"/>
  </hyperlinks>
  <printOptions horizontalCentered="1" verticalCentered="1"/>
  <pageMargins left="0" right="0" top="0" bottom="0" header="0" footer="0"/>
  <pageSetup paperSize="9" scale="105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38" id="{129FD410-9A42-48EA-B319-4A509B18EE14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AA633-919E-4306-9062-F1E4553D6C5E}">
  <sheetPr codeName="Sheet61">
    <tabColor theme="1"/>
  </sheetPr>
  <dimension ref="A1:N26"/>
  <sheetViews>
    <sheetView zoomScaleNormal="100" workbookViewId="0">
      <selection sqref="A1:G1"/>
    </sheetView>
  </sheetViews>
  <sheetFormatPr defaultRowHeight="15"/>
  <cols>
    <col min="1" max="1" width="9.7109375" customWidth="1"/>
    <col min="2" max="2" width="15.7109375" customWidth="1"/>
    <col min="3" max="3" width="8.85546875" customWidth="1"/>
    <col min="4" max="5" width="10.7109375" customWidth="1"/>
    <col min="6" max="6" width="15.85546875" customWidth="1"/>
    <col min="7" max="7" width="8.42578125" customWidth="1"/>
    <col min="14" max="14" width="20" customWidth="1"/>
  </cols>
  <sheetData>
    <row r="1" spans="1:14" ht="35.25" customHeight="1">
      <c r="A1" s="525" t="s">
        <v>1372</v>
      </c>
      <c r="B1" s="480"/>
      <c r="C1" s="480"/>
      <c r="D1" s="480"/>
      <c r="E1" s="480"/>
      <c r="F1" s="480"/>
      <c r="G1" s="481"/>
    </row>
    <row r="2" spans="1:14" ht="46.5" customHeight="1">
      <c r="A2" s="482" t="s">
        <v>1354</v>
      </c>
      <c r="B2" s="503"/>
      <c r="C2" s="503"/>
      <c r="D2" s="503"/>
      <c r="E2" s="503"/>
      <c r="F2" s="503"/>
      <c r="G2" s="504"/>
      <c r="N2" s="414" t="s">
        <v>1399</v>
      </c>
    </row>
    <row r="3" spans="1:14" ht="21" customHeight="1">
      <c r="A3" s="500" t="s">
        <v>1278</v>
      </c>
      <c r="B3" s="485" t="s">
        <v>2</v>
      </c>
      <c r="C3" s="485" t="s">
        <v>1170</v>
      </c>
      <c r="D3" s="485" t="s">
        <v>1346</v>
      </c>
      <c r="E3" s="485" t="s">
        <v>1347</v>
      </c>
      <c r="F3" s="485" t="s">
        <v>1130</v>
      </c>
      <c r="G3" s="512" t="s">
        <v>1280</v>
      </c>
      <c r="N3" s="414" t="s">
        <v>1400</v>
      </c>
    </row>
    <row r="4" spans="1:14" ht="24" customHeight="1">
      <c r="A4" s="500"/>
      <c r="B4" s="485"/>
      <c r="C4" s="485"/>
      <c r="D4" s="485"/>
      <c r="E4" s="485"/>
      <c r="F4" s="485"/>
      <c r="G4" s="512"/>
    </row>
    <row r="5" spans="1:14" ht="24.95" customHeight="1">
      <c r="A5" s="201">
        <v>1</v>
      </c>
      <c r="B5" s="16" t="s">
        <v>177</v>
      </c>
      <c r="C5" s="310">
        <v>1</v>
      </c>
      <c r="D5" s="312" t="s">
        <v>11</v>
      </c>
      <c r="E5" s="215" t="s">
        <v>6</v>
      </c>
      <c r="F5" s="16" t="s">
        <v>1140</v>
      </c>
      <c r="G5" s="202">
        <v>1</v>
      </c>
    </row>
    <row r="6" spans="1:14" ht="24.95" customHeight="1">
      <c r="A6" s="203">
        <v>1</v>
      </c>
      <c r="B6" s="2" t="s">
        <v>189</v>
      </c>
      <c r="C6" s="307">
        <v>1</v>
      </c>
      <c r="D6" s="312" t="s">
        <v>11</v>
      </c>
      <c r="E6" s="216" t="s">
        <v>6</v>
      </c>
      <c r="F6" s="2" t="s">
        <v>1134</v>
      </c>
      <c r="G6" s="204">
        <v>1</v>
      </c>
    </row>
    <row r="7" spans="1:14" ht="24.95" customHeight="1">
      <c r="A7" s="201">
        <v>1</v>
      </c>
      <c r="B7" s="16" t="s">
        <v>415</v>
      </c>
      <c r="C7" s="310">
        <v>1</v>
      </c>
      <c r="D7" s="312" t="s">
        <v>11</v>
      </c>
      <c r="E7" s="215" t="s">
        <v>6</v>
      </c>
      <c r="F7" s="16" t="s">
        <v>1174</v>
      </c>
      <c r="G7" s="202">
        <v>1</v>
      </c>
    </row>
    <row r="8" spans="1:14" ht="24.95" customHeight="1">
      <c r="A8" s="203">
        <v>1</v>
      </c>
      <c r="B8" s="2" t="s">
        <v>10</v>
      </c>
      <c r="C8" s="307">
        <v>1</v>
      </c>
      <c r="D8" s="313" t="s">
        <v>6</v>
      </c>
      <c r="E8" s="216" t="s">
        <v>262</v>
      </c>
      <c r="F8" s="2" t="s">
        <v>1148</v>
      </c>
      <c r="G8" s="204">
        <v>1</v>
      </c>
    </row>
    <row r="9" spans="1:14" ht="24.95" customHeight="1">
      <c r="A9" s="201">
        <v>1</v>
      </c>
      <c r="B9" s="16" t="s">
        <v>159</v>
      </c>
      <c r="C9" s="310">
        <v>1</v>
      </c>
      <c r="D9" s="313" t="s">
        <v>6</v>
      </c>
      <c r="E9" s="215" t="s">
        <v>262</v>
      </c>
      <c r="F9" s="16" t="s">
        <v>1139</v>
      </c>
      <c r="G9" s="202">
        <v>1</v>
      </c>
    </row>
    <row r="10" spans="1:14" ht="24.95" customHeight="1">
      <c r="A10" s="203">
        <v>1</v>
      </c>
      <c r="B10" s="2" t="s">
        <v>31</v>
      </c>
      <c r="C10" s="307">
        <v>0</v>
      </c>
      <c r="D10" s="313" t="s">
        <v>6</v>
      </c>
      <c r="E10" s="216" t="s">
        <v>6</v>
      </c>
      <c r="F10" s="2" t="s">
        <v>1142</v>
      </c>
      <c r="G10" s="204">
        <v>1</v>
      </c>
    </row>
    <row r="11" spans="1:14" ht="24.95" customHeight="1">
      <c r="A11" s="201">
        <v>1</v>
      </c>
      <c r="B11" s="16" t="s">
        <v>197</v>
      </c>
      <c r="C11" s="310">
        <v>0</v>
      </c>
      <c r="D11" s="313" t="s">
        <v>6</v>
      </c>
      <c r="E11" s="215" t="s">
        <v>6</v>
      </c>
      <c r="F11" s="16" t="s">
        <v>1156</v>
      </c>
      <c r="G11" s="202">
        <v>1</v>
      </c>
    </row>
    <row r="12" spans="1:14" ht="24.95" customHeight="1">
      <c r="A12" s="203">
        <v>8</v>
      </c>
      <c r="B12" s="2" t="s">
        <v>76</v>
      </c>
      <c r="C12" s="307">
        <v>0</v>
      </c>
      <c r="D12" s="314" t="s">
        <v>262</v>
      </c>
      <c r="E12" s="216" t="s">
        <v>262</v>
      </c>
      <c r="F12" s="2" t="s">
        <v>1175</v>
      </c>
      <c r="G12" s="204">
        <v>8</v>
      </c>
    </row>
    <row r="13" spans="1:14" ht="24.95" customHeight="1">
      <c r="A13" s="201">
        <v>8</v>
      </c>
      <c r="B13" s="16" t="s">
        <v>125</v>
      </c>
      <c r="C13" s="310">
        <v>-1</v>
      </c>
      <c r="D13" s="314" t="s">
        <v>262</v>
      </c>
      <c r="E13" s="215" t="s">
        <v>6</v>
      </c>
      <c r="F13" s="16" t="s">
        <v>1141</v>
      </c>
      <c r="G13" s="202">
        <v>8</v>
      </c>
    </row>
    <row r="14" spans="1:14" ht="24.95" customHeight="1">
      <c r="A14" s="203">
        <v>8</v>
      </c>
      <c r="B14" s="2" t="s">
        <v>129</v>
      </c>
      <c r="C14" s="307">
        <v>-1</v>
      </c>
      <c r="D14" s="314" t="s">
        <v>262</v>
      </c>
      <c r="E14" s="216" t="s">
        <v>6</v>
      </c>
      <c r="F14" s="2" t="s">
        <v>1135</v>
      </c>
      <c r="G14" s="204">
        <v>8</v>
      </c>
    </row>
    <row r="15" spans="1:14" ht="24.95" customHeight="1">
      <c r="A15" s="201">
        <v>8</v>
      </c>
      <c r="B15" s="16" t="s">
        <v>149</v>
      </c>
      <c r="C15" s="310">
        <v>0</v>
      </c>
      <c r="D15" s="315" t="s">
        <v>516</v>
      </c>
      <c r="E15" s="215" t="s">
        <v>516</v>
      </c>
      <c r="F15" s="16" t="s">
        <v>1176</v>
      </c>
      <c r="G15" s="202">
        <v>8</v>
      </c>
    </row>
    <row r="16" spans="1:14" ht="24.95" customHeight="1">
      <c r="A16" s="203">
        <v>8</v>
      </c>
      <c r="B16" s="2" t="s">
        <v>80</v>
      </c>
      <c r="C16" s="307">
        <v>0</v>
      </c>
      <c r="D16" s="316" t="s">
        <v>513</v>
      </c>
      <c r="E16" s="216" t="s">
        <v>513</v>
      </c>
      <c r="F16" s="2" t="s">
        <v>1143</v>
      </c>
      <c r="G16" s="204">
        <v>8</v>
      </c>
    </row>
    <row r="17" spans="1:7" ht="24.95" customHeight="1">
      <c r="A17" s="201">
        <v>8</v>
      </c>
      <c r="B17" s="16" t="s">
        <v>119</v>
      </c>
      <c r="C17" s="310">
        <v>0</v>
      </c>
      <c r="D17" s="316" t="s">
        <v>513</v>
      </c>
      <c r="E17" s="215" t="s">
        <v>513</v>
      </c>
      <c r="F17" s="16" t="s">
        <v>1144</v>
      </c>
      <c r="G17" s="202">
        <v>8</v>
      </c>
    </row>
    <row r="18" spans="1:7" ht="24.95" customHeight="1">
      <c r="A18" s="203">
        <v>8</v>
      </c>
      <c r="B18" s="2" t="s">
        <v>133</v>
      </c>
      <c r="C18" s="307">
        <v>0</v>
      </c>
      <c r="D18" s="316" t="s">
        <v>513</v>
      </c>
      <c r="E18" s="216" t="s">
        <v>513</v>
      </c>
      <c r="F18" s="2" t="s">
        <v>1145</v>
      </c>
      <c r="G18" s="204">
        <v>8</v>
      </c>
    </row>
    <row r="19" spans="1:7" ht="24.95" customHeight="1">
      <c r="A19" s="201">
        <v>8</v>
      </c>
      <c r="B19" s="16" t="s">
        <v>136</v>
      </c>
      <c r="C19" s="310">
        <v>0</v>
      </c>
      <c r="D19" s="316" t="s">
        <v>513</v>
      </c>
      <c r="E19" s="215" t="s">
        <v>513</v>
      </c>
      <c r="F19" s="16" t="s">
        <v>1149</v>
      </c>
      <c r="G19" s="202">
        <v>8</v>
      </c>
    </row>
    <row r="20" spans="1:7" ht="24.95" customHeight="1">
      <c r="A20" s="203">
        <v>8</v>
      </c>
      <c r="B20" s="2" t="s">
        <v>698</v>
      </c>
      <c r="C20" s="307">
        <v>0</v>
      </c>
      <c r="D20" s="316" t="s">
        <v>513</v>
      </c>
      <c r="E20" s="216" t="s">
        <v>513</v>
      </c>
      <c r="F20" s="2" t="s">
        <v>1177</v>
      </c>
      <c r="G20" s="204">
        <v>8</v>
      </c>
    </row>
    <row r="21" spans="1:7" ht="24.95" customHeight="1">
      <c r="A21" s="201">
        <v>8</v>
      </c>
      <c r="B21" s="16" t="s">
        <v>206</v>
      </c>
      <c r="C21" s="310">
        <v>0</v>
      </c>
      <c r="D21" s="316" t="s">
        <v>513</v>
      </c>
      <c r="E21" s="215" t="s">
        <v>513</v>
      </c>
      <c r="F21" s="16" t="s">
        <v>1159</v>
      </c>
      <c r="G21" s="202">
        <v>8</v>
      </c>
    </row>
    <row r="22" spans="1:7" ht="24.95" customHeight="1">
      <c r="A22" s="203">
        <v>8</v>
      </c>
      <c r="B22" s="2" t="s">
        <v>219</v>
      </c>
      <c r="C22" s="307">
        <v>0</v>
      </c>
      <c r="D22" s="316" t="s">
        <v>513</v>
      </c>
      <c r="E22" s="216" t="s">
        <v>513</v>
      </c>
      <c r="F22" s="2" t="s">
        <v>1151</v>
      </c>
      <c r="G22" s="204">
        <v>8</v>
      </c>
    </row>
    <row r="23" spans="1:7" ht="24.95" customHeight="1">
      <c r="A23" s="201">
        <v>8</v>
      </c>
      <c r="B23" s="16" t="s">
        <v>224</v>
      </c>
      <c r="C23" s="310">
        <v>0</v>
      </c>
      <c r="D23" s="316" t="s">
        <v>513</v>
      </c>
      <c r="E23" s="215" t="s">
        <v>513</v>
      </c>
      <c r="F23" s="16" t="s">
        <v>1152</v>
      </c>
      <c r="G23" s="202">
        <v>8</v>
      </c>
    </row>
    <row r="24" spans="1:7" ht="24.95" customHeight="1">
      <c r="A24" s="203">
        <v>8</v>
      </c>
      <c r="B24" s="2" t="s">
        <v>234</v>
      </c>
      <c r="C24" s="307">
        <v>0</v>
      </c>
      <c r="D24" s="316" t="s">
        <v>513</v>
      </c>
      <c r="E24" s="216" t="s">
        <v>513</v>
      </c>
      <c r="F24" s="2" t="s">
        <v>1147</v>
      </c>
      <c r="G24" s="204">
        <v>8</v>
      </c>
    </row>
    <row r="25" spans="1:7" ht="24.95" customHeight="1">
      <c r="A25" s="227">
        <v>8</v>
      </c>
      <c r="B25" s="191" t="s">
        <v>253</v>
      </c>
      <c r="C25" s="311">
        <v>0</v>
      </c>
      <c r="D25" s="317" t="s">
        <v>513</v>
      </c>
      <c r="E25" s="265" t="s">
        <v>513</v>
      </c>
      <c r="F25" s="191" t="s">
        <v>1150</v>
      </c>
      <c r="G25" s="228">
        <v>8</v>
      </c>
    </row>
    <row r="26" spans="1:7">
      <c r="A26" s="518" t="s">
        <v>1237</v>
      </c>
      <c r="B26" s="518"/>
      <c r="C26" s="518"/>
      <c r="D26" s="518"/>
      <c r="E26" s="524" t="s">
        <v>1238</v>
      </c>
      <c r="F26" s="524"/>
      <c r="G26" s="524"/>
    </row>
  </sheetData>
  <mergeCells count="11">
    <mergeCell ref="A26:D26"/>
    <mergeCell ref="E26:G26"/>
    <mergeCell ref="A1:G1"/>
    <mergeCell ref="A2:G2"/>
    <mergeCell ref="A3:A4"/>
    <mergeCell ref="B3:B4"/>
    <mergeCell ref="C3:C4"/>
    <mergeCell ref="D3:D4"/>
    <mergeCell ref="E3:E4"/>
    <mergeCell ref="F3:F4"/>
    <mergeCell ref="G3:G4"/>
  </mergeCells>
  <hyperlinks>
    <hyperlink ref="B12" r:id="rId1" xr:uid="{EB2F06AE-1297-4449-A3FA-4982073A82FD}"/>
  </hyperlinks>
  <printOptions horizontalCentered="1" verticalCentered="1"/>
  <pageMargins left="0" right="0" top="0" bottom="0" header="0" footer="0"/>
  <pageSetup paperSize="9" scale="105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64" id="{B2BAA1E0-673B-48D7-A4DD-7B43B6919D44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ADAE3-59B3-4DB7-A1AF-0C135125A570}">
  <sheetPr codeName="Sheet26">
    <tabColor theme="1"/>
    <pageSetUpPr fitToPage="1"/>
  </sheetPr>
  <dimension ref="A1:N28"/>
  <sheetViews>
    <sheetView zoomScaleNormal="100" workbookViewId="0">
      <selection activeCell="K12" sqref="K12"/>
    </sheetView>
  </sheetViews>
  <sheetFormatPr defaultRowHeight="15"/>
  <cols>
    <col min="1" max="1" width="10" customWidth="1"/>
    <col min="2" max="2" width="21" customWidth="1"/>
    <col min="3" max="3" width="8.85546875" customWidth="1"/>
    <col min="4" max="5" width="10.5703125" customWidth="1"/>
    <col min="6" max="6" width="15.140625" customWidth="1"/>
    <col min="7" max="7" width="9.42578125" customWidth="1"/>
    <col min="14" max="14" width="18.5703125" customWidth="1"/>
  </cols>
  <sheetData>
    <row r="1" spans="1:14" ht="45.75" customHeight="1">
      <c r="A1" s="526" t="s">
        <v>1341</v>
      </c>
      <c r="B1" s="527"/>
      <c r="C1" s="527"/>
      <c r="D1" s="527"/>
      <c r="E1" s="527"/>
      <c r="F1" s="527"/>
      <c r="G1" s="528"/>
    </row>
    <row r="2" spans="1:14" ht="45.75" customHeight="1">
      <c r="A2" s="482" t="s">
        <v>1356</v>
      </c>
      <c r="B2" s="503"/>
      <c r="C2" s="503"/>
      <c r="D2" s="503"/>
      <c r="E2" s="503"/>
      <c r="F2" s="503"/>
      <c r="G2" s="504"/>
      <c r="N2" s="414" t="s">
        <v>1399</v>
      </c>
    </row>
    <row r="3" spans="1:14" ht="21.75" customHeight="1">
      <c r="A3" s="495" t="s">
        <v>1278</v>
      </c>
      <c r="B3" s="485" t="s">
        <v>2</v>
      </c>
      <c r="C3" s="485" t="s">
        <v>1170</v>
      </c>
      <c r="D3" s="485" t="s">
        <v>1346</v>
      </c>
      <c r="E3" s="485" t="s">
        <v>1357</v>
      </c>
      <c r="F3" s="485" t="s">
        <v>1130</v>
      </c>
      <c r="G3" s="496" t="s">
        <v>1280</v>
      </c>
      <c r="N3" s="414" t="s">
        <v>1400</v>
      </c>
    </row>
    <row r="4" spans="1:14" ht="20.25" customHeight="1">
      <c r="A4" s="495"/>
      <c r="B4" s="485"/>
      <c r="C4" s="485"/>
      <c r="D4" s="485"/>
      <c r="E4" s="485"/>
      <c r="F4" s="485"/>
      <c r="G4" s="496"/>
    </row>
    <row r="5" spans="1:14" ht="24.95" customHeight="1">
      <c r="A5" s="201">
        <v>1</v>
      </c>
      <c r="B5" s="16" t="s">
        <v>415</v>
      </c>
      <c r="C5" s="310">
        <v>0</v>
      </c>
      <c r="D5" s="229">
        <v>2</v>
      </c>
      <c r="E5" s="215">
        <v>2</v>
      </c>
      <c r="F5" s="16" t="s">
        <v>1174</v>
      </c>
      <c r="G5" s="202">
        <v>1</v>
      </c>
    </row>
    <row r="6" spans="1:14" ht="24.95" customHeight="1">
      <c r="A6" s="203">
        <v>1</v>
      </c>
      <c r="B6" s="2" t="s">
        <v>177</v>
      </c>
      <c r="C6" s="307">
        <v>0</v>
      </c>
      <c r="D6" s="229">
        <v>2</v>
      </c>
      <c r="E6" s="216">
        <v>2</v>
      </c>
      <c r="F6" s="2" t="s">
        <v>1140</v>
      </c>
      <c r="G6" s="204">
        <v>1</v>
      </c>
    </row>
    <row r="7" spans="1:14" ht="24.95" customHeight="1">
      <c r="A7" s="201">
        <v>3</v>
      </c>
      <c r="B7" s="16" t="s">
        <v>189</v>
      </c>
      <c r="C7" s="310">
        <v>0</v>
      </c>
      <c r="D7" s="229">
        <v>3</v>
      </c>
      <c r="E7" s="215">
        <v>3</v>
      </c>
      <c r="F7" s="16" t="s">
        <v>1134</v>
      </c>
      <c r="G7" s="202">
        <v>3</v>
      </c>
    </row>
    <row r="8" spans="1:14" ht="24.95" customHeight="1">
      <c r="A8" s="203">
        <v>3</v>
      </c>
      <c r="B8" s="2" t="s">
        <v>159</v>
      </c>
      <c r="C8" s="307">
        <v>0</v>
      </c>
      <c r="D8" s="229">
        <v>3</v>
      </c>
      <c r="E8" s="216">
        <v>3</v>
      </c>
      <c r="F8" s="2" t="s">
        <v>1139</v>
      </c>
      <c r="G8" s="204">
        <v>3</v>
      </c>
    </row>
    <row r="9" spans="1:14" ht="24.95" customHeight="1">
      <c r="A9" s="201">
        <v>3</v>
      </c>
      <c r="B9" s="16" t="s">
        <v>125</v>
      </c>
      <c r="C9" s="310">
        <v>0</v>
      </c>
      <c r="D9" s="229">
        <v>3</v>
      </c>
      <c r="E9" s="215">
        <v>3</v>
      </c>
      <c r="F9" s="16" t="s">
        <v>1141</v>
      </c>
      <c r="G9" s="202">
        <v>3</v>
      </c>
    </row>
    <row r="10" spans="1:14" ht="24.95" customHeight="1">
      <c r="A10" s="203">
        <v>3</v>
      </c>
      <c r="B10" s="2" t="s">
        <v>234</v>
      </c>
      <c r="C10" s="307">
        <v>0</v>
      </c>
      <c r="D10" s="229">
        <v>3</v>
      </c>
      <c r="E10" s="216">
        <v>3</v>
      </c>
      <c r="F10" s="2" t="s">
        <v>1147</v>
      </c>
      <c r="G10" s="204">
        <v>3</v>
      </c>
    </row>
    <row r="11" spans="1:14" ht="24.95" customHeight="1">
      <c r="A11" s="201">
        <v>3</v>
      </c>
      <c r="B11" s="16" t="s">
        <v>31</v>
      </c>
      <c r="C11" s="310">
        <v>0</v>
      </c>
      <c r="D11" s="229">
        <v>3</v>
      </c>
      <c r="E11" s="215">
        <v>3</v>
      </c>
      <c r="F11" s="16" t="s">
        <v>1142</v>
      </c>
      <c r="G11" s="202">
        <v>3</v>
      </c>
    </row>
    <row r="12" spans="1:14" ht="24.95" customHeight="1">
      <c r="A12" s="203">
        <v>8</v>
      </c>
      <c r="B12" s="2" t="s">
        <v>129</v>
      </c>
      <c r="C12" s="307">
        <v>0</v>
      </c>
      <c r="D12" s="229">
        <v>4</v>
      </c>
      <c r="E12" s="216">
        <v>4</v>
      </c>
      <c r="F12" s="2" t="s">
        <v>1135</v>
      </c>
      <c r="G12" s="204">
        <v>8</v>
      </c>
    </row>
    <row r="13" spans="1:14" ht="24.95" customHeight="1">
      <c r="A13" s="201">
        <v>8</v>
      </c>
      <c r="B13" s="16" t="s">
        <v>197</v>
      </c>
      <c r="C13" s="310">
        <v>0</v>
      </c>
      <c r="D13" s="229">
        <v>4</v>
      </c>
      <c r="E13" s="215">
        <v>4</v>
      </c>
      <c r="F13" s="16" t="s">
        <v>1156</v>
      </c>
      <c r="G13" s="202">
        <v>8</v>
      </c>
    </row>
    <row r="14" spans="1:14" ht="24.95" customHeight="1">
      <c r="A14" s="203">
        <v>8</v>
      </c>
      <c r="B14" s="2" t="s">
        <v>80</v>
      </c>
      <c r="C14" s="307">
        <v>0</v>
      </c>
      <c r="D14" s="229">
        <v>4</v>
      </c>
      <c r="E14" s="216">
        <v>4</v>
      </c>
      <c r="F14" s="2" t="s">
        <v>1143</v>
      </c>
      <c r="G14" s="204">
        <v>8</v>
      </c>
    </row>
    <row r="15" spans="1:14" ht="24.95" customHeight="1">
      <c r="A15" s="201">
        <v>11</v>
      </c>
      <c r="B15" s="16" t="s">
        <v>10</v>
      </c>
      <c r="C15" s="310">
        <v>0</v>
      </c>
      <c r="D15" s="229">
        <v>5</v>
      </c>
      <c r="E15" s="215">
        <v>5</v>
      </c>
      <c r="F15" s="16" t="s">
        <v>1148</v>
      </c>
      <c r="G15" s="202">
        <v>11</v>
      </c>
    </row>
    <row r="16" spans="1:14" ht="24.95" customHeight="1">
      <c r="A16" s="203">
        <v>11</v>
      </c>
      <c r="B16" s="2" t="s">
        <v>149</v>
      </c>
      <c r="C16" s="307">
        <v>0</v>
      </c>
      <c r="D16" s="229">
        <v>5</v>
      </c>
      <c r="E16" s="216">
        <v>5</v>
      </c>
      <c r="F16" s="2" t="s">
        <v>1176</v>
      </c>
      <c r="G16" s="204">
        <v>11</v>
      </c>
    </row>
    <row r="17" spans="1:12" ht="24.95" customHeight="1">
      <c r="A17" s="201">
        <v>11</v>
      </c>
      <c r="B17" s="16" t="s">
        <v>76</v>
      </c>
      <c r="C17" s="310">
        <v>0</v>
      </c>
      <c r="D17" s="229">
        <v>5</v>
      </c>
      <c r="E17" s="215">
        <v>5</v>
      </c>
      <c r="F17" s="16" t="s">
        <v>1175</v>
      </c>
      <c r="G17" s="202">
        <v>11</v>
      </c>
    </row>
    <row r="18" spans="1:12" ht="24.95" customHeight="1">
      <c r="A18" s="203">
        <v>11</v>
      </c>
      <c r="B18" s="2" t="s">
        <v>133</v>
      </c>
      <c r="C18" s="307">
        <v>-1</v>
      </c>
      <c r="D18" s="229">
        <v>6</v>
      </c>
      <c r="E18" s="216">
        <v>5</v>
      </c>
      <c r="F18" s="2" t="s">
        <v>1145</v>
      </c>
      <c r="G18" s="204">
        <v>11</v>
      </c>
    </row>
    <row r="19" spans="1:12" ht="24.95" customHeight="1">
      <c r="A19" s="201">
        <v>15</v>
      </c>
      <c r="B19" s="16" t="s">
        <v>253</v>
      </c>
      <c r="C19" s="310">
        <v>0</v>
      </c>
      <c r="D19" s="229">
        <v>7</v>
      </c>
      <c r="E19" s="215">
        <v>7</v>
      </c>
      <c r="F19" s="16" t="s">
        <v>1150</v>
      </c>
      <c r="G19" s="202">
        <v>15</v>
      </c>
    </row>
    <row r="20" spans="1:12" ht="24.95" customHeight="1">
      <c r="A20" s="203">
        <v>15</v>
      </c>
      <c r="B20" s="2" t="s">
        <v>698</v>
      </c>
      <c r="C20" s="307">
        <v>0</v>
      </c>
      <c r="D20" s="229">
        <v>7</v>
      </c>
      <c r="E20" s="216">
        <v>7</v>
      </c>
      <c r="F20" s="2" t="s">
        <v>1177</v>
      </c>
      <c r="G20" s="204">
        <v>15</v>
      </c>
    </row>
    <row r="21" spans="1:12" ht="24.95" customHeight="1">
      <c r="A21" s="201">
        <v>15</v>
      </c>
      <c r="B21" s="16" t="s">
        <v>206</v>
      </c>
      <c r="C21" s="310">
        <v>0</v>
      </c>
      <c r="D21" s="229">
        <v>7</v>
      </c>
      <c r="E21" s="215">
        <v>7</v>
      </c>
      <c r="F21" s="16" t="s">
        <v>1159</v>
      </c>
      <c r="G21" s="202">
        <v>15</v>
      </c>
    </row>
    <row r="22" spans="1:12" ht="24.95" customHeight="1">
      <c r="A22" s="203">
        <v>15</v>
      </c>
      <c r="B22" s="2" t="s">
        <v>136</v>
      </c>
      <c r="C22" s="307">
        <v>0</v>
      </c>
      <c r="D22" s="229">
        <v>7</v>
      </c>
      <c r="E22" s="216">
        <v>7</v>
      </c>
      <c r="F22" s="2" t="s">
        <v>1149</v>
      </c>
      <c r="G22" s="204">
        <v>15</v>
      </c>
    </row>
    <row r="23" spans="1:12" ht="24.95" customHeight="1">
      <c r="A23" s="201">
        <v>15</v>
      </c>
      <c r="B23" s="16" t="s">
        <v>224</v>
      </c>
      <c r="C23" s="310">
        <v>0</v>
      </c>
      <c r="D23" s="229">
        <v>7</v>
      </c>
      <c r="E23" s="215">
        <v>7</v>
      </c>
      <c r="F23" s="16" t="s">
        <v>1152</v>
      </c>
      <c r="G23" s="202">
        <v>15</v>
      </c>
    </row>
    <row r="24" spans="1:12" ht="24.95" customHeight="1">
      <c r="A24" s="203">
        <v>15</v>
      </c>
      <c r="B24" s="2" t="s">
        <v>119</v>
      </c>
      <c r="C24" s="307">
        <v>-1</v>
      </c>
      <c r="D24" s="229">
        <v>7</v>
      </c>
      <c r="E24" s="216">
        <v>6</v>
      </c>
      <c r="F24" s="2" t="s">
        <v>1144</v>
      </c>
      <c r="G24" s="204">
        <v>15</v>
      </c>
    </row>
    <row r="25" spans="1:12" ht="24.95" customHeight="1">
      <c r="A25" s="201">
        <v>15</v>
      </c>
      <c r="B25" s="16" t="s">
        <v>219</v>
      </c>
      <c r="C25" s="310">
        <v>-1</v>
      </c>
      <c r="D25" s="229">
        <v>7</v>
      </c>
      <c r="E25" s="215">
        <v>6</v>
      </c>
      <c r="F25" s="16" t="s">
        <v>1151</v>
      </c>
      <c r="G25" s="202">
        <v>15</v>
      </c>
    </row>
    <row r="26" spans="1:12" ht="21.75" customHeight="1">
      <c r="A26" s="505" t="s">
        <v>1160</v>
      </c>
      <c r="B26" s="506"/>
      <c r="C26" s="309">
        <v>-5.2631578947368418E-2</v>
      </c>
      <c r="D26" s="220">
        <v>4.8095238095238093</v>
      </c>
      <c r="E26" s="220">
        <v>4.666666666666667</v>
      </c>
      <c r="F26" s="506" t="s">
        <v>1161</v>
      </c>
      <c r="G26" s="515"/>
    </row>
    <row r="27" spans="1:12">
      <c r="A27" s="518" t="s">
        <v>1237</v>
      </c>
      <c r="B27" s="518"/>
      <c r="C27" s="518"/>
      <c r="D27" s="518"/>
      <c r="E27" s="524" t="s">
        <v>1238</v>
      </c>
      <c r="F27" s="524"/>
      <c r="G27" s="524"/>
      <c r="K27" s="14"/>
      <c r="L27" s="14"/>
    </row>
    <row r="28" spans="1:12" ht="15.75">
      <c r="D28" s="234"/>
      <c r="K28" s="14"/>
    </row>
  </sheetData>
  <sortState xmlns:xlrd2="http://schemas.microsoft.com/office/spreadsheetml/2017/richdata2" ref="B5:F23">
    <sortCondition ref="D5:D23"/>
  </sortState>
  <mergeCells count="13">
    <mergeCell ref="A1:G1"/>
    <mergeCell ref="A2:G2"/>
    <mergeCell ref="A26:B26"/>
    <mergeCell ref="F26:G26"/>
    <mergeCell ref="A27:D27"/>
    <mergeCell ref="E27:G27"/>
    <mergeCell ref="A3:A4"/>
    <mergeCell ref="B3:B4"/>
    <mergeCell ref="C3:C4"/>
    <mergeCell ref="D3:D4"/>
    <mergeCell ref="E3:E4"/>
    <mergeCell ref="F3:F4"/>
    <mergeCell ref="G3:G4"/>
  </mergeCells>
  <conditionalFormatting sqref="D5:D25">
    <cfRule type="expression" dxfId="76" priority="16">
      <formula>D5=7</formula>
    </cfRule>
    <cfRule type="expression" dxfId="75" priority="17">
      <formula>D5=6</formula>
    </cfRule>
    <cfRule type="expression" dxfId="74" priority="18">
      <formula>D5=5</formula>
    </cfRule>
    <cfRule type="expression" dxfId="73" priority="19">
      <formula>D5=4</formula>
    </cfRule>
    <cfRule type="expression" dxfId="72" priority="20">
      <formula>D5=3</formula>
    </cfRule>
    <cfRule type="expression" dxfId="71" priority="21">
      <formula>D5=2</formula>
    </cfRule>
    <cfRule type="expression" dxfId="70" priority="22">
      <formula>D5=1</formula>
    </cfRule>
  </conditionalFormatting>
  <conditionalFormatting sqref="D28">
    <cfRule type="expression" dxfId="69" priority="23">
      <formula>D28=7</formula>
    </cfRule>
    <cfRule type="expression" dxfId="68" priority="24">
      <formula>D28=6</formula>
    </cfRule>
    <cfRule type="expression" dxfId="67" priority="25">
      <formula>D28=5</formula>
    </cfRule>
    <cfRule type="expression" dxfId="66" priority="26">
      <formula>D28=4</formula>
    </cfRule>
    <cfRule type="expression" dxfId="65" priority="27">
      <formula>D28=3</formula>
    </cfRule>
    <cfRule type="expression" dxfId="64" priority="28">
      <formula>D28=2</formula>
    </cfRule>
    <cfRule type="expression" dxfId="63" priority="29">
      <formula>D28=1</formula>
    </cfRule>
  </conditionalFormatting>
  <hyperlinks>
    <hyperlink ref="B17" r:id="rId1" xr:uid="{D93DE63C-BDB3-45B5-BB14-0DAC522E45BD}"/>
  </hyperlinks>
  <printOptions horizontalCentered="1" verticalCentered="1"/>
  <pageMargins left="0" right="0" top="0" bottom="0" header="0" footer="0"/>
  <pageSetup paperSize="9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1" id="{6625DF1D-CB64-4A66-983A-00FB9966E3A3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30" id="{6A1CE59F-04FE-465C-A642-F62EDCCCCD5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1284A-BA96-49F9-950A-7C766BB2241E}">
  <sheetPr codeName="Sheet4">
    <tabColor theme="0"/>
  </sheetPr>
  <dimension ref="A1:N145"/>
  <sheetViews>
    <sheetView zoomScale="150" zoomScaleNormal="150" zoomScalePageLayoutView="150" workbookViewId="0">
      <selection activeCell="C22" sqref="C22"/>
    </sheetView>
  </sheetViews>
  <sheetFormatPr defaultColWidth="9.140625" defaultRowHeight="12.75"/>
  <cols>
    <col min="1" max="1" width="9.140625" style="17"/>
    <col min="2" max="2" width="21.7109375" style="17" bestFit="1" customWidth="1"/>
    <col min="3" max="7" width="6.28515625" style="17" customWidth="1"/>
    <col min="8" max="8" width="5.85546875" style="17" customWidth="1"/>
    <col min="9" max="9" width="6.28515625" style="17" customWidth="1"/>
    <col min="10" max="10" width="5.85546875" style="17" customWidth="1"/>
    <col min="11" max="13" width="6.140625" style="17" customWidth="1"/>
    <col min="14" max="14" width="7" style="17" bestFit="1" customWidth="1"/>
    <col min="15" max="16384" width="9.140625" style="17"/>
  </cols>
  <sheetData>
    <row r="1" spans="1:14" ht="18.75">
      <c r="B1" s="428" t="s">
        <v>455</v>
      </c>
      <c r="C1" s="428"/>
      <c r="D1" s="428"/>
      <c r="E1" s="428"/>
      <c r="F1" s="428"/>
      <c r="G1" s="428"/>
      <c r="H1" s="428"/>
      <c r="I1" s="428"/>
      <c r="J1" s="428"/>
      <c r="K1" s="428"/>
      <c r="L1" s="428"/>
      <c r="M1" s="428"/>
      <c r="N1" s="428"/>
    </row>
    <row r="2" spans="1:14" s="31" customFormat="1" ht="15.75">
      <c r="B2" s="32" t="s">
        <v>456</v>
      </c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</row>
    <row r="4" spans="1:14">
      <c r="A4" s="19" t="s">
        <v>429</v>
      </c>
      <c r="B4" s="20" t="s">
        <v>2</v>
      </c>
      <c r="C4" s="21" t="s">
        <v>430</v>
      </c>
      <c r="D4" s="21" t="s">
        <v>431</v>
      </c>
      <c r="E4" s="21" t="s">
        <v>432</v>
      </c>
      <c r="F4" s="21" t="s">
        <v>433</v>
      </c>
      <c r="G4" s="21" t="s">
        <v>434</v>
      </c>
      <c r="H4" s="21" t="s">
        <v>435</v>
      </c>
      <c r="I4" s="21" t="s">
        <v>436</v>
      </c>
      <c r="J4" s="21" t="s">
        <v>437</v>
      </c>
      <c r="K4" s="21" t="s">
        <v>438</v>
      </c>
      <c r="L4" s="21" t="s">
        <v>439</v>
      </c>
      <c r="M4" s="21" t="s">
        <v>440</v>
      </c>
      <c r="N4" s="21" t="s">
        <v>441</v>
      </c>
    </row>
    <row r="5" spans="1:14">
      <c r="A5" s="17">
        <v>121</v>
      </c>
      <c r="B5" s="17" t="s">
        <v>8</v>
      </c>
      <c r="C5" s="22">
        <v>25.5</v>
      </c>
      <c r="D5" s="22">
        <v>35</v>
      </c>
      <c r="E5" s="22">
        <v>35</v>
      </c>
      <c r="F5" s="33">
        <v>35</v>
      </c>
      <c r="G5" s="33">
        <v>35</v>
      </c>
      <c r="H5" s="33">
        <v>35</v>
      </c>
      <c r="I5" s="33">
        <v>35</v>
      </c>
      <c r="J5" s="22">
        <v>35</v>
      </c>
      <c r="K5" s="22">
        <v>35</v>
      </c>
      <c r="L5" s="22">
        <v>35</v>
      </c>
      <c r="M5" s="22">
        <v>35</v>
      </c>
      <c r="N5" s="22">
        <v>35</v>
      </c>
    </row>
    <row r="6" spans="1:14">
      <c r="A6" s="17">
        <v>1</v>
      </c>
      <c r="B6" s="17" t="s">
        <v>10</v>
      </c>
      <c r="C6" s="22">
        <v>20</v>
      </c>
      <c r="D6" s="22">
        <v>20</v>
      </c>
      <c r="E6" s="22">
        <v>20</v>
      </c>
      <c r="F6" s="33">
        <v>28.5</v>
      </c>
      <c r="G6" s="33">
        <v>28.5</v>
      </c>
      <c r="H6" s="33">
        <v>28.5</v>
      </c>
      <c r="I6" s="33">
        <v>28.5</v>
      </c>
      <c r="J6" s="22">
        <v>28.5</v>
      </c>
      <c r="K6" s="22">
        <v>28.5</v>
      </c>
      <c r="L6" s="22">
        <v>30</v>
      </c>
      <c r="M6" s="22">
        <v>30</v>
      </c>
      <c r="N6" s="22">
        <v>30</v>
      </c>
    </row>
    <row r="7" spans="1:14">
      <c r="A7" s="17">
        <v>2</v>
      </c>
      <c r="B7" s="17" t="s">
        <v>17</v>
      </c>
      <c r="C7" s="22">
        <v>23</v>
      </c>
      <c r="D7" s="22">
        <v>23</v>
      </c>
      <c r="E7" s="22">
        <v>23</v>
      </c>
      <c r="F7" s="33">
        <v>23</v>
      </c>
      <c r="G7" s="33">
        <v>23</v>
      </c>
      <c r="H7" s="33">
        <v>31</v>
      </c>
      <c r="I7" s="33">
        <v>31</v>
      </c>
      <c r="J7" s="22">
        <v>31</v>
      </c>
      <c r="K7" s="22">
        <v>31</v>
      </c>
      <c r="L7" s="22">
        <v>31</v>
      </c>
      <c r="M7" s="22">
        <v>31</v>
      </c>
      <c r="N7" s="22">
        <v>33</v>
      </c>
    </row>
    <row r="8" spans="1:14">
      <c r="A8" s="17">
        <v>3</v>
      </c>
      <c r="B8" s="17" t="s">
        <v>22</v>
      </c>
      <c r="C8" s="22">
        <v>22</v>
      </c>
      <c r="D8" s="22">
        <v>32</v>
      </c>
      <c r="E8" s="22">
        <v>32</v>
      </c>
      <c r="F8" s="33">
        <v>32</v>
      </c>
      <c r="G8" s="33">
        <v>32</v>
      </c>
      <c r="H8" s="33">
        <v>32</v>
      </c>
      <c r="I8" s="33">
        <v>32</v>
      </c>
      <c r="J8" s="22">
        <v>32</v>
      </c>
      <c r="K8" s="22">
        <v>32</v>
      </c>
      <c r="L8" s="22">
        <v>32</v>
      </c>
      <c r="M8" s="22">
        <v>32</v>
      </c>
      <c r="N8" s="22">
        <v>32</v>
      </c>
    </row>
    <row r="9" spans="1:14">
      <c r="A9" s="17">
        <v>139</v>
      </c>
      <c r="B9" s="17" t="s">
        <v>23</v>
      </c>
      <c r="C9" s="22">
        <v>29</v>
      </c>
      <c r="D9" s="22">
        <v>33.5</v>
      </c>
      <c r="E9" s="22">
        <v>33.5</v>
      </c>
      <c r="F9" s="33">
        <v>33.5</v>
      </c>
      <c r="G9" s="33">
        <v>33.5</v>
      </c>
      <c r="H9" s="33">
        <v>34</v>
      </c>
      <c r="I9" s="33">
        <v>34</v>
      </c>
      <c r="J9" s="22">
        <v>34</v>
      </c>
      <c r="K9" s="22">
        <v>34</v>
      </c>
      <c r="L9" s="22">
        <v>34</v>
      </c>
      <c r="M9" s="22">
        <v>34</v>
      </c>
      <c r="N9" s="22">
        <v>34</v>
      </c>
    </row>
    <row r="10" spans="1:14">
      <c r="A10" s="17">
        <v>4</v>
      </c>
      <c r="B10" s="17" t="s">
        <v>27</v>
      </c>
      <c r="C10" s="22">
        <v>39</v>
      </c>
      <c r="D10" s="22">
        <v>39</v>
      </c>
      <c r="E10" s="22">
        <v>39</v>
      </c>
      <c r="F10" s="33">
        <v>39</v>
      </c>
      <c r="G10" s="33">
        <v>39</v>
      </c>
      <c r="H10" s="33">
        <v>39</v>
      </c>
      <c r="I10" s="33">
        <v>41</v>
      </c>
      <c r="J10" s="22">
        <v>41</v>
      </c>
      <c r="K10" s="22">
        <v>41</v>
      </c>
      <c r="L10" s="22">
        <v>41</v>
      </c>
      <c r="M10" s="22">
        <v>41</v>
      </c>
      <c r="N10" s="22">
        <v>41</v>
      </c>
    </row>
    <row r="11" spans="1:14">
      <c r="A11" s="17">
        <v>5</v>
      </c>
      <c r="B11" s="17" t="s">
        <v>28</v>
      </c>
      <c r="C11" s="22">
        <v>30.5</v>
      </c>
      <c r="D11" s="22">
        <v>30.5</v>
      </c>
      <c r="E11" s="22">
        <v>41</v>
      </c>
      <c r="F11" s="33">
        <v>41</v>
      </c>
      <c r="G11" s="33">
        <v>41</v>
      </c>
      <c r="H11" s="33">
        <v>41</v>
      </c>
      <c r="I11" s="33">
        <v>41</v>
      </c>
      <c r="J11" s="22">
        <v>41</v>
      </c>
      <c r="K11" s="22">
        <v>39.5</v>
      </c>
      <c r="L11" s="22">
        <v>39.5</v>
      </c>
      <c r="M11" s="22">
        <v>39.5</v>
      </c>
      <c r="N11" s="22">
        <v>39.5</v>
      </c>
    </row>
    <row r="12" spans="1:14">
      <c r="A12" s="17">
        <v>140</v>
      </c>
      <c r="B12" s="17" t="s">
        <v>29</v>
      </c>
      <c r="C12" s="22">
        <v>24</v>
      </c>
      <c r="D12" s="22">
        <v>36.5</v>
      </c>
      <c r="E12" s="22">
        <v>36.5</v>
      </c>
      <c r="F12" s="33">
        <v>36.5</v>
      </c>
      <c r="G12" s="33">
        <v>36.5</v>
      </c>
      <c r="H12" s="33">
        <v>36.5</v>
      </c>
      <c r="I12" s="33">
        <v>36.5</v>
      </c>
      <c r="J12" s="22">
        <v>38</v>
      </c>
      <c r="K12" s="22">
        <v>38</v>
      </c>
      <c r="L12" s="22">
        <v>38</v>
      </c>
      <c r="M12" s="22">
        <v>38</v>
      </c>
      <c r="N12" s="22">
        <v>38</v>
      </c>
    </row>
    <row r="13" spans="1:14">
      <c r="A13" s="17">
        <v>102</v>
      </c>
      <c r="B13" s="17" t="s">
        <v>30</v>
      </c>
      <c r="C13" s="22">
        <v>25</v>
      </c>
      <c r="D13" s="22">
        <v>25</v>
      </c>
      <c r="E13" s="22">
        <v>25</v>
      </c>
      <c r="F13" s="33">
        <v>25</v>
      </c>
      <c r="G13" s="33">
        <v>25</v>
      </c>
      <c r="H13" s="33">
        <v>25</v>
      </c>
      <c r="I13" s="33">
        <v>25</v>
      </c>
      <c r="J13" s="22">
        <v>25</v>
      </c>
      <c r="K13" s="22">
        <v>29</v>
      </c>
      <c r="L13" s="22">
        <v>29</v>
      </c>
      <c r="M13" s="22">
        <v>29</v>
      </c>
      <c r="N13" s="22">
        <v>29</v>
      </c>
    </row>
    <row r="14" spans="1:14">
      <c r="A14" s="17">
        <v>103</v>
      </c>
      <c r="B14" s="17" t="s">
        <v>31</v>
      </c>
      <c r="C14" s="22">
        <v>25</v>
      </c>
      <c r="D14" s="22">
        <v>25</v>
      </c>
      <c r="E14" s="22">
        <v>25</v>
      </c>
      <c r="F14" s="33">
        <v>25</v>
      </c>
      <c r="G14" s="33">
        <v>25</v>
      </c>
      <c r="H14" s="33">
        <v>25</v>
      </c>
      <c r="I14" s="33">
        <v>25</v>
      </c>
      <c r="J14" s="22">
        <v>25</v>
      </c>
      <c r="K14" s="22">
        <v>25</v>
      </c>
      <c r="L14" s="22">
        <v>25</v>
      </c>
      <c r="M14" s="22">
        <v>25</v>
      </c>
      <c r="N14" s="22">
        <v>35.5</v>
      </c>
    </row>
    <row r="15" spans="1:14">
      <c r="A15" s="17">
        <v>6</v>
      </c>
      <c r="B15" s="17" t="s">
        <v>32</v>
      </c>
      <c r="C15" s="22">
        <v>34</v>
      </c>
      <c r="D15" s="22">
        <v>34</v>
      </c>
      <c r="E15" s="22">
        <v>34</v>
      </c>
      <c r="F15" s="33">
        <v>34</v>
      </c>
      <c r="G15" s="33">
        <v>34.5</v>
      </c>
      <c r="H15" s="33">
        <v>34.5</v>
      </c>
      <c r="I15" s="33">
        <v>34.5</v>
      </c>
      <c r="J15" s="22">
        <v>34.5</v>
      </c>
      <c r="K15" s="22">
        <v>34.5</v>
      </c>
      <c r="L15" s="22">
        <v>34.5</v>
      </c>
      <c r="M15" s="22">
        <v>34.5</v>
      </c>
      <c r="N15" s="22">
        <v>34.5</v>
      </c>
    </row>
    <row r="16" spans="1:14">
      <c r="A16" s="17">
        <v>141</v>
      </c>
      <c r="B16" s="17" t="s">
        <v>34</v>
      </c>
      <c r="C16" s="22">
        <v>26.5</v>
      </c>
      <c r="D16" s="22">
        <v>26.5</v>
      </c>
      <c r="E16" s="22">
        <v>36</v>
      </c>
      <c r="F16" s="33">
        <v>36</v>
      </c>
      <c r="G16" s="33">
        <v>36</v>
      </c>
      <c r="H16" s="33">
        <v>35.5</v>
      </c>
      <c r="I16" s="33">
        <v>35.5</v>
      </c>
      <c r="J16" s="22">
        <v>35.5</v>
      </c>
      <c r="K16" s="22">
        <v>35.5</v>
      </c>
      <c r="L16" s="22">
        <v>35.5</v>
      </c>
      <c r="M16" s="22">
        <v>35.5</v>
      </c>
      <c r="N16" s="22">
        <v>35.5</v>
      </c>
    </row>
    <row r="17" spans="1:14">
      <c r="A17" s="17">
        <v>7</v>
      </c>
      <c r="B17" s="17" t="s">
        <v>35</v>
      </c>
      <c r="C17" s="22">
        <v>29</v>
      </c>
      <c r="D17" s="22">
        <v>29</v>
      </c>
      <c r="E17" s="22">
        <v>29</v>
      </c>
      <c r="F17" s="33">
        <v>29</v>
      </c>
      <c r="G17" s="33">
        <v>40</v>
      </c>
      <c r="H17" s="33">
        <v>40</v>
      </c>
      <c r="I17" s="33">
        <v>40</v>
      </c>
      <c r="J17" s="22">
        <v>40</v>
      </c>
      <c r="K17" s="22">
        <v>40</v>
      </c>
      <c r="L17" s="22">
        <v>40</v>
      </c>
      <c r="M17" s="22">
        <v>39.5</v>
      </c>
      <c r="N17" s="22">
        <v>39.5</v>
      </c>
    </row>
    <row r="18" spans="1:14">
      <c r="A18" s="17">
        <v>8</v>
      </c>
      <c r="B18" s="17" t="s">
        <v>41</v>
      </c>
      <c r="C18" s="22">
        <v>25.5</v>
      </c>
      <c r="D18" s="22">
        <v>25.5</v>
      </c>
      <c r="E18" s="22">
        <v>25.5</v>
      </c>
      <c r="F18" s="33">
        <v>32</v>
      </c>
      <c r="G18" s="33">
        <v>32</v>
      </c>
      <c r="H18" s="33">
        <v>32</v>
      </c>
      <c r="I18" s="33">
        <v>32</v>
      </c>
      <c r="J18" s="22">
        <v>32</v>
      </c>
      <c r="K18" s="22">
        <v>32</v>
      </c>
      <c r="L18" s="22">
        <v>35</v>
      </c>
      <c r="M18" s="22">
        <v>35</v>
      </c>
      <c r="N18" s="22">
        <v>35</v>
      </c>
    </row>
    <row r="19" spans="1:14">
      <c r="A19" s="17">
        <v>9</v>
      </c>
      <c r="B19" s="17" t="s">
        <v>43</v>
      </c>
      <c r="C19" s="22">
        <v>27.5</v>
      </c>
      <c r="D19" s="22">
        <v>27.5</v>
      </c>
      <c r="E19" s="22">
        <v>27.5</v>
      </c>
      <c r="F19" s="33">
        <v>27.5</v>
      </c>
      <c r="G19" s="33">
        <v>27.5</v>
      </c>
      <c r="H19" s="33">
        <v>27.5</v>
      </c>
      <c r="I19" s="33">
        <v>36.5</v>
      </c>
      <c r="J19" s="22">
        <v>36.5</v>
      </c>
      <c r="K19" s="22">
        <v>36.5</v>
      </c>
      <c r="L19" s="22">
        <v>36.5</v>
      </c>
      <c r="M19" s="22">
        <v>36.5</v>
      </c>
      <c r="N19" s="22">
        <v>36.5</v>
      </c>
    </row>
    <row r="20" spans="1:14">
      <c r="A20" s="17">
        <v>10</v>
      </c>
      <c r="B20" s="17" t="s">
        <v>45</v>
      </c>
      <c r="C20" s="22">
        <v>35</v>
      </c>
      <c r="D20" s="22">
        <v>35</v>
      </c>
      <c r="E20" s="22">
        <v>35</v>
      </c>
      <c r="F20" s="33">
        <v>35</v>
      </c>
      <c r="G20" s="33">
        <v>35</v>
      </c>
      <c r="H20" s="33">
        <v>34.5</v>
      </c>
      <c r="I20" s="33">
        <v>33.5</v>
      </c>
      <c r="J20" s="22">
        <v>33.5</v>
      </c>
      <c r="K20" s="22">
        <v>33.5</v>
      </c>
      <c r="L20" s="22">
        <v>33.5</v>
      </c>
      <c r="M20" s="22">
        <v>33.5</v>
      </c>
      <c r="N20" s="22">
        <v>33.5</v>
      </c>
    </row>
    <row r="21" spans="1:14">
      <c r="A21" s="17">
        <v>122</v>
      </c>
      <c r="B21" s="17" t="s">
        <v>48</v>
      </c>
      <c r="C21" s="22">
        <v>39</v>
      </c>
      <c r="D21" s="22">
        <v>39</v>
      </c>
      <c r="E21" s="22">
        <v>39</v>
      </c>
      <c r="F21" s="33">
        <v>39</v>
      </c>
      <c r="G21" s="33">
        <v>39</v>
      </c>
      <c r="H21" s="33">
        <v>39</v>
      </c>
      <c r="I21" s="33">
        <v>39</v>
      </c>
      <c r="J21" s="22">
        <v>39</v>
      </c>
      <c r="K21" s="22">
        <v>38.5</v>
      </c>
      <c r="L21" s="22">
        <v>38.5</v>
      </c>
      <c r="M21" s="22">
        <v>38.5</v>
      </c>
      <c r="N21" s="22">
        <v>37.5</v>
      </c>
    </row>
    <row r="22" spans="1:14">
      <c r="A22" s="17">
        <v>11</v>
      </c>
      <c r="B22" s="17" t="s">
        <v>49</v>
      </c>
      <c r="C22" s="22">
        <v>32</v>
      </c>
      <c r="D22" s="22">
        <v>32</v>
      </c>
      <c r="E22" s="22">
        <v>32</v>
      </c>
      <c r="F22" s="33">
        <v>39.5</v>
      </c>
      <c r="G22" s="33">
        <v>39.5</v>
      </c>
      <c r="H22" s="33">
        <v>39.5</v>
      </c>
      <c r="I22" s="33">
        <v>39.5</v>
      </c>
      <c r="J22" s="22">
        <v>39.5</v>
      </c>
      <c r="K22" s="22">
        <v>39.5</v>
      </c>
      <c r="L22" s="22">
        <v>38</v>
      </c>
      <c r="M22" s="22">
        <v>38</v>
      </c>
      <c r="N22" s="22">
        <v>38</v>
      </c>
    </row>
    <row r="23" spans="1:14">
      <c r="A23" s="17">
        <v>123</v>
      </c>
      <c r="B23" s="17" t="s">
        <v>50</v>
      </c>
      <c r="C23" s="22">
        <v>31.5</v>
      </c>
      <c r="D23" s="22">
        <v>31.5</v>
      </c>
      <c r="E23" s="22">
        <v>31.5</v>
      </c>
      <c r="F23" s="33">
        <v>33.5</v>
      </c>
      <c r="G23" s="33">
        <v>33.5</v>
      </c>
      <c r="H23" s="33">
        <v>33.5</v>
      </c>
      <c r="I23" s="33">
        <v>33.5</v>
      </c>
      <c r="J23" s="22">
        <v>33.5</v>
      </c>
      <c r="K23" s="22">
        <v>33.5</v>
      </c>
      <c r="L23" s="22">
        <v>33.5</v>
      </c>
      <c r="M23" s="22">
        <v>33.5</v>
      </c>
      <c r="N23" s="22">
        <v>33.5</v>
      </c>
    </row>
    <row r="24" spans="1:14">
      <c r="A24" s="17">
        <v>13</v>
      </c>
      <c r="B24" s="17" t="s">
        <v>53</v>
      </c>
      <c r="C24" s="22">
        <v>27.5</v>
      </c>
      <c r="D24" s="22">
        <v>27.5</v>
      </c>
      <c r="E24" s="22">
        <v>27.5</v>
      </c>
      <c r="F24" s="33">
        <v>27.5</v>
      </c>
      <c r="G24" s="33">
        <v>27.5</v>
      </c>
      <c r="H24" s="33">
        <v>34</v>
      </c>
      <c r="I24" s="33">
        <v>34</v>
      </c>
      <c r="J24" s="22">
        <v>34</v>
      </c>
      <c r="K24" s="22">
        <v>34</v>
      </c>
      <c r="L24" s="22">
        <v>34</v>
      </c>
      <c r="M24" s="22">
        <v>34</v>
      </c>
      <c r="N24" s="22">
        <v>34</v>
      </c>
    </row>
    <row r="25" spans="1:14">
      <c r="A25" s="17">
        <v>14</v>
      </c>
      <c r="B25" s="17" t="s">
        <v>54</v>
      </c>
      <c r="C25" s="22">
        <v>29.5</v>
      </c>
      <c r="D25" s="22">
        <v>29.5</v>
      </c>
      <c r="E25" s="22">
        <v>38.5</v>
      </c>
      <c r="F25" s="33">
        <v>38.5</v>
      </c>
      <c r="G25" s="33">
        <v>38.5</v>
      </c>
      <c r="H25" s="33">
        <v>38.5</v>
      </c>
      <c r="I25" s="33">
        <v>38.5</v>
      </c>
      <c r="J25" s="22">
        <v>38.5</v>
      </c>
      <c r="K25" s="22">
        <v>38</v>
      </c>
      <c r="L25" s="22">
        <v>38</v>
      </c>
      <c r="M25" s="22">
        <v>38</v>
      </c>
      <c r="N25" s="22">
        <v>38</v>
      </c>
    </row>
    <row r="26" spans="1:14">
      <c r="A26" s="17">
        <v>15</v>
      </c>
      <c r="B26" s="17" t="s">
        <v>59</v>
      </c>
      <c r="C26" s="22">
        <v>37.5</v>
      </c>
      <c r="D26" s="22">
        <v>37.5</v>
      </c>
      <c r="E26" s="22">
        <v>37.5</v>
      </c>
      <c r="F26" s="33">
        <v>37.5</v>
      </c>
      <c r="G26" s="33">
        <v>37.5</v>
      </c>
      <c r="H26" s="33">
        <v>37.5</v>
      </c>
      <c r="I26" s="33">
        <v>39</v>
      </c>
      <c r="J26" s="22">
        <v>39</v>
      </c>
      <c r="K26" s="22">
        <v>39</v>
      </c>
      <c r="L26" s="22">
        <v>39</v>
      </c>
      <c r="M26" s="22">
        <v>39</v>
      </c>
      <c r="N26" s="22">
        <v>39</v>
      </c>
    </row>
    <row r="27" spans="1:14">
      <c r="A27" s="17">
        <v>16</v>
      </c>
      <c r="B27" s="17" t="s">
        <v>442</v>
      </c>
      <c r="C27" s="22">
        <v>34.5</v>
      </c>
      <c r="D27" s="22">
        <v>40.5</v>
      </c>
      <c r="E27" s="22">
        <v>40.5</v>
      </c>
      <c r="F27" s="33">
        <v>40.5</v>
      </c>
      <c r="G27" s="33">
        <v>40.5</v>
      </c>
      <c r="H27" s="33">
        <v>40.5</v>
      </c>
      <c r="I27" s="33">
        <v>40.5</v>
      </c>
      <c r="J27" s="22">
        <v>40.5</v>
      </c>
      <c r="K27" s="22">
        <v>40.5</v>
      </c>
      <c r="L27" s="22">
        <v>40.5</v>
      </c>
      <c r="M27" s="22">
        <v>40.5</v>
      </c>
      <c r="N27" s="22">
        <v>40.5</v>
      </c>
    </row>
    <row r="28" spans="1:14">
      <c r="A28" s="17">
        <v>17</v>
      </c>
      <c r="B28" s="17" t="s">
        <v>63</v>
      </c>
      <c r="C28" s="22">
        <v>25</v>
      </c>
      <c r="D28" s="22">
        <v>25</v>
      </c>
      <c r="E28" s="22">
        <v>25</v>
      </c>
      <c r="F28" s="33">
        <v>25</v>
      </c>
      <c r="G28" s="33">
        <v>25</v>
      </c>
      <c r="H28" s="33">
        <v>25</v>
      </c>
      <c r="I28" s="33">
        <v>34</v>
      </c>
      <c r="J28" s="22">
        <v>34</v>
      </c>
      <c r="K28" s="22">
        <v>34</v>
      </c>
      <c r="L28" s="22">
        <v>34</v>
      </c>
      <c r="M28" s="22">
        <v>34</v>
      </c>
      <c r="N28" s="22">
        <v>34</v>
      </c>
    </row>
    <row r="29" spans="1:14">
      <c r="A29" s="17">
        <v>98</v>
      </c>
      <c r="B29" s="17" t="s">
        <v>443</v>
      </c>
      <c r="C29" s="22">
        <v>26.5</v>
      </c>
      <c r="D29" s="22">
        <v>26.5</v>
      </c>
      <c r="E29" s="22">
        <v>33.5</v>
      </c>
      <c r="F29" s="33">
        <v>33.5</v>
      </c>
      <c r="G29" s="33">
        <v>33.5</v>
      </c>
      <c r="H29" s="33">
        <v>33.5</v>
      </c>
      <c r="I29" s="33">
        <v>33.5</v>
      </c>
      <c r="J29" s="22">
        <v>33.5</v>
      </c>
      <c r="K29" s="22">
        <v>33</v>
      </c>
      <c r="L29" s="22">
        <v>33</v>
      </c>
      <c r="M29" s="22">
        <v>33</v>
      </c>
      <c r="N29" s="22">
        <v>33</v>
      </c>
    </row>
    <row r="30" spans="1:14">
      <c r="A30" s="17">
        <v>18</v>
      </c>
      <c r="B30" s="17" t="s">
        <v>444</v>
      </c>
      <c r="C30" s="22">
        <v>25.5</v>
      </c>
      <c r="D30" s="22">
        <v>25.5</v>
      </c>
      <c r="E30" s="22">
        <v>25.5</v>
      </c>
      <c r="F30" s="33">
        <v>25.5</v>
      </c>
      <c r="G30" s="33">
        <v>35</v>
      </c>
      <c r="H30" s="33">
        <v>35</v>
      </c>
      <c r="I30" s="33">
        <v>35</v>
      </c>
      <c r="J30" s="22">
        <v>35</v>
      </c>
      <c r="K30" s="22">
        <v>35</v>
      </c>
      <c r="L30" s="22">
        <v>35</v>
      </c>
      <c r="M30" s="22">
        <v>40.5</v>
      </c>
      <c r="N30" s="22">
        <v>40.5</v>
      </c>
    </row>
    <row r="31" spans="1:14">
      <c r="A31" s="17">
        <v>19</v>
      </c>
      <c r="B31" s="17" t="s">
        <v>68</v>
      </c>
      <c r="C31" s="22">
        <v>25.5</v>
      </c>
      <c r="D31" s="22">
        <v>25.5</v>
      </c>
      <c r="E31" s="22">
        <v>35.5</v>
      </c>
      <c r="F31" s="33">
        <v>35.5</v>
      </c>
      <c r="G31" s="33">
        <v>35.5</v>
      </c>
      <c r="H31" s="33">
        <v>35</v>
      </c>
      <c r="I31" s="33">
        <v>35</v>
      </c>
      <c r="J31" s="22">
        <v>35</v>
      </c>
      <c r="K31" s="22">
        <v>36.5</v>
      </c>
      <c r="L31" s="22">
        <v>36.5</v>
      </c>
      <c r="M31" s="22">
        <v>36.5</v>
      </c>
      <c r="N31" s="22">
        <v>36</v>
      </c>
    </row>
    <row r="32" spans="1:14">
      <c r="A32" s="17">
        <v>20</v>
      </c>
      <c r="B32" s="17" t="s">
        <v>445</v>
      </c>
      <c r="C32" s="22">
        <v>34</v>
      </c>
      <c r="D32" s="22">
        <v>36.5</v>
      </c>
      <c r="E32" s="22">
        <v>36.5</v>
      </c>
      <c r="F32" s="33">
        <v>36.5</v>
      </c>
      <c r="G32" s="33">
        <v>36.5</v>
      </c>
      <c r="H32" s="33">
        <v>36.5</v>
      </c>
      <c r="I32" s="33">
        <v>36.5</v>
      </c>
      <c r="J32" s="22">
        <v>36.5</v>
      </c>
      <c r="K32" s="22">
        <v>34.5</v>
      </c>
      <c r="L32" s="22">
        <v>34.5</v>
      </c>
      <c r="M32" s="22">
        <v>34.5</v>
      </c>
      <c r="N32" s="22">
        <v>34.5</v>
      </c>
    </row>
    <row r="33" spans="1:14">
      <c r="A33" s="17">
        <v>142</v>
      </c>
      <c r="B33" s="17" t="s">
        <v>70</v>
      </c>
      <c r="C33" s="22">
        <v>28</v>
      </c>
      <c r="D33" s="22">
        <v>28</v>
      </c>
      <c r="E33" s="22">
        <v>28</v>
      </c>
      <c r="F33" s="33">
        <v>28</v>
      </c>
      <c r="G33" s="33">
        <v>28</v>
      </c>
      <c r="H33" s="33">
        <v>27.5</v>
      </c>
      <c r="I33" s="33">
        <v>27.5</v>
      </c>
      <c r="J33" s="22">
        <v>27.5</v>
      </c>
      <c r="K33" s="22">
        <v>27.5</v>
      </c>
      <c r="L33" s="22">
        <v>27.5</v>
      </c>
      <c r="M33" s="22">
        <v>27.5</v>
      </c>
      <c r="N33" s="22">
        <v>39.5</v>
      </c>
    </row>
    <row r="34" spans="1:14">
      <c r="A34" s="17">
        <v>21</v>
      </c>
      <c r="B34" s="17" t="s">
        <v>71</v>
      </c>
      <c r="C34" s="22">
        <v>26.5</v>
      </c>
      <c r="D34" s="22">
        <v>35.5</v>
      </c>
      <c r="E34" s="22">
        <v>35.5</v>
      </c>
      <c r="F34" s="33">
        <v>35.5</v>
      </c>
      <c r="G34" s="33">
        <v>35.5</v>
      </c>
      <c r="H34" s="33">
        <v>35.5</v>
      </c>
      <c r="I34" s="33">
        <v>35.5</v>
      </c>
      <c r="J34" s="22">
        <v>18</v>
      </c>
      <c r="K34" s="22">
        <v>18</v>
      </c>
      <c r="L34" s="22">
        <v>18</v>
      </c>
      <c r="M34" s="22">
        <v>18</v>
      </c>
      <c r="N34" s="22">
        <v>18</v>
      </c>
    </row>
    <row r="35" spans="1:14">
      <c r="A35" s="17">
        <v>107</v>
      </c>
      <c r="B35" s="17" t="s">
        <v>73</v>
      </c>
      <c r="C35" s="22">
        <v>31</v>
      </c>
      <c r="D35" s="22">
        <v>31</v>
      </c>
      <c r="E35" s="22">
        <v>31</v>
      </c>
      <c r="F35" s="33">
        <v>31</v>
      </c>
      <c r="G35" s="33">
        <v>36</v>
      </c>
      <c r="H35" s="33">
        <v>36</v>
      </c>
      <c r="I35" s="33">
        <v>36</v>
      </c>
      <c r="J35" s="22">
        <v>36</v>
      </c>
      <c r="K35" s="22">
        <v>36</v>
      </c>
      <c r="L35" s="22">
        <v>36</v>
      </c>
      <c r="M35" s="22">
        <v>36</v>
      </c>
      <c r="N35" s="22">
        <v>36</v>
      </c>
    </row>
    <row r="36" spans="1:14">
      <c r="A36" s="17">
        <v>22</v>
      </c>
      <c r="B36" s="17" t="s">
        <v>74</v>
      </c>
      <c r="C36" s="22">
        <v>27.5</v>
      </c>
      <c r="D36" s="22">
        <v>27.5</v>
      </c>
      <c r="E36" s="22">
        <v>27.5</v>
      </c>
      <c r="F36" s="33">
        <v>27.5</v>
      </c>
      <c r="G36" s="33">
        <v>39.5</v>
      </c>
      <c r="H36" s="33">
        <v>39.5</v>
      </c>
      <c r="I36" s="33">
        <v>39.5</v>
      </c>
      <c r="J36" s="22">
        <v>39.5</v>
      </c>
      <c r="K36" s="22">
        <v>39.5</v>
      </c>
      <c r="L36" s="22">
        <v>39.5</v>
      </c>
      <c r="M36" s="22">
        <v>35</v>
      </c>
      <c r="N36" s="22">
        <v>35</v>
      </c>
    </row>
    <row r="37" spans="1:14">
      <c r="A37" s="17">
        <v>23</v>
      </c>
      <c r="B37" s="17" t="s">
        <v>75</v>
      </c>
      <c r="C37" s="22">
        <v>36.5</v>
      </c>
      <c r="D37" s="22">
        <v>36.5</v>
      </c>
      <c r="E37" s="22">
        <v>36.5</v>
      </c>
      <c r="F37" s="33">
        <v>36.5</v>
      </c>
      <c r="G37" s="33">
        <v>36.5</v>
      </c>
      <c r="H37" s="33">
        <v>44.5</v>
      </c>
      <c r="I37" s="33">
        <v>44.5</v>
      </c>
      <c r="J37" s="22">
        <v>44.5</v>
      </c>
      <c r="K37" s="22">
        <v>44.5</v>
      </c>
      <c r="L37" s="22">
        <v>44.5</v>
      </c>
      <c r="M37" s="22">
        <v>44.5</v>
      </c>
      <c r="N37" s="22">
        <v>44</v>
      </c>
    </row>
    <row r="38" spans="1:14">
      <c r="A38" s="17">
        <v>24</v>
      </c>
      <c r="B38" s="17" t="s">
        <v>78</v>
      </c>
      <c r="C38" s="22">
        <v>25</v>
      </c>
      <c r="D38" s="22">
        <v>25</v>
      </c>
      <c r="E38" s="22">
        <v>25</v>
      </c>
      <c r="F38" s="33">
        <v>25</v>
      </c>
      <c r="G38" s="33">
        <v>35.5</v>
      </c>
      <c r="H38" s="33">
        <v>35.5</v>
      </c>
      <c r="I38" s="33">
        <v>35.5</v>
      </c>
      <c r="J38" s="22">
        <v>35.5</v>
      </c>
      <c r="K38" s="22">
        <v>35.5</v>
      </c>
      <c r="L38" s="22">
        <v>35.5</v>
      </c>
      <c r="M38" s="22">
        <v>36</v>
      </c>
      <c r="N38" s="22">
        <v>36</v>
      </c>
    </row>
    <row r="39" spans="1:14">
      <c r="A39" s="17">
        <v>25</v>
      </c>
      <c r="B39" s="17" t="s">
        <v>79</v>
      </c>
      <c r="C39" s="22">
        <v>28</v>
      </c>
      <c r="D39" s="22">
        <v>28</v>
      </c>
      <c r="E39" s="22">
        <v>28</v>
      </c>
      <c r="F39" s="33">
        <v>28</v>
      </c>
      <c r="G39" s="33">
        <v>28</v>
      </c>
      <c r="H39" s="33">
        <v>38.5</v>
      </c>
      <c r="I39" s="33">
        <v>38.5</v>
      </c>
      <c r="J39" s="22">
        <v>38.5</v>
      </c>
      <c r="K39" s="22">
        <v>38.5</v>
      </c>
      <c r="L39" s="22">
        <v>38.5</v>
      </c>
      <c r="M39" s="22">
        <v>38.5</v>
      </c>
      <c r="N39" s="22">
        <v>38.5</v>
      </c>
    </row>
    <row r="40" spans="1:14">
      <c r="A40" s="17">
        <v>26</v>
      </c>
      <c r="B40" s="17" t="s">
        <v>80</v>
      </c>
      <c r="C40" s="22">
        <v>30.5</v>
      </c>
      <c r="D40" s="22">
        <v>30.5</v>
      </c>
      <c r="E40" s="22">
        <v>30.5</v>
      </c>
      <c r="F40" s="33">
        <v>30.5</v>
      </c>
      <c r="G40" s="33">
        <v>30.5</v>
      </c>
      <c r="H40" s="33">
        <v>30.5</v>
      </c>
      <c r="I40" s="33">
        <v>30.5</v>
      </c>
      <c r="J40" s="22">
        <v>33.5</v>
      </c>
      <c r="K40" s="22">
        <v>33.5</v>
      </c>
      <c r="L40" s="22">
        <v>33.5</v>
      </c>
      <c r="M40" s="22">
        <v>33.5</v>
      </c>
      <c r="N40" s="22">
        <v>33.5</v>
      </c>
    </row>
    <row r="41" spans="1:14">
      <c r="A41" s="17">
        <v>27</v>
      </c>
      <c r="B41" s="17" t="s">
        <v>81</v>
      </c>
      <c r="C41" s="22">
        <v>24</v>
      </c>
      <c r="D41" s="22">
        <v>24</v>
      </c>
      <c r="E41" s="22">
        <v>24</v>
      </c>
      <c r="F41" s="33">
        <v>32.5</v>
      </c>
      <c r="G41" s="33">
        <v>32.5</v>
      </c>
      <c r="H41" s="33">
        <v>32.5</v>
      </c>
      <c r="I41" s="33">
        <v>32.5</v>
      </c>
      <c r="J41" s="22">
        <v>32.5</v>
      </c>
      <c r="K41" s="22">
        <v>32.5</v>
      </c>
      <c r="L41" s="22">
        <v>35.5</v>
      </c>
      <c r="M41" s="22">
        <v>35.5</v>
      </c>
      <c r="N41" s="22">
        <v>35.5</v>
      </c>
    </row>
    <row r="42" spans="1:14">
      <c r="A42" s="17">
        <v>143</v>
      </c>
      <c r="B42" s="17" t="s">
        <v>84</v>
      </c>
      <c r="C42" s="22">
        <v>28</v>
      </c>
      <c r="D42" s="22">
        <v>28</v>
      </c>
      <c r="E42" s="22">
        <v>28</v>
      </c>
      <c r="F42" s="33">
        <v>28</v>
      </c>
      <c r="G42" s="33">
        <v>28</v>
      </c>
      <c r="H42" s="33">
        <v>28</v>
      </c>
      <c r="I42" s="33">
        <v>28</v>
      </c>
      <c r="J42" s="22">
        <v>28</v>
      </c>
      <c r="K42" s="22">
        <v>28</v>
      </c>
      <c r="L42" s="22">
        <v>28</v>
      </c>
      <c r="M42" s="22">
        <v>28</v>
      </c>
      <c r="N42" s="22">
        <v>40</v>
      </c>
    </row>
    <row r="43" spans="1:14">
      <c r="A43" s="17">
        <v>109</v>
      </c>
      <c r="B43" s="17" t="s">
        <v>86</v>
      </c>
      <c r="C43" s="22">
        <v>30.5</v>
      </c>
      <c r="D43" s="22">
        <v>30.5</v>
      </c>
      <c r="E43" s="22">
        <v>30.5</v>
      </c>
      <c r="F43" s="33">
        <v>31</v>
      </c>
      <c r="G43" s="33">
        <v>31</v>
      </c>
      <c r="H43" s="33">
        <v>31</v>
      </c>
      <c r="I43" s="33">
        <v>31</v>
      </c>
      <c r="J43" s="22">
        <v>31</v>
      </c>
      <c r="K43" s="22">
        <v>31</v>
      </c>
      <c r="L43" s="22">
        <v>31</v>
      </c>
      <c r="M43" s="22">
        <v>31</v>
      </c>
      <c r="N43" s="22">
        <v>31</v>
      </c>
    </row>
    <row r="44" spans="1:14">
      <c r="A44" s="17">
        <v>28</v>
      </c>
      <c r="B44" s="17" t="s">
        <v>90</v>
      </c>
      <c r="C44" s="22">
        <v>30.5</v>
      </c>
      <c r="D44" s="22">
        <v>30.5</v>
      </c>
      <c r="E44" s="22">
        <v>30.5</v>
      </c>
      <c r="F44" s="33">
        <v>39</v>
      </c>
      <c r="G44" s="33">
        <v>39</v>
      </c>
      <c r="H44" s="33">
        <v>39</v>
      </c>
      <c r="I44" s="33">
        <v>39</v>
      </c>
      <c r="J44" s="22">
        <v>39</v>
      </c>
      <c r="K44" s="22">
        <v>39</v>
      </c>
      <c r="L44" s="22">
        <v>41</v>
      </c>
      <c r="M44" s="22">
        <v>41</v>
      </c>
      <c r="N44" s="22">
        <v>41</v>
      </c>
    </row>
    <row r="45" spans="1:14">
      <c r="A45" s="17">
        <v>29</v>
      </c>
      <c r="B45" s="17" t="s">
        <v>91</v>
      </c>
      <c r="C45" s="22">
        <v>28</v>
      </c>
      <c r="D45" s="22">
        <v>28</v>
      </c>
      <c r="E45" s="22">
        <v>39.5</v>
      </c>
      <c r="F45" s="33">
        <v>39.5</v>
      </c>
      <c r="G45" s="33">
        <v>39.5</v>
      </c>
      <c r="H45" s="33">
        <v>39.5</v>
      </c>
      <c r="I45" s="33">
        <v>39.5</v>
      </c>
      <c r="J45" s="22">
        <v>39.5</v>
      </c>
      <c r="K45" s="22">
        <v>39</v>
      </c>
      <c r="L45" s="22">
        <v>39</v>
      </c>
      <c r="M45" s="22">
        <v>39</v>
      </c>
      <c r="N45" s="22">
        <v>39</v>
      </c>
    </row>
    <row r="46" spans="1:14">
      <c r="A46" s="17">
        <v>30</v>
      </c>
      <c r="B46" s="17" t="s">
        <v>95</v>
      </c>
      <c r="C46" s="22">
        <v>27.5</v>
      </c>
      <c r="D46" s="22">
        <v>27.5</v>
      </c>
      <c r="E46" s="22">
        <v>27.5</v>
      </c>
      <c r="F46" s="33">
        <v>27.5</v>
      </c>
      <c r="G46" s="33">
        <v>27.5</v>
      </c>
      <c r="H46" s="33">
        <v>33.5</v>
      </c>
      <c r="I46" s="33">
        <v>33.5</v>
      </c>
      <c r="J46" s="22">
        <v>33.5</v>
      </c>
      <c r="K46" s="22">
        <v>33.5</v>
      </c>
      <c r="L46" s="22">
        <v>33.5</v>
      </c>
      <c r="M46" s="22">
        <v>35</v>
      </c>
      <c r="N46" s="22">
        <v>35</v>
      </c>
    </row>
    <row r="47" spans="1:14">
      <c r="A47" s="17">
        <v>124</v>
      </c>
      <c r="B47" s="17" t="s">
        <v>96</v>
      </c>
      <c r="C47" s="22">
        <v>31.5</v>
      </c>
      <c r="D47" s="22">
        <v>31.5</v>
      </c>
      <c r="E47" s="22">
        <v>31.5</v>
      </c>
      <c r="F47" s="33">
        <v>31.5</v>
      </c>
      <c r="G47" s="33">
        <v>31.5</v>
      </c>
      <c r="H47" s="33">
        <v>31.5</v>
      </c>
      <c r="I47" s="33">
        <v>31.5</v>
      </c>
      <c r="J47" s="22">
        <v>32</v>
      </c>
      <c r="K47" s="22">
        <v>32</v>
      </c>
      <c r="L47" s="22">
        <v>32</v>
      </c>
      <c r="M47" s="22">
        <v>32</v>
      </c>
      <c r="N47" s="22">
        <v>32</v>
      </c>
    </row>
    <row r="48" spans="1:14">
      <c r="A48" s="17">
        <v>31</v>
      </c>
      <c r="B48" s="17" t="s">
        <v>98</v>
      </c>
      <c r="C48" s="22">
        <v>32.5</v>
      </c>
      <c r="D48" s="22">
        <v>43.5</v>
      </c>
      <c r="E48" s="22">
        <v>43.5</v>
      </c>
      <c r="F48" s="33">
        <v>43.5</v>
      </c>
      <c r="G48" s="33">
        <v>43.5</v>
      </c>
      <c r="H48" s="33">
        <v>43.5</v>
      </c>
      <c r="I48" s="33">
        <v>43.5</v>
      </c>
      <c r="J48" s="22">
        <v>42</v>
      </c>
      <c r="K48" s="22">
        <v>42</v>
      </c>
      <c r="L48" s="22">
        <v>42</v>
      </c>
      <c r="M48" s="22">
        <v>42</v>
      </c>
      <c r="N48" s="22">
        <v>42</v>
      </c>
    </row>
    <row r="49" spans="1:14">
      <c r="A49" s="17">
        <v>32</v>
      </c>
      <c r="B49" s="17" t="s">
        <v>99</v>
      </c>
      <c r="C49" s="22">
        <v>28</v>
      </c>
      <c r="D49" s="22">
        <v>30</v>
      </c>
      <c r="E49" s="22">
        <v>33.5</v>
      </c>
      <c r="F49" s="33">
        <v>33.5</v>
      </c>
      <c r="G49" s="33">
        <v>33.5</v>
      </c>
      <c r="H49" s="33">
        <v>33.5</v>
      </c>
      <c r="I49" s="33">
        <v>33.5</v>
      </c>
      <c r="J49" s="22">
        <v>29</v>
      </c>
      <c r="K49" s="22">
        <v>29</v>
      </c>
      <c r="L49" s="22">
        <v>29</v>
      </c>
      <c r="M49" s="22">
        <v>29</v>
      </c>
      <c r="N49" s="22">
        <v>29</v>
      </c>
    </row>
    <row r="50" spans="1:14">
      <c r="A50" s="17">
        <v>33</v>
      </c>
      <c r="B50" s="17" t="s">
        <v>101</v>
      </c>
      <c r="C50" s="22">
        <v>28</v>
      </c>
      <c r="D50" s="22">
        <v>37.5</v>
      </c>
      <c r="E50" s="22">
        <v>37.5</v>
      </c>
      <c r="F50" s="33">
        <v>37.5</v>
      </c>
      <c r="G50" s="33">
        <v>37.5</v>
      </c>
      <c r="H50" s="33">
        <v>37.5</v>
      </c>
      <c r="I50" s="33">
        <v>37.5</v>
      </c>
      <c r="J50" s="22">
        <v>37.5</v>
      </c>
      <c r="K50" s="22">
        <v>37.5</v>
      </c>
      <c r="L50" s="22">
        <v>37.5</v>
      </c>
      <c r="M50" s="22">
        <v>37.5</v>
      </c>
      <c r="N50" s="22">
        <v>37.5</v>
      </c>
    </row>
    <row r="51" spans="1:14">
      <c r="A51" s="17">
        <v>34</v>
      </c>
      <c r="B51" s="17" t="s">
        <v>106</v>
      </c>
      <c r="C51" s="22">
        <v>31</v>
      </c>
      <c r="D51" s="22">
        <v>31</v>
      </c>
      <c r="E51" s="22">
        <v>31</v>
      </c>
      <c r="F51" s="33">
        <v>31</v>
      </c>
      <c r="G51" s="33">
        <v>31</v>
      </c>
      <c r="H51" s="33">
        <v>37</v>
      </c>
      <c r="I51" s="33">
        <v>37</v>
      </c>
      <c r="J51" s="22">
        <v>37</v>
      </c>
      <c r="K51" s="22">
        <v>37</v>
      </c>
      <c r="L51" s="22">
        <v>37</v>
      </c>
      <c r="M51" s="22">
        <v>37</v>
      </c>
      <c r="N51" s="22">
        <v>38.5</v>
      </c>
    </row>
    <row r="52" spans="1:14">
      <c r="A52" s="17">
        <v>35</v>
      </c>
      <c r="B52" s="17" t="s">
        <v>446</v>
      </c>
      <c r="C52" s="22">
        <v>23</v>
      </c>
      <c r="D52" s="22">
        <v>23</v>
      </c>
      <c r="E52" s="22">
        <v>31.5</v>
      </c>
      <c r="F52" s="33">
        <v>31.5</v>
      </c>
      <c r="G52" s="33">
        <v>31.5</v>
      </c>
      <c r="H52" s="33">
        <v>31.5</v>
      </c>
      <c r="I52" s="33">
        <v>31.5</v>
      </c>
      <c r="J52" s="22">
        <v>31</v>
      </c>
      <c r="K52" s="22">
        <v>31</v>
      </c>
      <c r="L52" s="22">
        <v>31</v>
      </c>
      <c r="M52" s="22">
        <v>31</v>
      </c>
      <c r="N52" s="22">
        <v>31</v>
      </c>
    </row>
    <row r="53" spans="1:14">
      <c r="A53" s="17">
        <v>125</v>
      </c>
      <c r="B53" s="17" t="s">
        <v>447</v>
      </c>
      <c r="C53" s="22">
        <v>28.5</v>
      </c>
      <c r="D53" s="22">
        <v>28.5</v>
      </c>
      <c r="E53" s="22">
        <v>28.5</v>
      </c>
      <c r="F53" s="33">
        <v>28.5</v>
      </c>
      <c r="G53" s="33">
        <v>28.5</v>
      </c>
      <c r="H53" s="33">
        <v>28.5</v>
      </c>
      <c r="I53" s="33">
        <v>28.5</v>
      </c>
      <c r="J53" s="22">
        <v>30.5</v>
      </c>
      <c r="K53" s="22">
        <v>30.5</v>
      </c>
      <c r="L53" s="22">
        <v>30.5</v>
      </c>
      <c r="M53" s="22">
        <v>30.5</v>
      </c>
      <c r="N53" s="22">
        <v>30.5</v>
      </c>
    </row>
    <row r="54" spans="1:14">
      <c r="A54" s="17">
        <v>36</v>
      </c>
      <c r="B54" s="17" t="s">
        <v>109</v>
      </c>
      <c r="C54" s="22">
        <v>32</v>
      </c>
      <c r="D54" s="22">
        <v>32</v>
      </c>
      <c r="E54" s="22">
        <v>32</v>
      </c>
      <c r="F54" s="33">
        <v>35</v>
      </c>
      <c r="G54" s="33">
        <v>35</v>
      </c>
      <c r="H54" s="33">
        <v>34.5</v>
      </c>
      <c r="I54" s="33">
        <v>34.5</v>
      </c>
      <c r="J54" s="22">
        <v>34.5</v>
      </c>
      <c r="K54" s="22">
        <v>34.5</v>
      </c>
      <c r="L54" s="22">
        <v>33</v>
      </c>
      <c r="M54" s="22">
        <v>33</v>
      </c>
      <c r="N54" s="22">
        <v>33</v>
      </c>
    </row>
    <row r="55" spans="1:14">
      <c r="A55" s="17">
        <v>37</v>
      </c>
      <c r="B55" s="17" t="s">
        <v>110</v>
      </c>
      <c r="C55" s="22">
        <v>20</v>
      </c>
      <c r="D55" s="22">
        <v>20</v>
      </c>
      <c r="E55" s="22">
        <v>20</v>
      </c>
      <c r="F55" s="33">
        <v>20</v>
      </c>
      <c r="G55" s="33">
        <v>28</v>
      </c>
      <c r="H55" s="33">
        <v>28</v>
      </c>
      <c r="I55" s="33">
        <v>28</v>
      </c>
      <c r="J55" s="22">
        <v>28</v>
      </c>
      <c r="K55" s="22">
        <v>28</v>
      </c>
      <c r="L55" s="22">
        <v>28</v>
      </c>
      <c r="M55" s="22">
        <v>28</v>
      </c>
      <c r="N55" s="22">
        <v>28</v>
      </c>
    </row>
    <row r="56" spans="1:14">
      <c r="A56" s="17">
        <v>38</v>
      </c>
      <c r="B56" s="17" t="s">
        <v>112</v>
      </c>
      <c r="C56" s="22">
        <v>26.5</v>
      </c>
      <c r="D56" s="22">
        <v>35.5</v>
      </c>
      <c r="E56" s="22">
        <v>35.5</v>
      </c>
      <c r="F56" s="33">
        <v>35.5</v>
      </c>
      <c r="G56" s="33">
        <v>35.5</v>
      </c>
      <c r="H56" s="33">
        <v>35.5</v>
      </c>
      <c r="I56" s="33">
        <v>35.5</v>
      </c>
      <c r="J56" s="22">
        <v>34.5</v>
      </c>
      <c r="K56" s="22">
        <v>34.5</v>
      </c>
      <c r="L56" s="22">
        <v>34.5</v>
      </c>
      <c r="M56" s="22">
        <v>34.5</v>
      </c>
      <c r="N56" s="22">
        <v>34.5</v>
      </c>
    </row>
    <row r="57" spans="1:14">
      <c r="A57" s="17">
        <v>39</v>
      </c>
      <c r="B57" s="17" t="s">
        <v>113</v>
      </c>
      <c r="C57" s="22">
        <v>42</v>
      </c>
      <c r="D57" s="22">
        <v>42</v>
      </c>
      <c r="E57" s="22">
        <v>42</v>
      </c>
      <c r="F57" s="33">
        <v>42</v>
      </c>
      <c r="G57" s="33">
        <v>42</v>
      </c>
      <c r="H57" s="33">
        <v>42</v>
      </c>
      <c r="I57" s="33">
        <v>43</v>
      </c>
      <c r="J57" s="22">
        <v>43</v>
      </c>
      <c r="K57" s="22">
        <v>43</v>
      </c>
      <c r="L57" s="22">
        <v>43</v>
      </c>
      <c r="M57" s="22">
        <v>43</v>
      </c>
      <c r="N57" s="22">
        <v>43</v>
      </c>
    </row>
    <row r="58" spans="1:14">
      <c r="A58" s="17">
        <v>40</v>
      </c>
      <c r="B58" s="17" t="s">
        <v>114</v>
      </c>
      <c r="C58" s="22">
        <v>26.5</v>
      </c>
      <c r="D58" s="22">
        <v>26.5</v>
      </c>
      <c r="E58" s="22">
        <v>38.5</v>
      </c>
      <c r="F58" s="33">
        <v>38.5</v>
      </c>
      <c r="G58" s="33">
        <v>38.5</v>
      </c>
      <c r="H58" s="33">
        <v>38.5</v>
      </c>
      <c r="I58" s="33">
        <v>38.5</v>
      </c>
      <c r="J58" s="22">
        <v>38.5</v>
      </c>
      <c r="K58" s="22">
        <v>37.5</v>
      </c>
      <c r="L58" s="22">
        <v>37.5</v>
      </c>
      <c r="M58" s="22">
        <v>37.5</v>
      </c>
      <c r="N58" s="22">
        <v>37.5</v>
      </c>
    </row>
    <row r="59" spans="1:14">
      <c r="A59" s="17">
        <v>111</v>
      </c>
      <c r="B59" s="17" t="s">
        <v>115</v>
      </c>
      <c r="C59" s="22">
        <v>32</v>
      </c>
      <c r="D59" s="22">
        <v>32</v>
      </c>
      <c r="E59" s="22">
        <v>32</v>
      </c>
      <c r="F59" s="33">
        <v>32</v>
      </c>
      <c r="G59" s="33">
        <v>32</v>
      </c>
      <c r="H59" s="33">
        <v>32</v>
      </c>
      <c r="I59" s="33">
        <v>32</v>
      </c>
      <c r="J59" s="22">
        <v>32</v>
      </c>
      <c r="K59" s="22">
        <v>32</v>
      </c>
      <c r="L59" s="22">
        <v>32</v>
      </c>
      <c r="M59" s="22">
        <v>32</v>
      </c>
      <c r="N59" s="22">
        <v>39</v>
      </c>
    </row>
    <row r="60" spans="1:14">
      <c r="A60" s="17">
        <v>41</v>
      </c>
      <c r="B60" s="17" t="s">
        <v>116</v>
      </c>
      <c r="C60" s="22">
        <v>25.5</v>
      </c>
      <c r="D60" s="22">
        <v>35</v>
      </c>
      <c r="E60" s="22">
        <v>35</v>
      </c>
      <c r="F60" s="33">
        <v>35</v>
      </c>
      <c r="G60" s="33">
        <v>35</v>
      </c>
      <c r="H60" s="33">
        <v>35</v>
      </c>
      <c r="I60" s="33">
        <v>35</v>
      </c>
      <c r="J60" s="22">
        <v>33.5</v>
      </c>
      <c r="K60" s="22">
        <v>33.5</v>
      </c>
      <c r="L60" s="22">
        <v>33.5</v>
      </c>
      <c r="M60" s="22">
        <v>33.5</v>
      </c>
      <c r="N60" s="22">
        <v>33.5</v>
      </c>
    </row>
    <row r="61" spans="1:14">
      <c r="A61" s="17">
        <v>42</v>
      </c>
      <c r="B61" s="17" t="s">
        <v>117</v>
      </c>
      <c r="C61" s="22">
        <v>28.5</v>
      </c>
      <c r="D61" s="22">
        <v>28.5</v>
      </c>
      <c r="E61" s="22">
        <v>28.5</v>
      </c>
      <c r="F61" s="33">
        <v>28.5</v>
      </c>
      <c r="G61" s="33">
        <v>28.5</v>
      </c>
      <c r="H61" s="33">
        <v>33.5</v>
      </c>
      <c r="I61" s="33">
        <v>33.5</v>
      </c>
      <c r="J61" s="22">
        <v>33.5</v>
      </c>
      <c r="K61" s="22">
        <v>33.5</v>
      </c>
      <c r="L61" s="22">
        <v>33.5</v>
      </c>
      <c r="M61" s="22">
        <v>33.5</v>
      </c>
      <c r="N61" s="22">
        <v>35.5</v>
      </c>
    </row>
    <row r="62" spans="1:14">
      <c r="A62" s="17">
        <v>43</v>
      </c>
      <c r="B62" s="17" t="s">
        <v>118</v>
      </c>
      <c r="C62" s="22">
        <v>20</v>
      </c>
      <c r="D62" s="22">
        <v>29</v>
      </c>
      <c r="E62" s="22">
        <v>29</v>
      </c>
      <c r="F62" s="33">
        <v>29</v>
      </c>
      <c r="G62" s="33">
        <v>29</v>
      </c>
      <c r="H62" s="33">
        <v>29</v>
      </c>
      <c r="I62" s="33">
        <v>29</v>
      </c>
      <c r="J62" s="22">
        <v>29</v>
      </c>
      <c r="K62" s="22">
        <v>29</v>
      </c>
      <c r="L62" s="22">
        <v>29</v>
      </c>
      <c r="M62" s="22">
        <v>29</v>
      </c>
      <c r="N62" s="22">
        <v>29</v>
      </c>
    </row>
    <row r="63" spans="1:14">
      <c r="A63" s="17">
        <v>44</v>
      </c>
      <c r="B63" s="17" t="s">
        <v>119</v>
      </c>
      <c r="C63" s="22">
        <v>21</v>
      </c>
      <c r="D63" s="22">
        <v>21</v>
      </c>
      <c r="E63" s="22">
        <v>21</v>
      </c>
      <c r="F63" s="33">
        <v>21</v>
      </c>
      <c r="G63" s="33">
        <v>21</v>
      </c>
      <c r="H63" s="33">
        <v>28.5</v>
      </c>
      <c r="I63" s="33">
        <v>28.5</v>
      </c>
      <c r="J63" s="22">
        <v>28.5</v>
      </c>
      <c r="K63" s="22">
        <v>28.5</v>
      </c>
      <c r="L63" s="22">
        <v>28.5</v>
      </c>
      <c r="M63" s="22">
        <v>28.5</v>
      </c>
      <c r="N63" s="22">
        <v>37.5</v>
      </c>
    </row>
    <row r="64" spans="1:14">
      <c r="A64" s="17">
        <v>45</v>
      </c>
      <c r="B64" s="17" t="s">
        <v>120</v>
      </c>
      <c r="C64" s="22">
        <v>31</v>
      </c>
      <c r="D64" s="22">
        <v>31</v>
      </c>
      <c r="E64" s="22">
        <v>31</v>
      </c>
      <c r="F64" s="33">
        <v>42</v>
      </c>
      <c r="G64" s="33">
        <v>42</v>
      </c>
      <c r="H64" s="33">
        <v>42</v>
      </c>
      <c r="I64" s="33">
        <v>42</v>
      </c>
      <c r="J64" s="22">
        <v>42</v>
      </c>
      <c r="K64" s="22">
        <v>42</v>
      </c>
      <c r="L64" s="22">
        <v>44.5</v>
      </c>
      <c r="M64" s="22">
        <v>44.5</v>
      </c>
      <c r="N64" s="22">
        <v>44.5</v>
      </c>
    </row>
    <row r="65" spans="1:14">
      <c r="A65" s="17">
        <v>46</v>
      </c>
      <c r="B65" s="17" t="s">
        <v>121</v>
      </c>
      <c r="C65" s="22">
        <v>30.5</v>
      </c>
      <c r="D65" s="22">
        <v>30.5</v>
      </c>
      <c r="E65" s="22">
        <v>40</v>
      </c>
      <c r="F65" s="33">
        <v>40</v>
      </c>
      <c r="G65" s="33">
        <v>40</v>
      </c>
      <c r="H65" s="33">
        <v>40</v>
      </c>
      <c r="I65" s="33">
        <v>40</v>
      </c>
      <c r="J65" s="22">
        <v>40</v>
      </c>
      <c r="K65" s="22">
        <v>42</v>
      </c>
      <c r="L65" s="22">
        <v>42</v>
      </c>
      <c r="M65" s="22">
        <v>42</v>
      </c>
      <c r="N65" s="22">
        <v>42</v>
      </c>
    </row>
    <row r="66" spans="1:14">
      <c r="A66" s="17">
        <v>47</v>
      </c>
      <c r="B66" s="17" t="s">
        <v>122</v>
      </c>
      <c r="C66" s="22">
        <v>29.5</v>
      </c>
      <c r="D66" s="22">
        <v>29.5</v>
      </c>
      <c r="E66" s="22">
        <v>29.5</v>
      </c>
      <c r="F66" s="33">
        <v>39</v>
      </c>
      <c r="G66" s="33">
        <v>39</v>
      </c>
      <c r="H66" s="33">
        <v>38.5</v>
      </c>
      <c r="I66" s="33">
        <v>38.5</v>
      </c>
      <c r="J66" s="22">
        <v>38.5</v>
      </c>
      <c r="K66" s="22">
        <v>38.5</v>
      </c>
      <c r="L66" s="22">
        <v>39.5</v>
      </c>
      <c r="M66" s="22">
        <v>39.5</v>
      </c>
      <c r="N66" s="22">
        <v>39.5</v>
      </c>
    </row>
    <row r="67" spans="1:14">
      <c r="A67" s="17">
        <v>48</v>
      </c>
      <c r="B67" s="17" t="s">
        <v>123</v>
      </c>
      <c r="C67" s="22">
        <v>25.5</v>
      </c>
      <c r="D67" s="22">
        <v>25.5</v>
      </c>
      <c r="E67" s="22">
        <v>25.5</v>
      </c>
      <c r="F67" s="33">
        <v>25.5</v>
      </c>
      <c r="G67" s="33">
        <v>25.5</v>
      </c>
      <c r="H67" s="33">
        <v>35</v>
      </c>
      <c r="I67" s="33">
        <v>35</v>
      </c>
      <c r="J67" s="22">
        <v>35</v>
      </c>
      <c r="K67" s="22">
        <v>35</v>
      </c>
      <c r="L67" s="22">
        <v>35</v>
      </c>
      <c r="M67" s="22">
        <v>35</v>
      </c>
      <c r="N67" s="22">
        <v>37</v>
      </c>
    </row>
    <row r="68" spans="1:14">
      <c r="A68" s="17">
        <v>49</v>
      </c>
      <c r="B68" s="17" t="s">
        <v>124</v>
      </c>
      <c r="C68" s="22">
        <v>30</v>
      </c>
      <c r="D68" s="22">
        <v>38</v>
      </c>
      <c r="E68" s="22">
        <v>38</v>
      </c>
      <c r="F68" s="33">
        <v>38</v>
      </c>
      <c r="G68" s="33">
        <v>38</v>
      </c>
      <c r="H68" s="33">
        <v>38</v>
      </c>
      <c r="I68" s="33">
        <v>38</v>
      </c>
      <c r="J68" s="22">
        <v>38.5</v>
      </c>
      <c r="K68" s="22">
        <v>38</v>
      </c>
      <c r="L68" s="22">
        <v>38</v>
      </c>
      <c r="M68" s="22">
        <v>38</v>
      </c>
      <c r="N68" s="22">
        <v>38</v>
      </c>
    </row>
    <row r="69" spans="1:14">
      <c r="A69" s="17">
        <v>112</v>
      </c>
      <c r="B69" s="17" t="s">
        <v>125</v>
      </c>
      <c r="C69" s="22">
        <v>27</v>
      </c>
      <c r="D69" s="22">
        <v>27</v>
      </c>
      <c r="E69" s="22">
        <v>27</v>
      </c>
      <c r="F69" s="33">
        <v>27</v>
      </c>
      <c r="G69" s="33">
        <v>27</v>
      </c>
      <c r="H69" s="33">
        <v>27</v>
      </c>
      <c r="I69" s="33">
        <v>27</v>
      </c>
      <c r="J69" s="22">
        <v>27</v>
      </c>
      <c r="K69" s="22">
        <v>27</v>
      </c>
      <c r="L69" s="22">
        <v>27</v>
      </c>
      <c r="M69" s="22">
        <v>27</v>
      </c>
      <c r="N69" s="22">
        <v>33</v>
      </c>
    </row>
    <row r="70" spans="1:14">
      <c r="A70" s="17">
        <v>145</v>
      </c>
      <c r="B70" s="17" t="s">
        <v>126</v>
      </c>
      <c r="C70" s="22">
        <v>36.5</v>
      </c>
      <c r="D70" s="22">
        <v>36.5</v>
      </c>
      <c r="E70" s="22">
        <v>36.5</v>
      </c>
      <c r="F70" s="33">
        <v>36.5</v>
      </c>
      <c r="G70" s="33">
        <v>36.5</v>
      </c>
      <c r="H70" s="33">
        <v>35.5</v>
      </c>
      <c r="I70" s="33">
        <v>35.5</v>
      </c>
      <c r="J70" s="22">
        <v>35.5</v>
      </c>
      <c r="K70" s="22">
        <v>35.5</v>
      </c>
      <c r="L70" s="22">
        <v>35.5</v>
      </c>
      <c r="M70" s="22">
        <v>35.5</v>
      </c>
      <c r="N70" s="22">
        <v>35.5</v>
      </c>
    </row>
    <row r="71" spans="1:14">
      <c r="A71" s="17">
        <v>50</v>
      </c>
      <c r="B71" s="17" t="s">
        <v>127</v>
      </c>
      <c r="C71" s="22">
        <v>31.5</v>
      </c>
      <c r="D71" s="22">
        <v>31.5</v>
      </c>
      <c r="E71" s="22">
        <v>31.5</v>
      </c>
      <c r="F71" s="33">
        <v>31.5</v>
      </c>
      <c r="G71" s="33">
        <v>31.5</v>
      </c>
      <c r="H71" s="33">
        <v>31.5</v>
      </c>
      <c r="I71" s="33">
        <v>32.5</v>
      </c>
      <c r="J71" s="22">
        <v>32.5</v>
      </c>
      <c r="K71" s="22">
        <v>32.5</v>
      </c>
      <c r="L71" s="22">
        <v>32.5</v>
      </c>
      <c r="M71" s="22">
        <v>32.5</v>
      </c>
      <c r="N71" s="22">
        <v>32.5</v>
      </c>
    </row>
    <row r="72" spans="1:14">
      <c r="A72" s="17">
        <v>119</v>
      </c>
      <c r="B72" s="17" t="s">
        <v>448</v>
      </c>
      <c r="C72" s="22">
        <v>26</v>
      </c>
      <c r="D72" s="22">
        <v>26</v>
      </c>
      <c r="E72" s="22">
        <v>26</v>
      </c>
      <c r="F72" s="33">
        <v>26</v>
      </c>
      <c r="G72" s="33">
        <v>26</v>
      </c>
      <c r="H72" s="33">
        <v>26</v>
      </c>
      <c r="I72" s="33">
        <v>26</v>
      </c>
      <c r="J72" s="22">
        <v>26</v>
      </c>
      <c r="K72" s="22">
        <v>26</v>
      </c>
      <c r="L72" s="22">
        <v>26</v>
      </c>
      <c r="M72" s="22">
        <v>26</v>
      </c>
      <c r="N72" s="22">
        <v>30</v>
      </c>
    </row>
    <row r="73" spans="1:14">
      <c r="A73" s="17">
        <v>77</v>
      </c>
      <c r="B73" s="17" t="s">
        <v>449</v>
      </c>
      <c r="C73" s="22">
        <v>36.5</v>
      </c>
      <c r="D73" s="22">
        <v>36.5</v>
      </c>
      <c r="E73" s="22">
        <v>42.5</v>
      </c>
      <c r="F73" s="33">
        <v>42.5</v>
      </c>
      <c r="G73" s="33">
        <v>42.5</v>
      </c>
      <c r="H73" s="33">
        <v>42.5</v>
      </c>
      <c r="I73" s="33">
        <v>42.5</v>
      </c>
      <c r="J73" s="22">
        <v>42</v>
      </c>
      <c r="K73" s="22">
        <v>41.5</v>
      </c>
      <c r="L73" s="22">
        <v>41.5</v>
      </c>
      <c r="M73" s="22">
        <v>41.5</v>
      </c>
      <c r="N73" s="22">
        <v>41.5</v>
      </c>
    </row>
    <row r="74" spans="1:14">
      <c r="A74" s="17">
        <v>51</v>
      </c>
      <c r="B74" s="17" t="s">
        <v>129</v>
      </c>
      <c r="C74" s="22">
        <v>34.5</v>
      </c>
      <c r="D74" s="22">
        <v>34.5</v>
      </c>
      <c r="E74" s="22">
        <v>34.5</v>
      </c>
      <c r="F74" s="33">
        <v>34.5</v>
      </c>
      <c r="G74" s="33">
        <v>34.5</v>
      </c>
      <c r="H74" s="33">
        <v>34.5</v>
      </c>
      <c r="I74" s="33">
        <v>36.5</v>
      </c>
      <c r="J74" s="22">
        <v>36.5</v>
      </c>
      <c r="K74" s="22">
        <v>36.5</v>
      </c>
      <c r="L74" s="22">
        <v>36.5</v>
      </c>
      <c r="M74" s="22">
        <v>36.5</v>
      </c>
      <c r="N74" s="22">
        <v>36.5</v>
      </c>
    </row>
    <row r="75" spans="1:14">
      <c r="A75" s="17">
        <v>147</v>
      </c>
      <c r="B75" s="17" t="s">
        <v>132</v>
      </c>
      <c r="C75" s="22">
        <v>29.5</v>
      </c>
      <c r="D75" s="22">
        <v>29.5</v>
      </c>
      <c r="E75" s="22">
        <v>29.5</v>
      </c>
      <c r="F75" s="33">
        <v>29.5</v>
      </c>
      <c r="G75" s="33">
        <v>29.5</v>
      </c>
      <c r="H75" s="33">
        <v>29</v>
      </c>
      <c r="I75" s="33">
        <v>29</v>
      </c>
      <c r="J75" s="22">
        <v>29</v>
      </c>
      <c r="K75" s="22">
        <v>29</v>
      </c>
      <c r="L75" s="22">
        <v>29</v>
      </c>
      <c r="M75" s="22">
        <v>29</v>
      </c>
      <c r="N75" s="22">
        <v>38.5</v>
      </c>
    </row>
    <row r="76" spans="1:14">
      <c r="A76" s="17">
        <v>114</v>
      </c>
      <c r="B76" s="17" t="s">
        <v>133</v>
      </c>
      <c r="C76" s="22">
        <v>17</v>
      </c>
      <c r="D76" s="22">
        <v>17</v>
      </c>
      <c r="E76" s="22">
        <v>17</v>
      </c>
      <c r="F76" s="33">
        <v>17</v>
      </c>
      <c r="G76" s="33">
        <v>17</v>
      </c>
      <c r="H76" s="33">
        <v>17</v>
      </c>
      <c r="I76" s="33">
        <v>17</v>
      </c>
      <c r="J76" s="22">
        <v>17</v>
      </c>
      <c r="K76" s="22">
        <v>17</v>
      </c>
      <c r="L76" s="22">
        <v>17</v>
      </c>
      <c r="M76" s="22">
        <v>17</v>
      </c>
      <c r="N76" s="22">
        <v>19</v>
      </c>
    </row>
    <row r="77" spans="1:14">
      <c r="A77" s="17">
        <v>115</v>
      </c>
      <c r="B77" s="17" t="s">
        <v>135</v>
      </c>
      <c r="C77" s="22">
        <v>20.5</v>
      </c>
      <c r="D77" s="22">
        <v>20.5</v>
      </c>
      <c r="E77" s="22">
        <v>20.5</v>
      </c>
      <c r="F77" s="33">
        <v>20.5</v>
      </c>
      <c r="G77" s="33">
        <v>20.5</v>
      </c>
      <c r="H77" s="33">
        <v>20.5</v>
      </c>
      <c r="I77" s="33">
        <v>20.5</v>
      </c>
      <c r="J77" s="22">
        <v>20.5</v>
      </c>
      <c r="K77" s="22">
        <v>20.5</v>
      </c>
      <c r="L77" s="22">
        <v>20.5</v>
      </c>
      <c r="M77" s="22">
        <v>20.5</v>
      </c>
      <c r="N77" s="22">
        <v>29</v>
      </c>
    </row>
    <row r="78" spans="1:14">
      <c r="A78" s="17">
        <v>52</v>
      </c>
      <c r="B78" s="17" t="s">
        <v>136</v>
      </c>
      <c r="C78" s="22">
        <v>19</v>
      </c>
      <c r="D78" s="22">
        <v>19</v>
      </c>
      <c r="E78" s="22">
        <v>19</v>
      </c>
      <c r="F78" s="33">
        <v>19</v>
      </c>
      <c r="G78" s="33">
        <v>36</v>
      </c>
      <c r="H78" s="33">
        <v>36</v>
      </c>
      <c r="I78" s="33">
        <v>36</v>
      </c>
      <c r="J78" s="22">
        <v>36</v>
      </c>
      <c r="K78" s="22">
        <v>36</v>
      </c>
      <c r="L78" s="22">
        <v>36</v>
      </c>
      <c r="M78" s="22">
        <v>41</v>
      </c>
      <c r="N78" s="22">
        <v>41</v>
      </c>
    </row>
    <row r="79" spans="1:14">
      <c r="A79" s="17">
        <v>148</v>
      </c>
      <c r="B79" s="17" t="s">
        <v>138</v>
      </c>
      <c r="C79" s="22">
        <v>31</v>
      </c>
      <c r="D79" s="22">
        <v>31</v>
      </c>
      <c r="E79" s="22">
        <v>31</v>
      </c>
      <c r="F79" s="33">
        <v>31</v>
      </c>
      <c r="G79" s="33">
        <v>31</v>
      </c>
      <c r="H79" s="33">
        <v>30.5</v>
      </c>
      <c r="I79" s="33">
        <v>30.5</v>
      </c>
      <c r="J79" s="22">
        <v>30.5</v>
      </c>
      <c r="K79" s="22">
        <v>30.5</v>
      </c>
      <c r="L79" s="22">
        <v>30.5</v>
      </c>
      <c r="M79" s="22">
        <v>30.5</v>
      </c>
      <c r="N79" s="22">
        <v>41.5</v>
      </c>
    </row>
    <row r="80" spans="1:14">
      <c r="A80" s="17">
        <v>116</v>
      </c>
      <c r="B80" s="17" t="s">
        <v>139</v>
      </c>
      <c r="C80" s="22">
        <v>35.5</v>
      </c>
      <c r="D80" s="22">
        <v>35.5</v>
      </c>
      <c r="E80" s="22">
        <v>35.5</v>
      </c>
      <c r="F80" s="33">
        <v>35.5</v>
      </c>
      <c r="G80" s="33">
        <v>35.5</v>
      </c>
      <c r="H80" s="33">
        <v>35.5</v>
      </c>
      <c r="I80" s="33">
        <v>35.5</v>
      </c>
      <c r="J80" s="22">
        <v>44.5</v>
      </c>
      <c r="K80" s="22">
        <v>44.5</v>
      </c>
      <c r="L80" s="22">
        <v>44.5</v>
      </c>
      <c r="M80" s="22">
        <v>44.5</v>
      </c>
      <c r="N80" s="22">
        <v>44.5</v>
      </c>
    </row>
    <row r="81" spans="1:14">
      <c r="A81" s="17">
        <v>126</v>
      </c>
      <c r="B81" s="17" t="s">
        <v>141</v>
      </c>
      <c r="C81" s="22">
        <v>30</v>
      </c>
      <c r="D81" s="22">
        <v>30</v>
      </c>
      <c r="E81" s="22">
        <v>30</v>
      </c>
      <c r="F81" s="33">
        <v>30</v>
      </c>
      <c r="G81" s="33">
        <v>30</v>
      </c>
      <c r="H81" s="33">
        <v>30</v>
      </c>
      <c r="I81" s="33">
        <v>30</v>
      </c>
      <c r="J81" s="22">
        <v>30</v>
      </c>
      <c r="K81" s="22">
        <v>30</v>
      </c>
      <c r="L81" s="22">
        <v>30</v>
      </c>
      <c r="M81" s="22">
        <v>30</v>
      </c>
      <c r="N81" s="22">
        <v>32</v>
      </c>
    </row>
    <row r="82" spans="1:14">
      <c r="A82" s="17">
        <v>127</v>
      </c>
      <c r="B82" s="17" t="s">
        <v>142</v>
      </c>
      <c r="C82" s="22">
        <v>23.5</v>
      </c>
      <c r="D82" s="22">
        <v>23.5</v>
      </c>
      <c r="E82" s="22">
        <v>23.5</v>
      </c>
      <c r="F82" s="33">
        <v>23.5</v>
      </c>
      <c r="G82" s="33">
        <v>23.5</v>
      </c>
      <c r="H82" s="33">
        <v>23.5</v>
      </c>
      <c r="I82" s="33">
        <v>23.5</v>
      </c>
      <c r="J82" s="22">
        <v>23.5</v>
      </c>
      <c r="K82" s="22">
        <v>23.5</v>
      </c>
      <c r="L82" s="22">
        <v>23.5</v>
      </c>
      <c r="M82" s="22">
        <v>23.5</v>
      </c>
      <c r="N82" s="22">
        <v>27</v>
      </c>
    </row>
    <row r="83" spans="1:14">
      <c r="A83" s="17">
        <v>53</v>
      </c>
      <c r="B83" s="17" t="s">
        <v>143</v>
      </c>
      <c r="C83" s="22">
        <v>29</v>
      </c>
      <c r="D83" s="22">
        <v>29</v>
      </c>
      <c r="E83" s="22">
        <v>29</v>
      </c>
      <c r="F83" s="33">
        <v>29</v>
      </c>
      <c r="G83" s="33">
        <v>38.5</v>
      </c>
      <c r="H83" s="33">
        <v>38.5</v>
      </c>
      <c r="I83" s="33">
        <v>38.5</v>
      </c>
      <c r="J83" s="22">
        <v>38.5</v>
      </c>
      <c r="K83" s="22">
        <v>38.5</v>
      </c>
      <c r="L83" s="22">
        <v>38.5</v>
      </c>
      <c r="M83" s="22">
        <v>38</v>
      </c>
      <c r="N83" s="22">
        <v>38</v>
      </c>
    </row>
    <row r="84" spans="1:14">
      <c r="A84" s="17">
        <v>128</v>
      </c>
      <c r="B84" s="17" t="s">
        <v>145</v>
      </c>
      <c r="C84" s="22">
        <v>32.5</v>
      </c>
      <c r="D84" s="22">
        <v>32.5</v>
      </c>
      <c r="E84" s="22">
        <v>32.5</v>
      </c>
      <c r="F84" s="33">
        <v>32.5</v>
      </c>
      <c r="G84" s="33">
        <v>32.5</v>
      </c>
      <c r="H84" s="33">
        <v>32.5</v>
      </c>
      <c r="I84" s="33">
        <v>33.5</v>
      </c>
      <c r="J84" s="22">
        <v>33.5</v>
      </c>
      <c r="K84" s="22">
        <v>33.5</v>
      </c>
      <c r="L84" s="22">
        <v>33.5</v>
      </c>
      <c r="M84" s="22">
        <v>33.5</v>
      </c>
      <c r="N84" s="22">
        <v>33.5</v>
      </c>
    </row>
    <row r="85" spans="1:14">
      <c r="A85" s="17">
        <v>117</v>
      </c>
      <c r="B85" s="17" t="s">
        <v>146</v>
      </c>
      <c r="C85" s="22">
        <v>30</v>
      </c>
      <c r="D85" s="22">
        <v>30</v>
      </c>
      <c r="E85" s="22">
        <v>30</v>
      </c>
      <c r="F85" s="33">
        <v>30</v>
      </c>
      <c r="G85" s="33">
        <v>30</v>
      </c>
      <c r="H85" s="33">
        <v>38</v>
      </c>
      <c r="I85" s="33">
        <v>38</v>
      </c>
      <c r="J85" s="22">
        <v>38</v>
      </c>
      <c r="K85" s="22">
        <v>38</v>
      </c>
      <c r="L85" s="22">
        <v>38</v>
      </c>
      <c r="M85" s="22">
        <v>38</v>
      </c>
      <c r="N85" s="22">
        <v>38</v>
      </c>
    </row>
    <row r="86" spans="1:14">
      <c r="A86" s="17">
        <v>54</v>
      </c>
      <c r="B86" s="17" t="s">
        <v>152</v>
      </c>
      <c r="C86" s="22">
        <v>38</v>
      </c>
      <c r="D86" s="22">
        <v>38</v>
      </c>
      <c r="E86" s="22">
        <v>38</v>
      </c>
      <c r="F86" s="33">
        <v>38</v>
      </c>
      <c r="G86" s="33">
        <v>38</v>
      </c>
      <c r="H86" s="33">
        <v>38</v>
      </c>
      <c r="I86" s="33">
        <v>38.5</v>
      </c>
      <c r="J86" s="22">
        <v>38.5</v>
      </c>
      <c r="K86" s="22">
        <v>38.5</v>
      </c>
      <c r="L86" s="22">
        <v>38.5</v>
      </c>
      <c r="M86" s="22">
        <v>38.5</v>
      </c>
      <c r="N86" s="22">
        <v>38</v>
      </c>
    </row>
    <row r="87" spans="1:14">
      <c r="A87" s="17">
        <v>150</v>
      </c>
      <c r="B87" s="17" t="s">
        <v>154</v>
      </c>
      <c r="C87" s="22">
        <v>26.5</v>
      </c>
      <c r="D87" s="22">
        <v>26.5</v>
      </c>
      <c r="E87" s="22">
        <v>26.5</v>
      </c>
      <c r="F87" s="33">
        <v>26.5</v>
      </c>
      <c r="G87" s="33">
        <v>26.5</v>
      </c>
      <c r="H87" s="33">
        <v>26.5</v>
      </c>
      <c r="I87" s="33">
        <v>33</v>
      </c>
      <c r="J87" s="22">
        <v>33</v>
      </c>
      <c r="K87" s="22">
        <v>33</v>
      </c>
      <c r="L87" s="22">
        <v>33</v>
      </c>
      <c r="M87" s="22">
        <v>33</v>
      </c>
      <c r="N87" s="22">
        <v>33</v>
      </c>
    </row>
    <row r="88" spans="1:14">
      <c r="A88" s="17">
        <v>129</v>
      </c>
      <c r="B88" s="17" t="s">
        <v>156</v>
      </c>
      <c r="C88" s="22">
        <v>22.5</v>
      </c>
      <c r="D88" s="22">
        <v>22.5</v>
      </c>
      <c r="E88" s="22">
        <v>22.5</v>
      </c>
      <c r="F88" s="33">
        <v>22.5</v>
      </c>
      <c r="G88" s="33">
        <v>22.5</v>
      </c>
      <c r="H88" s="33">
        <v>32</v>
      </c>
      <c r="I88" s="33">
        <v>32</v>
      </c>
      <c r="J88" s="22">
        <v>32</v>
      </c>
      <c r="K88" s="22">
        <v>32</v>
      </c>
      <c r="L88" s="22">
        <v>32</v>
      </c>
      <c r="M88" s="22">
        <v>32</v>
      </c>
      <c r="N88" s="22">
        <v>32</v>
      </c>
    </row>
    <row r="89" spans="1:14">
      <c r="A89" s="17">
        <v>55</v>
      </c>
      <c r="B89" s="17" t="s">
        <v>159</v>
      </c>
      <c r="C89" s="22">
        <v>24</v>
      </c>
      <c r="D89" s="22">
        <v>24</v>
      </c>
      <c r="E89" s="22">
        <v>24</v>
      </c>
      <c r="F89" s="33">
        <v>35</v>
      </c>
      <c r="G89" s="33">
        <v>35</v>
      </c>
      <c r="H89" s="33">
        <v>34.5</v>
      </c>
      <c r="I89" s="33">
        <v>34.5</v>
      </c>
      <c r="J89" s="22">
        <v>34.5</v>
      </c>
      <c r="K89" s="22">
        <v>34.5</v>
      </c>
      <c r="L89" s="22">
        <v>34.5</v>
      </c>
      <c r="M89" s="22">
        <v>34.5</v>
      </c>
      <c r="N89" s="22">
        <v>34.5</v>
      </c>
    </row>
    <row r="90" spans="1:14">
      <c r="A90" s="17">
        <v>118</v>
      </c>
      <c r="B90" s="17" t="s">
        <v>160</v>
      </c>
      <c r="C90" s="22">
        <v>20</v>
      </c>
      <c r="D90" s="22">
        <v>20</v>
      </c>
      <c r="E90" s="22">
        <v>20</v>
      </c>
      <c r="F90" s="33">
        <v>20</v>
      </c>
      <c r="G90" s="33">
        <v>20</v>
      </c>
      <c r="H90" s="33">
        <v>21</v>
      </c>
      <c r="I90" s="33">
        <v>21</v>
      </c>
      <c r="J90" s="22">
        <v>21</v>
      </c>
      <c r="K90" s="22">
        <v>21</v>
      </c>
      <c r="L90" s="22">
        <v>21</v>
      </c>
      <c r="M90" s="22">
        <v>21</v>
      </c>
      <c r="N90" s="22">
        <v>21</v>
      </c>
    </row>
    <row r="91" spans="1:14">
      <c r="A91" s="17">
        <v>12</v>
      </c>
      <c r="B91" s="17" t="s">
        <v>450</v>
      </c>
      <c r="C91" s="22">
        <v>30.5</v>
      </c>
      <c r="D91" s="22">
        <v>30.5</v>
      </c>
      <c r="E91" s="22">
        <v>30.5</v>
      </c>
      <c r="F91" s="33">
        <v>22.5</v>
      </c>
      <c r="G91" s="33">
        <v>22.5</v>
      </c>
      <c r="H91" s="33">
        <v>22.5</v>
      </c>
      <c r="I91" s="33">
        <v>22.5</v>
      </c>
      <c r="J91" s="22">
        <v>22.5</v>
      </c>
      <c r="K91" s="22">
        <v>22.5</v>
      </c>
      <c r="L91" s="22">
        <v>22.5</v>
      </c>
      <c r="M91" s="22">
        <v>22.5</v>
      </c>
      <c r="N91" s="22">
        <v>22.5</v>
      </c>
    </row>
    <row r="92" spans="1:14">
      <c r="A92" s="17">
        <v>130</v>
      </c>
      <c r="B92" s="17" t="s">
        <v>162</v>
      </c>
      <c r="C92" s="22">
        <v>26</v>
      </c>
      <c r="D92" s="22">
        <v>26</v>
      </c>
      <c r="E92" s="22">
        <v>26</v>
      </c>
      <c r="F92" s="33">
        <v>26</v>
      </c>
      <c r="G92" s="33">
        <v>26</v>
      </c>
      <c r="H92" s="33">
        <v>26</v>
      </c>
      <c r="I92" s="33">
        <v>26</v>
      </c>
      <c r="J92" s="22">
        <v>26</v>
      </c>
      <c r="K92" s="22">
        <v>26</v>
      </c>
      <c r="L92" s="22">
        <v>26</v>
      </c>
      <c r="M92" s="22">
        <v>26</v>
      </c>
      <c r="N92" s="22">
        <v>33</v>
      </c>
    </row>
    <row r="93" spans="1:14">
      <c r="A93" s="17">
        <v>56</v>
      </c>
      <c r="B93" s="17" t="s">
        <v>165</v>
      </c>
      <c r="C93" s="22">
        <v>34</v>
      </c>
      <c r="D93" s="22">
        <v>34</v>
      </c>
      <c r="E93" s="22">
        <v>34</v>
      </c>
      <c r="F93" s="33">
        <v>34</v>
      </c>
      <c r="G93" s="33">
        <v>43</v>
      </c>
      <c r="H93" s="33">
        <v>43</v>
      </c>
      <c r="I93" s="33">
        <v>43</v>
      </c>
      <c r="J93" s="22">
        <v>43</v>
      </c>
      <c r="K93" s="22">
        <v>43</v>
      </c>
      <c r="L93" s="22">
        <v>43</v>
      </c>
      <c r="M93" s="22">
        <v>43</v>
      </c>
      <c r="N93" s="22">
        <v>41</v>
      </c>
    </row>
    <row r="94" spans="1:14">
      <c r="A94" s="17">
        <v>57</v>
      </c>
      <c r="B94" s="17" t="s">
        <v>167</v>
      </c>
      <c r="C94" s="22">
        <v>28</v>
      </c>
      <c r="D94" s="22">
        <v>28</v>
      </c>
      <c r="E94" s="22">
        <v>28</v>
      </c>
      <c r="F94" s="33">
        <v>28</v>
      </c>
      <c r="G94" s="33">
        <v>39</v>
      </c>
      <c r="H94" s="33">
        <v>39</v>
      </c>
      <c r="I94" s="33">
        <v>39</v>
      </c>
      <c r="J94" s="22">
        <v>39</v>
      </c>
      <c r="K94" s="22">
        <v>39</v>
      </c>
      <c r="L94" s="22">
        <v>38.5</v>
      </c>
      <c r="M94" s="22">
        <v>38.5</v>
      </c>
      <c r="N94" s="22">
        <v>38.5</v>
      </c>
    </row>
    <row r="95" spans="1:14">
      <c r="A95" s="17">
        <v>58</v>
      </c>
      <c r="B95" s="17" t="s">
        <v>168</v>
      </c>
      <c r="C95" s="22">
        <v>28.5</v>
      </c>
      <c r="D95" s="22">
        <v>28.5</v>
      </c>
      <c r="E95" s="22">
        <v>28.5</v>
      </c>
      <c r="F95" s="33">
        <v>28.5</v>
      </c>
      <c r="G95" s="33">
        <v>28.5</v>
      </c>
      <c r="H95" s="33">
        <v>34</v>
      </c>
      <c r="I95" s="33">
        <v>34</v>
      </c>
      <c r="J95" s="22">
        <v>34</v>
      </c>
      <c r="K95" s="22">
        <v>34</v>
      </c>
      <c r="L95" s="22">
        <v>34</v>
      </c>
      <c r="M95" s="22">
        <v>34</v>
      </c>
      <c r="N95" s="22">
        <v>37.5</v>
      </c>
    </row>
    <row r="96" spans="1:14">
      <c r="A96" s="17">
        <v>131</v>
      </c>
      <c r="B96" s="17" t="s">
        <v>169</v>
      </c>
      <c r="C96" s="22">
        <v>28.5</v>
      </c>
      <c r="D96" s="22">
        <v>28.5</v>
      </c>
      <c r="E96" s="22">
        <v>34.5</v>
      </c>
      <c r="F96" s="33">
        <v>34.5</v>
      </c>
      <c r="G96" s="33">
        <v>34.5</v>
      </c>
      <c r="H96" s="33">
        <v>34.5</v>
      </c>
      <c r="I96" s="33">
        <v>34.5</v>
      </c>
      <c r="J96" s="22">
        <v>34.5</v>
      </c>
      <c r="K96" s="22">
        <v>34.5</v>
      </c>
      <c r="L96" s="22">
        <v>34.5</v>
      </c>
      <c r="M96" s="22">
        <v>34.5</v>
      </c>
      <c r="N96" s="22">
        <v>34.5</v>
      </c>
    </row>
    <row r="97" spans="1:14">
      <c r="A97" s="17">
        <v>59</v>
      </c>
      <c r="B97" s="17" t="s">
        <v>170</v>
      </c>
      <c r="C97" s="22">
        <v>23.5</v>
      </c>
      <c r="D97" s="22">
        <v>23.5</v>
      </c>
      <c r="E97" s="22">
        <v>23.5</v>
      </c>
      <c r="F97" s="33">
        <v>29.5</v>
      </c>
      <c r="G97" s="33">
        <v>29.5</v>
      </c>
      <c r="H97" s="33">
        <v>29.5</v>
      </c>
      <c r="I97" s="33">
        <v>29.5</v>
      </c>
      <c r="J97" s="22">
        <v>29.5</v>
      </c>
      <c r="K97" s="22">
        <v>29.5</v>
      </c>
      <c r="L97" s="22">
        <v>30.5</v>
      </c>
      <c r="M97" s="22">
        <v>30.5</v>
      </c>
      <c r="N97" s="22">
        <v>30.5</v>
      </c>
    </row>
    <row r="98" spans="1:14">
      <c r="A98" s="17">
        <v>60</v>
      </c>
      <c r="B98" s="17" t="s">
        <v>176</v>
      </c>
      <c r="C98" s="22">
        <v>36</v>
      </c>
      <c r="D98" s="22">
        <v>36</v>
      </c>
      <c r="E98" s="22">
        <v>36</v>
      </c>
      <c r="F98" s="33">
        <v>36</v>
      </c>
      <c r="G98" s="33">
        <v>42.5</v>
      </c>
      <c r="H98" s="33">
        <v>42.5</v>
      </c>
      <c r="I98" s="33">
        <v>42.5</v>
      </c>
      <c r="J98" s="22">
        <v>42.5</v>
      </c>
      <c r="K98" s="22">
        <v>42.5</v>
      </c>
      <c r="L98" s="22">
        <v>42.5</v>
      </c>
      <c r="M98" s="22">
        <v>42.5</v>
      </c>
      <c r="N98" s="22">
        <v>46</v>
      </c>
    </row>
    <row r="99" spans="1:14">
      <c r="A99" s="17">
        <v>61</v>
      </c>
      <c r="B99" s="17" t="s">
        <v>177</v>
      </c>
      <c r="C99" s="22">
        <v>23.5</v>
      </c>
      <c r="D99" s="22">
        <v>23.5</v>
      </c>
      <c r="E99" s="22">
        <v>23.5</v>
      </c>
      <c r="F99" s="33">
        <v>35</v>
      </c>
      <c r="G99" s="33">
        <v>35</v>
      </c>
      <c r="H99" s="33">
        <v>35</v>
      </c>
      <c r="I99" s="33">
        <v>35</v>
      </c>
      <c r="J99" s="22">
        <v>35</v>
      </c>
      <c r="K99" s="22">
        <v>35</v>
      </c>
      <c r="L99" s="22">
        <v>35</v>
      </c>
      <c r="M99" s="22">
        <v>35</v>
      </c>
      <c r="N99" s="22">
        <v>35</v>
      </c>
    </row>
    <row r="100" spans="1:14">
      <c r="A100" s="17">
        <v>62</v>
      </c>
      <c r="B100" s="17" t="s">
        <v>178</v>
      </c>
      <c r="C100" s="22">
        <v>26</v>
      </c>
      <c r="D100" s="22">
        <v>26</v>
      </c>
      <c r="E100" s="22">
        <v>30.5</v>
      </c>
      <c r="F100" s="33">
        <v>30.5</v>
      </c>
      <c r="G100" s="33">
        <v>30.5</v>
      </c>
      <c r="H100" s="33">
        <v>30.5</v>
      </c>
      <c r="I100" s="33">
        <v>30.5</v>
      </c>
      <c r="J100" s="22">
        <v>30.5</v>
      </c>
      <c r="K100" s="22">
        <v>33</v>
      </c>
      <c r="L100" s="22">
        <v>33</v>
      </c>
      <c r="M100" s="22">
        <v>33</v>
      </c>
      <c r="N100" s="22">
        <v>33</v>
      </c>
    </row>
    <row r="101" spans="1:14">
      <c r="A101" s="17">
        <v>63</v>
      </c>
      <c r="B101" s="17" t="s">
        <v>180</v>
      </c>
      <c r="C101" s="22">
        <v>25.5</v>
      </c>
      <c r="D101" s="22">
        <v>25.5</v>
      </c>
      <c r="E101" s="22">
        <v>25.5</v>
      </c>
      <c r="F101" s="33">
        <v>25.5</v>
      </c>
      <c r="G101" s="33">
        <v>25.5</v>
      </c>
      <c r="H101" s="33">
        <v>37.5</v>
      </c>
      <c r="I101" s="33">
        <v>37.5</v>
      </c>
      <c r="J101" s="22">
        <v>37.5</v>
      </c>
      <c r="K101" s="22">
        <v>37.5</v>
      </c>
      <c r="L101" s="22">
        <v>37.5</v>
      </c>
      <c r="M101" s="22">
        <v>37.5</v>
      </c>
      <c r="N101" s="22">
        <v>38</v>
      </c>
    </row>
    <row r="102" spans="1:14">
      <c r="A102" s="17">
        <v>64</v>
      </c>
      <c r="B102" s="17" t="s">
        <v>181</v>
      </c>
      <c r="C102" s="22">
        <v>31.5</v>
      </c>
      <c r="D102" s="22">
        <v>31.5</v>
      </c>
      <c r="E102" s="22">
        <v>31.5</v>
      </c>
      <c r="F102" s="33">
        <v>31.5</v>
      </c>
      <c r="G102" s="33">
        <v>36.5</v>
      </c>
      <c r="H102" s="33">
        <v>36.5</v>
      </c>
      <c r="I102" s="33">
        <v>36.5</v>
      </c>
      <c r="J102" s="22">
        <v>36.5</v>
      </c>
      <c r="K102" s="22">
        <v>36.5</v>
      </c>
      <c r="L102" s="22">
        <v>36.5</v>
      </c>
      <c r="M102" s="22">
        <v>36.5</v>
      </c>
      <c r="N102" s="22">
        <v>36.5</v>
      </c>
    </row>
    <row r="103" spans="1:14">
      <c r="A103" s="17">
        <v>65</v>
      </c>
      <c r="B103" s="17" t="s">
        <v>182</v>
      </c>
      <c r="C103" s="22">
        <v>31</v>
      </c>
      <c r="D103" s="22">
        <v>31</v>
      </c>
      <c r="E103" s="22">
        <v>36.5</v>
      </c>
      <c r="F103" s="33">
        <v>36.5</v>
      </c>
      <c r="G103" s="33">
        <v>36.5</v>
      </c>
      <c r="H103" s="33">
        <v>36.5</v>
      </c>
      <c r="I103" s="33">
        <v>36.5</v>
      </c>
      <c r="J103" s="22">
        <v>36.5</v>
      </c>
      <c r="K103" s="22">
        <v>36.5</v>
      </c>
      <c r="L103" s="22">
        <v>36.5</v>
      </c>
      <c r="M103" s="22">
        <v>36.5</v>
      </c>
      <c r="N103" s="22">
        <v>36.5</v>
      </c>
    </row>
    <row r="104" spans="1:14">
      <c r="A104" s="17">
        <v>66</v>
      </c>
      <c r="B104" s="17" t="s">
        <v>183</v>
      </c>
      <c r="C104" s="22">
        <v>24.5</v>
      </c>
      <c r="D104" s="22">
        <v>39</v>
      </c>
      <c r="E104" s="22">
        <v>39</v>
      </c>
      <c r="F104" s="33">
        <v>39</v>
      </c>
      <c r="G104" s="33">
        <v>39</v>
      </c>
      <c r="H104" s="33">
        <v>38.5</v>
      </c>
      <c r="I104" s="33">
        <v>38.5</v>
      </c>
      <c r="J104" s="22">
        <v>37.5</v>
      </c>
      <c r="K104" s="22">
        <v>37.5</v>
      </c>
      <c r="L104" s="22">
        <v>37.5</v>
      </c>
      <c r="M104" s="22">
        <v>37.5</v>
      </c>
      <c r="N104" s="22">
        <v>37.5</v>
      </c>
    </row>
    <row r="105" spans="1:14">
      <c r="A105" s="17">
        <v>67</v>
      </c>
      <c r="B105" s="17" t="s">
        <v>184</v>
      </c>
      <c r="C105" s="22">
        <v>34.5</v>
      </c>
      <c r="D105" s="22">
        <v>34.5</v>
      </c>
      <c r="E105" s="22">
        <v>34.5</v>
      </c>
      <c r="F105" s="33">
        <v>34.5</v>
      </c>
      <c r="G105" s="33">
        <v>34.5</v>
      </c>
      <c r="H105" s="33">
        <v>34.5</v>
      </c>
      <c r="I105" s="33">
        <v>32.5</v>
      </c>
      <c r="J105" s="22">
        <v>32.5</v>
      </c>
      <c r="K105" s="22">
        <v>32.5</v>
      </c>
      <c r="L105" s="22">
        <v>32.5</v>
      </c>
      <c r="M105" s="22">
        <v>32.5</v>
      </c>
      <c r="N105" s="22">
        <v>32.5</v>
      </c>
    </row>
    <row r="106" spans="1:14">
      <c r="A106" s="17">
        <v>68</v>
      </c>
      <c r="B106" s="17" t="s">
        <v>186</v>
      </c>
      <c r="C106" s="22">
        <v>28</v>
      </c>
      <c r="D106" s="22">
        <v>28</v>
      </c>
      <c r="E106" s="22">
        <v>40</v>
      </c>
      <c r="F106" s="33">
        <v>40</v>
      </c>
      <c r="G106" s="33">
        <v>40</v>
      </c>
      <c r="H106" s="33">
        <v>40</v>
      </c>
      <c r="I106" s="33">
        <v>40</v>
      </c>
      <c r="J106" s="22">
        <v>39.5</v>
      </c>
      <c r="K106" s="22">
        <v>37</v>
      </c>
      <c r="L106" s="22">
        <v>37</v>
      </c>
      <c r="M106" s="22">
        <v>36.5</v>
      </c>
      <c r="N106" s="22">
        <v>36.5</v>
      </c>
    </row>
    <row r="107" spans="1:14">
      <c r="A107" s="17">
        <v>69</v>
      </c>
      <c r="B107" s="17" t="s">
        <v>187</v>
      </c>
      <c r="C107" s="22">
        <v>29.5</v>
      </c>
      <c r="D107" s="22">
        <v>29.5</v>
      </c>
      <c r="E107" s="22">
        <v>29.5</v>
      </c>
      <c r="F107" s="33">
        <v>29.5</v>
      </c>
      <c r="G107" s="33">
        <v>38.5</v>
      </c>
      <c r="H107" s="33">
        <v>38.5</v>
      </c>
      <c r="I107" s="33">
        <v>38.5</v>
      </c>
      <c r="J107" s="22">
        <v>38.5</v>
      </c>
      <c r="K107" s="22">
        <v>38.5</v>
      </c>
      <c r="L107" s="22">
        <v>38.5</v>
      </c>
      <c r="M107" s="22">
        <v>39.5</v>
      </c>
      <c r="N107" s="22">
        <v>39.5</v>
      </c>
    </row>
    <row r="108" spans="1:14">
      <c r="A108" s="17">
        <v>71</v>
      </c>
      <c r="B108" s="17" t="s">
        <v>189</v>
      </c>
      <c r="C108" s="22">
        <v>32</v>
      </c>
      <c r="D108" s="22">
        <v>32</v>
      </c>
      <c r="E108" s="22">
        <v>32</v>
      </c>
      <c r="F108" s="33">
        <v>32</v>
      </c>
      <c r="G108" s="33">
        <v>32</v>
      </c>
      <c r="H108" s="33">
        <v>32</v>
      </c>
      <c r="I108" s="33">
        <v>32</v>
      </c>
      <c r="J108" s="22">
        <v>32</v>
      </c>
      <c r="K108" s="22">
        <v>32</v>
      </c>
      <c r="L108" s="22">
        <v>32</v>
      </c>
      <c r="M108" s="22">
        <v>32</v>
      </c>
      <c r="N108" s="22">
        <v>45.5</v>
      </c>
    </row>
    <row r="109" spans="1:14">
      <c r="A109" s="17">
        <v>72</v>
      </c>
      <c r="B109" s="17" t="s">
        <v>191</v>
      </c>
      <c r="C109" s="22">
        <v>27.5</v>
      </c>
      <c r="D109" s="22">
        <v>35.5</v>
      </c>
      <c r="E109" s="22">
        <v>35.5</v>
      </c>
      <c r="F109" s="33">
        <v>35.5</v>
      </c>
      <c r="G109" s="33">
        <v>35.5</v>
      </c>
      <c r="H109" s="33">
        <v>35.5</v>
      </c>
      <c r="I109" s="33">
        <v>35.5</v>
      </c>
      <c r="J109" s="22">
        <v>35.5</v>
      </c>
      <c r="K109" s="22">
        <v>35.5</v>
      </c>
      <c r="L109" s="22">
        <v>35.5</v>
      </c>
      <c r="M109" s="22">
        <v>35.5</v>
      </c>
      <c r="N109" s="22">
        <v>35.5</v>
      </c>
    </row>
    <row r="110" spans="1:14">
      <c r="A110" s="17">
        <v>73</v>
      </c>
      <c r="B110" s="17" t="s">
        <v>192</v>
      </c>
      <c r="C110" s="22">
        <v>30.5</v>
      </c>
      <c r="D110" s="22">
        <v>30.5</v>
      </c>
      <c r="E110" s="22">
        <v>30.5</v>
      </c>
      <c r="F110" s="33">
        <v>30.5</v>
      </c>
      <c r="G110" s="33">
        <v>39</v>
      </c>
      <c r="H110" s="33">
        <v>39</v>
      </c>
      <c r="I110" s="33">
        <v>39</v>
      </c>
      <c r="J110" s="22">
        <v>39</v>
      </c>
      <c r="K110" s="22">
        <v>39</v>
      </c>
      <c r="L110" s="22">
        <v>39</v>
      </c>
      <c r="M110" s="22">
        <v>41.5</v>
      </c>
      <c r="N110" s="22">
        <v>41.5</v>
      </c>
    </row>
    <row r="111" spans="1:14">
      <c r="A111" s="17">
        <v>74</v>
      </c>
      <c r="B111" s="17" t="s">
        <v>197</v>
      </c>
      <c r="C111" s="22">
        <v>25</v>
      </c>
      <c r="D111" s="22">
        <v>25</v>
      </c>
      <c r="E111" s="22">
        <v>25</v>
      </c>
      <c r="F111" s="33">
        <v>25</v>
      </c>
      <c r="G111" s="33">
        <v>40.5</v>
      </c>
      <c r="H111" s="33">
        <v>40.5</v>
      </c>
      <c r="I111" s="33">
        <v>40.5</v>
      </c>
      <c r="J111" s="22">
        <v>40.5</v>
      </c>
      <c r="K111" s="22">
        <v>40.5</v>
      </c>
      <c r="L111" s="22">
        <v>40.5</v>
      </c>
      <c r="M111" s="22">
        <v>40.5</v>
      </c>
      <c r="N111" s="22">
        <v>40.5</v>
      </c>
    </row>
    <row r="112" spans="1:14">
      <c r="A112" s="17">
        <v>132</v>
      </c>
      <c r="B112" s="17" t="s">
        <v>198</v>
      </c>
      <c r="C112" s="22">
        <v>32.5</v>
      </c>
      <c r="D112" s="22">
        <v>32.5</v>
      </c>
      <c r="E112" s="22">
        <v>32.5</v>
      </c>
      <c r="F112" s="33">
        <v>32.5</v>
      </c>
      <c r="G112" s="33">
        <v>32.5</v>
      </c>
      <c r="H112" s="33">
        <v>32.5</v>
      </c>
      <c r="I112" s="33">
        <v>32.5</v>
      </c>
      <c r="J112" s="22">
        <v>32.5</v>
      </c>
      <c r="K112" s="22">
        <v>32.5</v>
      </c>
      <c r="L112" s="22">
        <v>32.5</v>
      </c>
      <c r="M112" s="22">
        <v>32.5</v>
      </c>
      <c r="N112" s="22">
        <v>34</v>
      </c>
    </row>
    <row r="113" spans="1:14">
      <c r="A113" s="17">
        <v>226</v>
      </c>
      <c r="B113" s="17" t="s">
        <v>451</v>
      </c>
      <c r="C113" s="23">
        <v>27</v>
      </c>
      <c r="D113" s="23">
        <v>27</v>
      </c>
      <c r="E113" s="23">
        <v>27</v>
      </c>
      <c r="F113" s="23">
        <v>27</v>
      </c>
      <c r="G113" s="23">
        <v>27</v>
      </c>
      <c r="H113" s="23">
        <v>27</v>
      </c>
      <c r="I113" s="23">
        <v>27</v>
      </c>
      <c r="J113" s="23">
        <v>27</v>
      </c>
      <c r="K113" s="23">
        <v>27</v>
      </c>
      <c r="L113" s="23">
        <v>27</v>
      </c>
      <c r="M113" s="22">
        <v>27</v>
      </c>
      <c r="N113" s="22">
        <v>36</v>
      </c>
    </row>
    <row r="114" spans="1:14">
      <c r="A114" s="17">
        <v>133</v>
      </c>
      <c r="B114" s="17" t="s">
        <v>201</v>
      </c>
      <c r="C114" s="22">
        <v>24</v>
      </c>
      <c r="D114" s="22">
        <v>24</v>
      </c>
      <c r="E114" s="22">
        <v>24</v>
      </c>
      <c r="F114" s="33">
        <v>24</v>
      </c>
      <c r="G114" s="33">
        <v>26.5</v>
      </c>
      <c r="H114" s="33">
        <v>26.5</v>
      </c>
      <c r="I114" s="33">
        <v>26.5</v>
      </c>
      <c r="J114" s="22">
        <v>26.5</v>
      </c>
      <c r="K114" s="22">
        <v>26.5</v>
      </c>
      <c r="L114" s="22">
        <v>26.5</v>
      </c>
      <c r="M114" s="22">
        <v>26.5</v>
      </c>
      <c r="N114" s="22">
        <v>26.5</v>
      </c>
    </row>
    <row r="115" spans="1:14">
      <c r="A115" s="17">
        <v>75</v>
      </c>
      <c r="B115" s="17" t="s">
        <v>202</v>
      </c>
      <c r="C115" s="22">
        <v>32</v>
      </c>
      <c r="D115" s="22">
        <v>32</v>
      </c>
      <c r="E115" s="22">
        <v>32</v>
      </c>
      <c r="F115" s="33">
        <v>32</v>
      </c>
      <c r="G115" s="33">
        <v>32</v>
      </c>
      <c r="H115" s="33">
        <v>32</v>
      </c>
      <c r="I115" s="33">
        <v>44.5</v>
      </c>
      <c r="J115" s="22">
        <v>44.5</v>
      </c>
      <c r="K115" s="22">
        <v>44.5</v>
      </c>
      <c r="L115" s="22">
        <v>44.5</v>
      </c>
      <c r="M115" s="22">
        <v>44.5</v>
      </c>
      <c r="N115" s="22">
        <v>44.5</v>
      </c>
    </row>
    <row r="116" spans="1:14">
      <c r="A116" s="17">
        <v>134</v>
      </c>
      <c r="B116" s="17" t="s">
        <v>203</v>
      </c>
      <c r="C116" s="22">
        <v>38</v>
      </c>
      <c r="D116" s="22">
        <v>38</v>
      </c>
      <c r="E116" s="22">
        <v>38</v>
      </c>
      <c r="F116" s="33">
        <v>38</v>
      </c>
      <c r="G116" s="33">
        <v>38</v>
      </c>
      <c r="H116" s="33">
        <v>38</v>
      </c>
      <c r="I116" s="33">
        <v>40</v>
      </c>
      <c r="J116" s="22">
        <v>40</v>
      </c>
      <c r="K116" s="22">
        <v>40</v>
      </c>
      <c r="L116" s="22">
        <v>40</v>
      </c>
      <c r="M116" s="22">
        <v>40</v>
      </c>
      <c r="N116" s="22">
        <v>40</v>
      </c>
    </row>
    <row r="117" spans="1:14">
      <c r="A117" s="17">
        <v>151</v>
      </c>
      <c r="B117" s="17" t="s">
        <v>204</v>
      </c>
      <c r="C117" s="22">
        <v>30</v>
      </c>
      <c r="D117" s="22">
        <v>30</v>
      </c>
      <c r="E117" s="22">
        <v>30</v>
      </c>
      <c r="F117" s="33">
        <v>30</v>
      </c>
      <c r="G117" s="33">
        <v>30</v>
      </c>
      <c r="H117" s="33">
        <v>30</v>
      </c>
      <c r="I117" s="33">
        <v>30</v>
      </c>
      <c r="J117" s="22">
        <v>30</v>
      </c>
      <c r="K117" s="22">
        <v>30</v>
      </c>
      <c r="L117" s="22">
        <v>30</v>
      </c>
      <c r="M117" s="22">
        <v>30</v>
      </c>
      <c r="N117" s="22">
        <v>39</v>
      </c>
    </row>
    <row r="118" spans="1:14">
      <c r="A118" s="17">
        <v>135</v>
      </c>
      <c r="B118" s="17" t="s">
        <v>206</v>
      </c>
      <c r="C118" s="22">
        <v>27.5</v>
      </c>
      <c r="D118" s="22">
        <v>27.5</v>
      </c>
      <c r="E118" s="22">
        <v>27.5</v>
      </c>
      <c r="F118" s="33">
        <v>27.5</v>
      </c>
      <c r="G118" s="33">
        <v>27.5</v>
      </c>
      <c r="H118" s="33">
        <v>27.5</v>
      </c>
      <c r="I118" s="33">
        <v>27.5</v>
      </c>
      <c r="J118" s="22">
        <v>27.5</v>
      </c>
      <c r="K118" s="22">
        <v>27.5</v>
      </c>
      <c r="L118" s="22">
        <v>27.5</v>
      </c>
      <c r="M118" s="22">
        <v>27.5</v>
      </c>
      <c r="N118" s="22">
        <v>32</v>
      </c>
    </row>
    <row r="119" spans="1:14">
      <c r="A119" s="17">
        <v>76</v>
      </c>
      <c r="B119" s="17" t="s">
        <v>207</v>
      </c>
      <c r="C119" s="22">
        <v>30.5</v>
      </c>
      <c r="D119" s="22">
        <v>30.5</v>
      </c>
      <c r="E119" s="22">
        <v>30.5</v>
      </c>
      <c r="F119" s="33">
        <v>30.5</v>
      </c>
      <c r="G119" s="33">
        <v>30.5</v>
      </c>
      <c r="H119" s="33">
        <v>30.5</v>
      </c>
      <c r="I119" s="33">
        <v>30.5</v>
      </c>
      <c r="J119" s="22">
        <v>33.5</v>
      </c>
      <c r="K119" s="22">
        <v>34</v>
      </c>
      <c r="L119" s="22">
        <v>34</v>
      </c>
      <c r="M119" s="22">
        <v>34</v>
      </c>
      <c r="N119" s="22">
        <v>34</v>
      </c>
    </row>
    <row r="120" spans="1:14">
      <c r="A120" s="17">
        <v>78</v>
      </c>
      <c r="B120" s="17" t="s">
        <v>211</v>
      </c>
      <c r="C120" s="22">
        <v>28.5</v>
      </c>
      <c r="D120" s="22">
        <v>40</v>
      </c>
      <c r="E120" s="22">
        <v>40</v>
      </c>
      <c r="F120" s="33">
        <v>40</v>
      </c>
      <c r="G120" s="33">
        <v>40</v>
      </c>
      <c r="H120" s="33">
        <v>40</v>
      </c>
      <c r="I120" s="33">
        <v>40</v>
      </c>
      <c r="J120" s="22">
        <v>38.5</v>
      </c>
      <c r="K120" s="22">
        <v>38.5</v>
      </c>
      <c r="L120" s="22">
        <v>38.5</v>
      </c>
      <c r="M120" s="22">
        <v>38.5</v>
      </c>
      <c r="N120" s="22">
        <v>38.5</v>
      </c>
    </row>
    <row r="121" spans="1:14">
      <c r="A121" s="17">
        <v>79</v>
      </c>
      <c r="B121" s="17" t="s">
        <v>212</v>
      </c>
      <c r="C121" s="22">
        <v>24.5</v>
      </c>
      <c r="D121" s="22">
        <v>24.5</v>
      </c>
      <c r="E121" s="22">
        <v>24.5</v>
      </c>
      <c r="F121" s="33">
        <v>31.5</v>
      </c>
      <c r="G121" s="33">
        <v>31.5</v>
      </c>
      <c r="H121" s="33">
        <v>31.5</v>
      </c>
      <c r="I121" s="33">
        <v>31.5</v>
      </c>
      <c r="J121" s="22">
        <v>31.5</v>
      </c>
      <c r="K121" s="22">
        <v>31.5</v>
      </c>
      <c r="L121" s="22">
        <v>31.5</v>
      </c>
      <c r="M121" s="22">
        <v>31</v>
      </c>
      <c r="N121" s="22">
        <v>31</v>
      </c>
    </row>
    <row r="122" spans="1:14">
      <c r="A122" s="17">
        <v>80</v>
      </c>
      <c r="B122" s="17" t="s">
        <v>219</v>
      </c>
      <c r="C122" s="22">
        <v>10.5</v>
      </c>
      <c r="D122" s="22">
        <v>10.5</v>
      </c>
      <c r="E122" s="22">
        <v>19.5</v>
      </c>
      <c r="F122" s="33">
        <v>19.5</v>
      </c>
      <c r="G122" s="33">
        <v>19.5</v>
      </c>
      <c r="H122" s="33">
        <v>19.5</v>
      </c>
      <c r="I122" s="33">
        <v>19.5</v>
      </c>
      <c r="J122" s="22">
        <v>19.5</v>
      </c>
      <c r="K122" s="22">
        <v>19</v>
      </c>
      <c r="L122" s="22">
        <v>19</v>
      </c>
      <c r="M122" s="22">
        <v>19</v>
      </c>
      <c r="N122" s="22">
        <v>19</v>
      </c>
    </row>
    <row r="123" spans="1:14">
      <c r="A123" s="17">
        <v>81</v>
      </c>
      <c r="B123" s="17" t="s">
        <v>220</v>
      </c>
      <c r="C123" s="22">
        <v>20</v>
      </c>
      <c r="D123" s="22">
        <v>20</v>
      </c>
      <c r="E123" s="22">
        <v>24.5</v>
      </c>
      <c r="F123" s="33">
        <v>24.5</v>
      </c>
      <c r="G123" s="33">
        <v>24.5</v>
      </c>
      <c r="H123" s="33">
        <v>24.5</v>
      </c>
      <c r="I123" s="33">
        <v>24.5</v>
      </c>
      <c r="J123" s="22">
        <v>24.5</v>
      </c>
      <c r="K123" s="22">
        <v>20.5</v>
      </c>
      <c r="L123" s="22">
        <v>20.5</v>
      </c>
      <c r="M123" s="22">
        <v>20.5</v>
      </c>
      <c r="N123" s="22">
        <v>20.5</v>
      </c>
    </row>
    <row r="124" spans="1:14">
      <c r="A124" s="17">
        <v>82</v>
      </c>
      <c r="B124" s="17" t="s">
        <v>222</v>
      </c>
      <c r="C124" s="22">
        <v>34</v>
      </c>
      <c r="D124" s="22">
        <v>43.5</v>
      </c>
      <c r="E124" s="22">
        <v>43.5</v>
      </c>
      <c r="F124" s="33">
        <v>43.5</v>
      </c>
      <c r="G124" s="33">
        <v>43.5</v>
      </c>
      <c r="H124" s="33">
        <v>43.5</v>
      </c>
      <c r="I124" s="33">
        <v>43.5</v>
      </c>
      <c r="J124" s="22">
        <v>43.5</v>
      </c>
      <c r="K124" s="22">
        <v>43.5</v>
      </c>
      <c r="L124" s="22">
        <v>43.5</v>
      </c>
      <c r="M124" s="22">
        <v>43.5</v>
      </c>
      <c r="N124" s="22">
        <v>43.5</v>
      </c>
    </row>
    <row r="125" spans="1:14">
      <c r="A125" s="17">
        <v>83</v>
      </c>
      <c r="B125" s="17" t="s">
        <v>223</v>
      </c>
      <c r="C125" s="22">
        <v>43.5</v>
      </c>
      <c r="D125" s="22">
        <v>43.5</v>
      </c>
      <c r="E125" s="22">
        <v>43.5</v>
      </c>
      <c r="F125" s="33">
        <v>43.5</v>
      </c>
      <c r="G125" s="33">
        <v>43.5</v>
      </c>
      <c r="H125" s="33">
        <v>43.5</v>
      </c>
      <c r="I125" s="33">
        <v>43</v>
      </c>
      <c r="J125" s="22">
        <v>43</v>
      </c>
      <c r="K125" s="22">
        <v>43</v>
      </c>
      <c r="L125" s="22">
        <v>43</v>
      </c>
      <c r="M125" s="22">
        <v>43</v>
      </c>
      <c r="N125" s="22">
        <v>43</v>
      </c>
    </row>
    <row r="126" spans="1:14">
      <c r="A126" s="17">
        <v>84</v>
      </c>
      <c r="B126" s="17" t="s">
        <v>224</v>
      </c>
      <c r="C126" s="22">
        <v>12.5</v>
      </c>
      <c r="D126" s="22">
        <v>24</v>
      </c>
      <c r="E126" s="22">
        <v>24</v>
      </c>
      <c r="F126" s="33">
        <v>24</v>
      </c>
      <c r="G126" s="33">
        <v>24</v>
      </c>
      <c r="H126" s="33">
        <v>24</v>
      </c>
      <c r="I126" s="33">
        <v>24</v>
      </c>
      <c r="J126" s="22">
        <v>19.5</v>
      </c>
      <c r="K126" s="22">
        <v>19.5</v>
      </c>
      <c r="L126" s="22">
        <v>19.5</v>
      </c>
      <c r="M126" s="22">
        <v>19.5</v>
      </c>
      <c r="N126" s="22">
        <v>19.5</v>
      </c>
    </row>
    <row r="127" spans="1:14">
      <c r="A127" s="17">
        <v>85</v>
      </c>
      <c r="B127" s="17" t="s">
        <v>225</v>
      </c>
      <c r="C127" s="22">
        <v>41</v>
      </c>
      <c r="D127" s="22">
        <v>41</v>
      </c>
      <c r="E127" s="22">
        <v>41</v>
      </c>
      <c r="F127" s="33">
        <v>45.5</v>
      </c>
      <c r="G127" s="33">
        <v>45.5</v>
      </c>
      <c r="H127" s="33">
        <v>45.5</v>
      </c>
      <c r="I127" s="33">
        <v>45.5</v>
      </c>
      <c r="J127" s="22">
        <v>45.5</v>
      </c>
      <c r="K127" s="22">
        <v>45.5</v>
      </c>
      <c r="L127" s="22">
        <v>45</v>
      </c>
      <c r="M127" s="22">
        <v>45</v>
      </c>
      <c r="N127" s="22">
        <v>45</v>
      </c>
    </row>
    <row r="128" spans="1:14">
      <c r="A128" s="17">
        <v>120</v>
      </c>
      <c r="B128" s="17" t="s">
        <v>227</v>
      </c>
      <c r="C128" s="22">
        <v>33</v>
      </c>
      <c r="D128" s="22">
        <v>33</v>
      </c>
      <c r="E128" s="22">
        <v>33</v>
      </c>
      <c r="F128" s="33">
        <v>33</v>
      </c>
      <c r="G128" s="33">
        <v>33</v>
      </c>
      <c r="H128" s="33">
        <v>33</v>
      </c>
      <c r="I128" s="33">
        <v>33</v>
      </c>
      <c r="J128" s="22">
        <v>33</v>
      </c>
      <c r="K128" s="22">
        <v>33</v>
      </c>
      <c r="L128" s="22">
        <v>33</v>
      </c>
      <c r="M128" s="22">
        <v>33</v>
      </c>
      <c r="N128" s="22">
        <v>33.5</v>
      </c>
    </row>
    <row r="129" spans="1:14">
      <c r="A129" s="17">
        <v>86</v>
      </c>
      <c r="B129" s="17" t="s">
        <v>228</v>
      </c>
      <c r="C129" s="22">
        <v>30</v>
      </c>
      <c r="D129" s="22">
        <v>30</v>
      </c>
      <c r="E129" s="22">
        <v>30</v>
      </c>
      <c r="F129" s="33">
        <v>30</v>
      </c>
      <c r="G129" s="33">
        <v>30</v>
      </c>
      <c r="H129" s="33">
        <v>30</v>
      </c>
      <c r="I129" s="33">
        <v>37</v>
      </c>
      <c r="J129" s="22">
        <v>37</v>
      </c>
      <c r="K129" s="22">
        <v>37</v>
      </c>
      <c r="L129" s="22">
        <v>37</v>
      </c>
      <c r="M129" s="22">
        <v>37</v>
      </c>
      <c r="N129" s="22">
        <v>33</v>
      </c>
    </row>
    <row r="130" spans="1:14">
      <c r="A130" s="17">
        <v>136</v>
      </c>
      <c r="B130" s="17" t="s">
        <v>230</v>
      </c>
      <c r="C130" s="22">
        <v>31.5</v>
      </c>
      <c r="D130" s="22">
        <v>31.5</v>
      </c>
      <c r="E130" s="22">
        <v>31.5</v>
      </c>
      <c r="F130" s="33">
        <v>31.5</v>
      </c>
      <c r="G130" s="33">
        <v>31.5</v>
      </c>
      <c r="H130" s="33">
        <v>31.5</v>
      </c>
      <c r="I130" s="33">
        <v>31.5</v>
      </c>
      <c r="J130" s="22">
        <v>31.5</v>
      </c>
      <c r="K130" s="22">
        <v>31.5</v>
      </c>
      <c r="L130" s="22">
        <v>31.5</v>
      </c>
      <c r="M130" s="22">
        <v>31.5</v>
      </c>
      <c r="N130" s="22">
        <v>34.5</v>
      </c>
    </row>
    <row r="131" spans="1:14">
      <c r="A131" s="17">
        <v>87</v>
      </c>
      <c r="B131" s="17" t="s">
        <v>233</v>
      </c>
      <c r="C131" s="22">
        <v>26</v>
      </c>
      <c r="D131" s="22">
        <v>26</v>
      </c>
      <c r="E131" s="22">
        <v>26</v>
      </c>
      <c r="F131" s="33">
        <v>26</v>
      </c>
      <c r="G131" s="33">
        <v>37</v>
      </c>
      <c r="H131" s="33">
        <v>37</v>
      </c>
      <c r="I131" s="33">
        <v>37</v>
      </c>
      <c r="J131" s="22">
        <v>37</v>
      </c>
      <c r="K131" s="22">
        <v>37</v>
      </c>
      <c r="L131" s="22">
        <v>37</v>
      </c>
      <c r="M131" s="22">
        <v>38.5</v>
      </c>
      <c r="N131" s="22">
        <v>38.5</v>
      </c>
    </row>
    <row r="132" spans="1:14">
      <c r="A132" s="17">
        <v>88</v>
      </c>
      <c r="B132" s="17" t="s">
        <v>234</v>
      </c>
      <c r="C132" s="22">
        <v>20</v>
      </c>
      <c r="D132" s="22">
        <v>20</v>
      </c>
      <c r="E132" s="22">
        <v>20</v>
      </c>
      <c r="F132" s="33">
        <v>20</v>
      </c>
      <c r="G132" s="33">
        <v>20</v>
      </c>
      <c r="H132" s="33">
        <v>30.5</v>
      </c>
      <c r="I132" s="33">
        <v>30.5</v>
      </c>
      <c r="J132" s="22">
        <v>30.5</v>
      </c>
      <c r="K132" s="22">
        <v>30.5</v>
      </c>
      <c r="L132" s="22">
        <v>30.5</v>
      </c>
      <c r="M132" s="22">
        <v>30.5</v>
      </c>
      <c r="N132" s="22">
        <v>30.5</v>
      </c>
    </row>
    <row r="133" spans="1:14">
      <c r="A133" s="17">
        <v>89</v>
      </c>
      <c r="B133" s="17" t="s">
        <v>235</v>
      </c>
      <c r="C133" s="22">
        <v>26</v>
      </c>
      <c r="D133" s="22">
        <v>26</v>
      </c>
      <c r="E133" s="22">
        <v>34.5</v>
      </c>
      <c r="F133" s="33">
        <v>34.5</v>
      </c>
      <c r="G133" s="33">
        <v>34.5</v>
      </c>
      <c r="H133" s="33">
        <v>34.5</v>
      </c>
      <c r="I133" s="33">
        <v>34.5</v>
      </c>
      <c r="J133" s="22">
        <v>34.5</v>
      </c>
      <c r="K133" s="22">
        <v>34.5</v>
      </c>
      <c r="L133" s="22">
        <v>34</v>
      </c>
      <c r="M133" s="22">
        <v>34</v>
      </c>
      <c r="N133" s="22">
        <v>34</v>
      </c>
    </row>
    <row r="134" spans="1:14">
      <c r="A134" s="17">
        <v>137</v>
      </c>
      <c r="B134" s="17" t="s">
        <v>239</v>
      </c>
      <c r="C134" s="22">
        <v>31</v>
      </c>
      <c r="D134" s="22">
        <v>31</v>
      </c>
      <c r="E134" s="22">
        <v>31</v>
      </c>
      <c r="F134" s="33">
        <v>31</v>
      </c>
      <c r="G134" s="33">
        <v>31</v>
      </c>
      <c r="H134" s="33">
        <v>30</v>
      </c>
      <c r="I134" s="33">
        <v>30</v>
      </c>
      <c r="J134" s="22">
        <v>30</v>
      </c>
      <c r="K134" s="22">
        <v>30</v>
      </c>
      <c r="L134" s="22">
        <v>30</v>
      </c>
      <c r="M134" s="22">
        <v>30</v>
      </c>
      <c r="N134" s="22">
        <v>30</v>
      </c>
    </row>
    <row r="135" spans="1:14">
      <c r="A135" s="17">
        <v>90</v>
      </c>
      <c r="B135" s="17" t="s">
        <v>240</v>
      </c>
      <c r="C135" s="22">
        <v>26.5</v>
      </c>
      <c r="D135" s="22">
        <v>26.5</v>
      </c>
      <c r="E135" s="22">
        <v>26.5</v>
      </c>
      <c r="F135" s="33">
        <v>33.5</v>
      </c>
      <c r="G135" s="33">
        <v>33.5</v>
      </c>
      <c r="H135" s="33">
        <v>33.5</v>
      </c>
      <c r="I135" s="33">
        <v>33.5</v>
      </c>
      <c r="J135" s="22">
        <v>33.5</v>
      </c>
      <c r="K135" s="22">
        <v>33.5</v>
      </c>
      <c r="L135" s="22">
        <v>34</v>
      </c>
      <c r="M135" s="22">
        <v>34</v>
      </c>
      <c r="N135" s="22">
        <v>34</v>
      </c>
    </row>
    <row r="136" spans="1:14">
      <c r="A136" s="17">
        <v>91</v>
      </c>
      <c r="B136" s="17" t="s">
        <v>415</v>
      </c>
      <c r="C136" s="22">
        <v>40.5</v>
      </c>
      <c r="D136" s="22">
        <v>40.5</v>
      </c>
      <c r="E136" s="22">
        <v>40.5</v>
      </c>
      <c r="F136" s="33">
        <v>40.5</v>
      </c>
      <c r="G136" s="33">
        <v>40.5</v>
      </c>
      <c r="H136" s="33">
        <v>40.5</v>
      </c>
      <c r="I136" s="33">
        <v>41</v>
      </c>
      <c r="J136" s="22">
        <v>41</v>
      </c>
      <c r="K136" s="22">
        <v>41</v>
      </c>
      <c r="L136" s="22">
        <v>41</v>
      </c>
      <c r="M136" s="22">
        <v>41</v>
      </c>
      <c r="N136" s="22">
        <v>41</v>
      </c>
    </row>
    <row r="137" spans="1:14">
      <c r="A137" s="17">
        <v>92</v>
      </c>
      <c r="B137" s="17" t="s">
        <v>242</v>
      </c>
      <c r="C137" s="22">
        <v>36</v>
      </c>
      <c r="D137" s="22">
        <v>36</v>
      </c>
      <c r="E137" s="22">
        <v>36</v>
      </c>
      <c r="F137" s="33">
        <v>36</v>
      </c>
      <c r="G137" s="33">
        <v>36</v>
      </c>
      <c r="H137" s="33">
        <v>36.5</v>
      </c>
      <c r="I137" s="33">
        <v>36.5</v>
      </c>
      <c r="J137" s="22">
        <v>36.5</v>
      </c>
      <c r="K137" s="22">
        <v>36.5</v>
      </c>
      <c r="L137" s="22">
        <v>36.5</v>
      </c>
      <c r="M137" s="22">
        <v>36.5</v>
      </c>
      <c r="N137" s="22">
        <v>36</v>
      </c>
    </row>
    <row r="138" spans="1:14">
      <c r="A138" s="17">
        <v>93</v>
      </c>
      <c r="B138" s="17" t="s">
        <v>243</v>
      </c>
      <c r="C138" s="22">
        <v>29</v>
      </c>
      <c r="D138" s="22">
        <v>29</v>
      </c>
      <c r="E138" s="22">
        <v>29</v>
      </c>
      <c r="F138" s="33">
        <v>37</v>
      </c>
      <c r="G138" s="33">
        <v>37</v>
      </c>
      <c r="H138" s="33">
        <v>37</v>
      </c>
      <c r="I138" s="33">
        <v>37</v>
      </c>
      <c r="J138" s="22">
        <v>37</v>
      </c>
      <c r="K138" s="22">
        <v>37</v>
      </c>
      <c r="L138" s="22">
        <v>36.5</v>
      </c>
      <c r="M138" s="22">
        <v>36.5</v>
      </c>
      <c r="N138" s="22">
        <v>36.5</v>
      </c>
    </row>
    <row r="139" spans="1:14">
      <c r="A139" s="17">
        <v>94</v>
      </c>
      <c r="B139" s="17" t="s">
        <v>244</v>
      </c>
      <c r="C139" s="22">
        <v>28</v>
      </c>
      <c r="D139" s="22">
        <v>28</v>
      </c>
      <c r="E139" s="22">
        <v>28</v>
      </c>
      <c r="F139" s="33">
        <v>28</v>
      </c>
      <c r="G139" s="33">
        <v>36</v>
      </c>
      <c r="H139" s="33">
        <v>36</v>
      </c>
      <c r="I139" s="33">
        <v>36</v>
      </c>
      <c r="J139" s="22">
        <v>36</v>
      </c>
      <c r="K139" s="22">
        <v>36</v>
      </c>
      <c r="L139" s="22">
        <v>36</v>
      </c>
      <c r="M139" s="22">
        <v>35.5</v>
      </c>
      <c r="N139" s="22">
        <v>35</v>
      </c>
    </row>
    <row r="140" spans="1:14">
      <c r="A140" s="17">
        <v>154</v>
      </c>
      <c r="B140" s="17" t="s">
        <v>247</v>
      </c>
      <c r="C140" s="22" t="s">
        <v>452</v>
      </c>
      <c r="D140" s="22" t="s">
        <v>452</v>
      </c>
      <c r="E140" s="22" t="s">
        <v>452</v>
      </c>
      <c r="F140" s="22" t="s">
        <v>452</v>
      </c>
      <c r="G140" s="22" t="s">
        <v>452</v>
      </c>
      <c r="H140" s="22" t="s">
        <v>452</v>
      </c>
      <c r="I140" s="22" t="s">
        <v>452</v>
      </c>
      <c r="J140" s="22" t="s">
        <v>452</v>
      </c>
      <c r="K140" s="22">
        <v>32</v>
      </c>
      <c r="L140" s="22">
        <v>32</v>
      </c>
      <c r="M140" s="22">
        <v>32</v>
      </c>
      <c r="N140" s="22">
        <v>32.5</v>
      </c>
    </row>
    <row r="141" spans="1:14">
      <c r="A141" s="17">
        <v>95</v>
      </c>
      <c r="B141" s="17" t="s">
        <v>250</v>
      </c>
      <c r="C141" s="22">
        <v>16</v>
      </c>
      <c r="D141" s="22">
        <v>16</v>
      </c>
      <c r="E141" s="22">
        <v>16</v>
      </c>
      <c r="F141" s="33">
        <v>16</v>
      </c>
      <c r="G141" s="33">
        <v>16</v>
      </c>
      <c r="H141" s="33">
        <v>16</v>
      </c>
      <c r="I141" s="33">
        <v>13</v>
      </c>
      <c r="J141" s="22">
        <v>13</v>
      </c>
      <c r="K141" s="22">
        <v>13</v>
      </c>
      <c r="L141" s="22">
        <v>13</v>
      </c>
      <c r="M141" s="22">
        <v>13</v>
      </c>
      <c r="N141" s="22">
        <v>13</v>
      </c>
    </row>
    <row r="142" spans="1:14">
      <c r="A142" s="17">
        <v>96</v>
      </c>
      <c r="B142" s="17" t="s">
        <v>251</v>
      </c>
      <c r="C142" s="22">
        <v>34.5</v>
      </c>
      <c r="D142" s="22">
        <v>34.5</v>
      </c>
      <c r="E142" s="22">
        <v>38</v>
      </c>
      <c r="F142" s="33">
        <v>38</v>
      </c>
      <c r="G142" s="33">
        <v>38</v>
      </c>
      <c r="H142" s="33">
        <v>38</v>
      </c>
      <c r="I142" s="33">
        <v>38</v>
      </c>
      <c r="J142" s="22">
        <v>38</v>
      </c>
      <c r="K142" s="22">
        <v>37</v>
      </c>
      <c r="L142" s="22">
        <v>37</v>
      </c>
      <c r="M142" s="22">
        <v>37</v>
      </c>
      <c r="N142" s="22">
        <v>37</v>
      </c>
    </row>
    <row r="143" spans="1:14">
      <c r="A143" s="17">
        <v>97</v>
      </c>
      <c r="B143" s="17" t="s">
        <v>253</v>
      </c>
      <c r="C143" s="22">
        <v>20.5</v>
      </c>
      <c r="D143" s="22">
        <v>20.5</v>
      </c>
      <c r="E143" s="22">
        <v>20.5</v>
      </c>
      <c r="F143" s="33">
        <v>20.5</v>
      </c>
      <c r="G143" s="33">
        <v>20.5</v>
      </c>
      <c r="H143" s="33">
        <v>20.5</v>
      </c>
      <c r="I143" s="33">
        <v>20.5</v>
      </c>
      <c r="J143" s="22">
        <v>20.5</v>
      </c>
      <c r="K143" s="22">
        <v>20.5</v>
      </c>
      <c r="L143" s="22">
        <v>20.5</v>
      </c>
      <c r="M143" s="22">
        <v>20.5</v>
      </c>
      <c r="N143" s="22">
        <v>27</v>
      </c>
    </row>
    <row r="144" spans="1:14">
      <c r="A144" s="17">
        <v>99</v>
      </c>
      <c r="B144" s="17" t="s">
        <v>254</v>
      </c>
      <c r="C144" s="22">
        <v>20</v>
      </c>
      <c r="D144" s="22">
        <v>20</v>
      </c>
      <c r="E144" s="22">
        <v>26</v>
      </c>
      <c r="F144" s="33">
        <v>26.5</v>
      </c>
      <c r="G144" s="33">
        <v>26.5</v>
      </c>
      <c r="H144" s="33">
        <v>26.5</v>
      </c>
      <c r="I144" s="33">
        <v>26.5</v>
      </c>
      <c r="J144" s="22">
        <v>26.5</v>
      </c>
      <c r="K144" s="22">
        <v>29.5</v>
      </c>
      <c r="L144" s="22">
        <v>29.5</v>
      </c>
      <c r="M144" s="22">
        <v>29.5</v>
      </c>
      <c r="N144" s="22">
        <v>29.5</v>
      </c>
    </row>
    <row r="145" spans="1:14">
      <c r="A145" s="17">
        <v>100</v>
      </c>
      <c r="B145" s="17" t="s">
        <v>255</v>
      </c>
      <c r="C145" s="22">
        <v>16</v>
      </c>
      <c r="D145" s="22">
        <v>16</v>
      </c>
      <c r="E145" s="22">
        <v>16</v>
      </c>
      <c r="F145" s="33">
        <v>16</v>
      </c>
      <c r="G145" s="33">
        <v>16</v>
      </c>
      <c r="H145" s="33">
        <v>29</v>
      </c>
      <c r="I145" s="33">
        <v>29</v>
      </c>
      <c r="J145" s="22">
        <v>29</v>
      </c>
      <c r="K145" s="22">
        <v>29</v>
      </c>
      <c r="L145" s="22">
        <v>29</v>
      </c>
      <c r="M145" s="22">
        <v>29</v>
      </c>
      <c r="N145" s="22">
        <v>31.5</v>
      </c>
    </row>
  </sheetData>
  <autoFilter ref="A4:N145" xr:uid="{A0F1284A-BA96-49F9-950A-7C766BB2241E}"/>
  <mergeCells count="1">
    <mergeCell ref="B1:N1"/>
  </mergeCells>
  <printOptions headings="1" gridLines="1" gridLinesSet="0"/>
  <pageMargins left="0.75" right="0.75" top="1" bottom="1" header="0.5" footer="0.5"/>
  <pageSetup paperSize="9" scale="83" orientation="portrait" r:id="rId1"/>
  <headerFooter alignWithMargins="0">
    <oddHeader>&amp;A</oddHeader>
    <oddFooter>Page &amp;P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225BD-29DD-4FE7-A5E0-3EDF3A44BD60}">
  <sheetPr codeName="Sheet25">
    <tabColor theme="1"/>
  </sheetPr>
  <dimension ref="A1:N29"/>
  <sheetViews>
    <sheetView zoomScaleNormal="100" workbookViewId="0">
      <selection sqref="A1:G1"/>
    </sheetView>
  </sheetViews>
  <sheetFormatPr defaultRowHeight="15"/>
  <cols>
    <col min="1" max="1" width="9.28515625" customWidth="1"/>
    <col min="2" max="2" width="18.5703125" customWidth="1"/>
    <col min="3" max="3" width="8.85546875" customWidth="1"/>
    <col min="4" max="4" width="11.42578125" customWidth="1"/>
    <col min="5" max="5" width="13.42578125" customWidth="1"/>
    <col min="6" max="6" width="18.28515625" customWidth="1"/>
    <col min="7" max="7" width="7.42578125" customWidth="1"/>
    <col min="14" max="14" width="18.85546875" customWidth="1"/>
  </cols>
  <sheetData>
    <row r="1" spans="1:14" ht="48" customHeight="1">
      <c r="A1" s="525" t="s">
        <v>1359</v>
      </c>
      <c r="B1" s="480"/>
      <c r="C1" s="480"/>
      <c r="D1" s="480"/>
      <c r="E1" s="480"/>
      <c r="F1" s="480"/>
      <c r="G1" s="481"/>
    </row>
    <row r="2" spans="1:14" ht="50.25" customHeight="1">
      <c r="A2" s="482" t="s">
        <v>1224</v>
      </c>
      <c r="B2" s="503"/>
      <c r="C2" s="503"/>
      <c r="D2" s="503"/>
      <c r="E2" s="503"/>
      <c r="F2" s="503"/>
      <c r="G2" s="504"/>
      <c r="N2" s="414" t="s">
        <v>1399</v>
      </c>
    </row>
    <row r="3" spans="1:14" ht="30" customHeight="1">
      <c r="A3" s="495" t="s">
        <v>1278</v>
      </c>
      <c r="B3" s="485" t="s">
        <v>2</v>
      </c>
      <c r="C3" s="485" t="s">
        <v>1170</v>
      </c>
      <c r="D3" s="485" t="s">
        <v>1348</v>
      </c>
      <c r="E3" s="485" t="s">
        <v>1347</v>
      </c>
      <c r="F3" s="485" t="s">
        <v>1130</v>
      </c>
      <c r="G3" s="496" t="s">
        <v>1280</v>
      </c>
      <c r="N3" s="414" t="s">
        <v>1400</v>
      </c>
    </row>
    <row r="4" spans="1:14" ht="13.5" customHeight="1">
      <c r="A4" s="495"/>
      <c r="B4" s="485"/>
      <c r="C4" s="485"/>
      <c r="D4" s="485"/>
      <c r="E4" s="485"/>
      <c r="F4" s="485"/>
      <c r="G4" s="496"/>
    </row>
    <row r="5" spans="1:14" ht="24.95" customHeight="1">
      <c r="A5" s="201">
        <v>1</v>
      </c>
      <c r="B5" s="16" t="s">
        <v>415</v>
      </c>
      <c r="C5" s="310">
        <v>0</v>
      </c>
      <c r="D5" s="229">
        <v>3</v>
      </c>
      <c r="E5" s="215">
        <v>3</v>
      </c>
      <c r="F5" s="16" t="s">
        <v>1174</v>
      </c>
      <c r="G5" s="202">
        <v>1</v>
      </c>
    </row>
    <row r="6" spans="1:14" ht="24.95" customHeight="1">
      <c r="A6" s="203">
        <v>1</v>
      </c>
      <c r="B6" s="2" t="s">
        <v>129</v>
      </c>
      <c r="C6" s="307">
        <v>0</v>
      </c>
      <c r="D6" s="229">
        <v>3</v>
      </c>
      <c r="E6" s="216">
        <v>3</v>
      </c>
      <c r="F6" s="2" t="s">
        <v>1135</v>
      </c>
      <c r="G6" s="204">
        <v>1</v>
      </c>
    </row>
    <row r="7" spans="1:14" ht="24.95" customHeight="1">
      <c r="A7" s="201">
        <v>1</v>
      </c>
      <c r="B7" s="16" t="s">
        <v>197</v>
      </c>
      <c r="C7" s="310">
        <v>0</v>
      </c>
      <c r="D7" s="229">
        <v>3</v>
      </c>
      <c r="E7" s="215">
        <v>3</v>
      </c>
      <c r="F7" s="16" t="s">
        <v>1156</v>
      </c>
      <c r="G7" s="202">
        <v>1</v>
      </c>
    </row>
    <row r="8" spans="1:14" ht="24.95" customHeight="1">
      <c r="A8" s="203">
        <v>4</v>
      </c>
      <c r="B8" s="2" t="s">
        <v>189</v>
      </c>
      <c r="C8" s="307">
        <v>0</v>
      </c>
      <c r="D8" s="229">
        <v>4</v>
      </c>
      <c r="E8" s="216">
        <v>4</v>
      </c>
      <c r="F8" s="2" t="s">
        <v>1134</v>
      </c>
      <c r="G8" s="204">
        <v>4</v>
      </c>
    </row>
    <row r="9" spans="1:14" ht="24.95" customHeight="1">
      <c r="A9" s="201">
        <v>4</v>
      </c>
      <c r="B9" s="16" t="s">
        <v>159</v>
      </c>
      <c r="C9" s="310">
        <v>0</v>
      </c>
      <c r="D9" s="229">
        <v>4</v>
      </c>
      <c r="E9" s="215">
        <v>4</v>
      </c>
      <c r="F9" s="16" t="s">
        <v>1139</v>
      </c>
      <c r="G9" s="202">
        <v>4</v>
      </c>
    </row>
    <row r="10" spans="1:14" ht="24.95" customHeight="1">
      <c r="A10" s="203">
        <v>4</v>
      </c>
      <c r="B10" s="2" t="s">
        <v>10</v>
      </c>
      <c r="C10" s="307">
        <v>0</v>
      </c>
      <c r="D10" s="229">
        <v>4</v>
      </c>
      <c r="E10" s="216">
        <v>4</v>
      </c>
      <c r="F10" s="2" t="s">
        <v>1148</v>
      </c>
      <c r="G10" s="204">
        <v>4</v>
      </c>
    </row>
    <row r="11" spans="1:14" ht="24.95" customHeight="1">
      <c r="A11" s="201">
        <v>7</v>
      </c>
      <c r="B11" s="16" t="s">
        <v>177</v>
      </c>
      <c r="C11" s="310">
        <v>0</v>
      </c>
      <c r="D11" s="229">
        <v>5</v>
      </c>
      <c r="E11" s="215">
        <v>5</v>
      </c>
      <c r="F11" s="16" t="s">
        <v>1140</v>
      </c>
      <c r="G11" s="202">
        <v>7</v>
      </c>
    </row>
    <row r="12" spans="1:14" ht="24.95" customHeight="1">
      <c r="A12" s="203">
        <v>8</v>
      </c>
      <c r="B12" s="2" t="s">
        <v>80</v>
      </c>
      <c r="C12" s="307">
        <v>0</v>
      </c>
      <c r="D12" s="229">
        <v>6</v>
      </c>
      <c r="E12" s="216">
        <v>6</v>
      </c>
      <c r="F12" s="2" t="s">
        <v>1143</v>
      </c>
      <c r="G12" s="204">
        <v>8</v>
      </c>
    </row>
    <row r="13" spans="1:14" ht="24.95" customHeight="1">
      <c r="A13" s="201">
        <v>8</v>
      </c>
      <c r="B13" s="16" t="s">
        <v>125</v>
      </c>
      <c r="C13" s="310">
        <v>0</v>
      </c>
      <c r="D13" s="229">
        <v>6</v>
      </c>
      <c r="E13" s="215">
        <v>6</v>
      </c>
      <c r="F13" s="16" t="s">
        <v>1141</v>
      </c>
      <c r="G13" s="202">
        <v>8</v>
      </c>
    </row>
    <row r="14" spans="1:14" ht="24.95" customHeight="1">
      <c r="A14" s="203">
        <v>8</v>
      </c>
      <c r="B14" s="2" t="s">
        <v>234</v>
      </c>
      <c r="C14" s="307">
        <v>0</v>
      </c>
      <c r="D14" s="229">
        <v>6</v>
      </c>
      <c r="E14" s="216">
        <v>6</v>
      </c>
      <c r="F14" s="2" t="s">
        <v>1147</v>
      </c>
      <c r="G14" s="204">
        <v>8</v>
      </c>
    </row>
    <row r="15" spans="1:14" ht="24.95" customHeight="1">
      <c r="A15" s="201">
        <v>8</v>
      </c>
      <c r="B15" s="16" t="s">
        <v>31</v>
      </c>
      <c r="C15" s="310">
        <v>0</v>
      </c>
      <c r="D15" s="229">
        <v>6</v>
      </c>
      <c r="E15" s="215">
        <v>6</v>
      </c>
      <c r="F15" s="16" t="s">
        <v>1142</v>
      </c>
      <c r="G15" s="202">
        <v>8</v>
      </c>
    </row>
    <row r="16" spans="1:14" ht="24.95" customHeight="1">
      <c r="A16" s="203">
        <v>8</v>
      </c>
      <c r="B16" s="2" t="s">
        <v>149</v>
      </c>
      <c r="C16" s="307">
        <v>0</v>
      </c>
      <c r="D16" s="229">
        <v>6</v>
      </c>
      <c r="E16" s="216">
        <v>6</v>
      </c>
      <c r="F16" s="2" t="s">
        <v>1176</v>
      </c>
      <c r="G16" s="204">
        <v>8</v>
      </c>
    </row>
    <row r="17" spans="1:7" ht="24.95" customHeight="1">
      <c r="A17" s="201">
        <v>13</v>
      </c>
      <c r="B17" s="16" t="s">
        <v>76</v>
      </c>
      <c r="C17" s="310">
        <v>0</v>
      </c>
      <c r="D17" s="229">
        <v>7</v>
      </c>
      <c r="E17" s="215">
        <v>7</v>
      </c>
      <c r="F17" s="16" t="s">
        <v>1175</v>
      </c>
      <c r="G17" s="202">
        <v>13</v>
      </c>
    </row>
    <row r="18" spans="1:7" ht="24.95" customHeight="1">
      <c r="A18" s="203">
        <v>13</v>
      </c>
      <c r="B18" s="2" t="s">
        <v>133</v>
      </c>
      <c r="C18" s="307">
        <v>0</v>
      </c>
      <c r="D18" s="229">
        <v>7</v>
      </c>
      <c r="E18" s="216">
        <v>7</v>
      </c>
      <c r="F18" s="2" t="s">
        <v>1145</v>
      </c>
      <c r="G18" s="204">
        <v>13</v>
      </c>
    </row>
    <row r="19" spans="1:7" ht="24.95" customHeight="1">
      <c r="A19" s="201">
        <v>13</v>
      </c>
      <c r="B19" s="16" t="s">
        <v>698</v>
      </c>
      <c r="C19" s="310">
        <v>0</v>
      </c>
      <c r="D19" s="229">
        <v>7</v>
      </c>
      <c r="E19" s="215">
        <v>7</v>
      </c>
      <c r="F19" s="16" t="s">
        <v>1177</v>
      </c>
      <c r="G19" s="202">
        <v>13</v>
      </c>
    </row>
    <row r="20" spans="1:7" ht="24.95" customHeight="1">
      <c r="A20" s="203">
        <v>13</v>
      </c>
      <c r="B20" s="2" t="s">
        <v>219</v>
      </c>
      <c r="C20" s="307">
        <v>0</v>
      </c>
      <c r="D20" s="229">
        <v>7</v>
      </c>
      <c r="E20" s="216">
        <v>7</v>
      </c>
      <c r="F20" s="2" t="s">
        <v>1151</v>
      </c>
      <c r="G20" s="204">
        <v>13</v>
      </c>
    </row>
    <row r="21" spans="1:7" ht="24.95" customHeight="1">
      <c r="A21" s="201">
        <v>13</v>
      </c>
      <c r="B21" s="16" t="s">
        <v>253</v>
      </c>
      <c r="C21" s="310">
        <v>0</v>
      </c>
      <c r="D21" s="229">
        <v>7</v>
      </c>
      <c r="E21" s="215">
        <v>7</v>
      </c>
      <c r="F21" s="16" t="s">
        <v>1150</v>
      </c>
      <c r="G21" s="202">
        <v>13</v>
      </c>
    </row>
    <row r="22" spans="1:7" ht="24.95" customHeight="1">
      <c r="A22" s="203">
        <v>13</v>
      </c>
      <c r="B22" s="2" t="s">
        <v>206</v>
      </c>
      <c r="C22" s="307">
        <v>0</v>
      </c>
      <c r="D22" s="229">
        <v>7</v>
      </c>
      <c r="E22" s="216">
        <v>7</v>
      </c>
      <c r="F22" s="2" t="s">
        <v>1159</v>
      </c>
      <c r="G22" s="204">
        <v>13</v>
      </c>
    </row>
    <row r="23" spans="1:7" ht="24.95" customHeight="1">
      <c r="A23" s="201">
        <v>13</v>
      </c>
      <c r="B23" s="16" t="s">
        <v>136</v>
      </c>
      <c r="C23" s="310">
        <v>0</v>
      </c>
      <c r="D23" s="229">
        <v>7</v>
      </c>
      <c r="E23" s="215">
        <v>7</v>
      </c>
      <c r="F23" s="16" t="s">
        <v>1149</v>
      </c>
      <c r="G23" s="202">
        <v>13</v>
      </c>
    </row>
    <row r="24" spans="1:7" ht="24.95" customHeight="1">
      <c r="A24" s="203">
        <v>13</v>
      </c>
      <c r="B24" s="2" t="s">
        <v>224</v>
      </c>
      <c r="C24" s="307">
        <v>0</v>
      </c>
      <c r="D24" s="229">
        <v>7</v>
      </c>
      <c r="E24" s="216">
        <v>7</v>
      </c>
      <c r="F24" s="2" t="s">
        <v>1152</v>
      </c>
      <c r="G24" s="204">
        <v>13</v>
      </c>
    </row>
    <row r="25" spans="1:7" ht="24.95" customHeight="1">
      <c r="A25" s="201">
        <v>13</v>
      </c>
      <c r="B25" s="16" t="s">
        <v>119</v>
      </c>
      <c r="C25" s="310">
        <v>-1</v>
      </c>
      <c r="D25" s="229">
        <v>7</v>
      </c>
      <c r="E25" s="215">
        <v>6</v>
      </c>
      <c r="F25" s="16" t="s">
        <v>1144</v>
      </c>
      <c r="G25" s="202">
        <v>13</v>
      </c>
    </row>
    <row r="26" spans="1:7" ht="24.75" customHeight="1">
      <c r="A26" s="505" t="s">
        <v>1160</v>
      </c>
      <c r="B26" s="506"/>
      <c r="C26" s="318">
        <v>-4.7619047619048338E-2</v>
      </c>
      <c r="D26" s="220">
        <v>5.666666666666667</v>
      </c>
      <c r="E26" s="220">
        <v>5.6190476190476186</v>
      </c>
      <c r="F26" s="506" t="s">
        <v>1161</v>
      </c>
      <c r="G26" s="515"/>
    </row>
    <row r="27" spans="1:7">
      <c r="A27" s="518" t="s">
        <v>1237</v>
      </c>
      <c r="B27" s="518"/>
      <c r="C27" s="518"/>
      <c r="D27" s="518"/>
      <c r="E27" s="524" t="s">
        <v>1238</v>
      </c>
      <c r="F27" s="524"/>
      <c r="G27" s="524"/>
    </row>
    <row r="29" spans="1:7" ht="15.75">
      <c r="D29" s="235"/>
    </row>
  </sheetData>
  <sortState xmlns:xlrd2="http://schemas.microsoft.com/office/spreadsheetml/2017/richdata2" ref="B5:F24">
    <sortCondition ref="D5:D24"/>
  </sortState>
  <mergeCells count="13">
    <mergeCell ref="A1:G1"/>
    <mergeCell ref="A2:G2"/>
    <mergeCell ref="A26:B26"/>
    <mergeCell ref="F26:G26"/>
    <mergeCell ref="A27:D27"/>
    <mergeCell ref="E27:G27"/>
    <mergeCell ref="A3:A4"/>
    <mergeCell ref="B3:B4"/>
    <mergeCell ref="C3:C4"/>
    <mergeCell ref="D3:D4"/>
    <mergeCell ref="E3:E4"/>
    <mergeCell ref="F3:F4"/>
    <mergeCell ref="G3:G4"/>
  </mergeCells>
  <conditionalFormatting sqref="D5:D25">
    <cfRule type="expression" dxfId="62" priority="15">
      <formula>D5=7</formula>
    </cfRule>
    <cfRule type="expression" dxfId="61" priority="16">
      <formula>D5=6</formula>
    </cfRule>
    <cfRule type="expression" dxfId="60" priority="17">
      <formula>D5=5</formula>
    </cfRule>
    <cfRule type="expression" dxfId="59" priority="18">
      <formula>D5=4</formula>
    </cfRule>
    <cfRule type="expression" dxfId="58" priority="19">
      <formula>D5=3</formula>
    </cfRule>
    <cfRule type="expression" dxfId="57" priority="20">
      <formula>D5=2</formula>
    </cfRule>
    <cfRule type="expression" dxfId="56" priority="21">
      <formula>D5=1</formula>
    </cfRule>
  </conditionalFormatting>
  <conditionalFormatting sqref="D29">
    <cfRule type="expression" dxfId="55" priority="1">
      <formula>D29=7</formula>
    </cfRule>
    <cfRule type="expression" dxfId="54" priority="2">
      <formula>D29=6</formula>
    </cfRule>
    <cfRule type="expression" dxfId="53" priority="3">
      <formula>D29=5</formula>
    </cfRule>
    <cfRule type="expression" dxfId="52" priority="4">
      <formula>D29=4</formula>
    </cfRule>
    <cfRule type="expression" dxfId="51" priority="5">
      <formula>D29=3</formula>
    </cfRule>
    <cfRule type="expression" dxfId="50" priority="6">
      <formula>D29=2</formula>
    </cfRule>
    <cfRule type="expression" dxfId="49" priority="7">
      <formula>D29=1</formula>
    </cfRule>
  </conditionalFormatting>
  <hyperlinks>
    <hyperlink ref="B17" r:id="rId1" xr:uid="{8E9FE297-05D9-4BA5-9C5C-B9ECC8770D6F}"/>
  </hyperlinks>
  <printOptions horizontalCentered="1" verticalCentered="1"/>
  <pageMargins left="0" right="0" top="0" bottom="0" header="0" footer="0"/>
  <pageSetup paperSize="9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0" id="{33E21134-8F5E-4664-836B-BDE21D8D610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6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53D51-BBDD-44C6-823F-662A714CBE71}">
  <sheetPr codeName="Sheet27">
    <tabColor theme="1"/>
  </sheetPr>
  <dimension ref="A1:N28"/>
  <sheetViews>
    <sheetView zoomScaleNormal="100" workbookViewId="0">
      <selection activeCell="K12" sqref="K12"/>
    </sheetView>
  </sheetViews>
  <sheetFormatPr defaultRowHeight="15"/>
  <cols>
    <col min="1" max="1" width="9.7109375" customWidth="1"/>
    <col min="2" max="2" width="20.7109375" customWidth="1"/>
    <col min="3" max="3" width="10" customWidth="1"/>
    <col min="4" max="5" width="10.28515625" customWidth="1"/>
    <col min="6" max="6" width="14.42578125" customWidth="1"/>
    <col min="7" max="7" width="9" customWidth="1"/>
    <col min="14" max="14" width="22.42578125" customWidth="1"/>
  </cols>
  <sheetData>
    <row r="1" spans="1:14" ht="57" customHeight="1">
      <c r="A1" s="525" t="s">
        <v>1358</v>
      </c>
      <c r="B1" s="480"/>
      <c r="C1" s="480"/>
      <c r="D1" s="480"/>
      <c r="E1" s="480"/>
      <c r="F1" s="480"/>
      <c r="G1" s="481"/>
    </row>
    <row r="2" spans="1:14" ht="48.75" customHeight="1">
      <c r="A2" s="482" t="s">
        <v>1355</v>
      </c>
      <c r="B2" s="503"/>
      <c r="C2" s="503"/>
      <c r="D2" s="503"/>
      <c r="E2" s="503"/>
      <c r="F2" s="503"/>
      <c r="G2" s="504"/>
      <c r="N2" s="414" t="s">
        <v>1399</v>
      </c>
    </row>
    <row r="3" spans="1:14" ht="18.75" customHeight="1">
      <c r="A3" s="495" t="s">
        <v>1278</v>
      </c>
      <c r="B3" s="485" t="s">
        <v>2</v>
      </c>
      <c r="C3" s="485" t="s">
        <v>1170</v>
      </c>
      <c r="D3" s="485" t="s">
        <v>1346</v>
      </c>
      <c r="E3" s="485" t="s">
        <v>1347</v>
      </c>
      <c r="F3" s="485" t="s">
        <v>1130</v>
      </c>
      <c r="G3" s="496" t="s">
        <v>1280</v>
      </c>
      <c r="N3" s="414" t="s">
        <v>1400</v>
      </c>
    </row>
    <row r="4" spans="1:14" ht="19.5" customHeight="1">
      <c r="A4" s="495"/>
      <c r="B4" s="485"/>
      <c r="C4" s="485"/>
      <c r="D4" s="485"/>
      <c r="E4" s="485"/>
      <c r="F4" s="485"/>
      <c r="G4" s="496"/>
    </row>
    <row r="5" spans="1:14" ht="24" customHeight="1">
      <c r="A5" s="201">
        <v>1</v>
      </c>
      <c r="B5" s="16" t="s">
        <v>129</v>
      </c>
      <c r="C5" s="231">
        <v>0</v>
      </c>
      <c r="D5" s="229">
        <v>3</v>
      </c>
      <c r="E5" s="215">
        <v>3</v>
      </c>
      <c r="F5" s="16" t="s">
        <v>1135</v>
      </c>
      <c r="G5" s="202">
        <v>1</v>
      </c>
    </row>
    <row r="6" spans="1:14" ht="24" customHeight="1">
      <c r="A6" s="203">
        <v>1</v>
      </c>
      <c r="B6" s="2" t="s">
        <v>189</v>
      </c>
      <c r="C6" s="232">
        <v>0</v>
      </c>
      <c r="D6" s="250">
        <v>3</v>
      </c>
      <c r="E6" s="216">
        <v>3</v>
      </c>
      <c r="F6" s="2" t="s">
        <v>1134</v>
      </c>
      <c r="G6" s="204">
        <v>1</v>
      </c>
    </row>
    <row r="7" spans="1:14" ht="24" customHeight="1">
      <c r="A7" s="201">
        <v>1</v>
      </c>
      <c r="B7" s="16" t="s">
        <v>177</v>
      </c>
      <c r="C7" s="310">
        <v>0</v>
      </c>
      <c r="D7" s="229">
        <v>3</v>
      </c>
      <c r="E7" s="215">
        <v>3</v>
      </c>
      <c r="F7" s="16" t="s">
        <v>1140</v>
      </c>
      <c r="G7" s="202">
        <v>1</v>
      </c>
    </row>
    <row r="8" spans="1:14" ht="24" customHeight="1">
      <c r="A8" s="203">
        <v>1</v>
      </c>
      <c r="B8" s="2" t="s">
        <v>415</v>
      </c>
      <c r="C8" s="307">
        <v>0</v>
      </c>
      <c r="D8" s="250">
        <v>3</v>
      </c>
      <c r="E8" s="216">
        <v>3</v>
      </c>
      <c r="F8" s="2" t="s">
        <v>1174</v>
      </c>
      <c r="G8" s="204">
        <v>1</v>
      </c>
    </row>
    <row r="9" spans="1:14" ht="24" customHeight="1">
      <c r="A9" s="201">
        <v>5</v>
      </c>
      <c r="B9" s="16" t="s">
        <v>31</v>
      </c>
      <c r="C9" s="310">
        <v>0</v>
      </c>
      <c r="D9" s="229">
        <v>4</v>
      </c>
      <c r="E9" s="215">
        <v>4</v>
      </c>
      <c r="F9" s="16" t="s">
        <v>1142</v>
      </c>
      <c r="G9" s="202">
        <v>5</v>
      </c>
    </row>
    <row r="10" spans="1:14" ht="24" customHeight="1">
      <c r="A10" s="203">
        <v>5</v>
      </c>
      <c r="B10" s="2" t="s">
        <v>125</v>
      </c>
      <c r="C10" s="307">
        <v>0</v>
      </c>
      <c r="D10" s="250">
        <v>4</v>
      </c>
      <c r="E10" s="216">
        <v>4</v>
      </c>
      <c r="F10" s="2" t="s">
        <v>1141</v>
      </c>
      <c r="G10" s="204">
        <v>5</v>
      </c>
    </row>
    <row r="11" spans="1:14" ht="24" customHeight="1">
      <c r="A11" s="201">
        <v>5</v>
      </c>
      <c r="B11" s="16" t="s">
        <v>149</v>
      </c>
      <c r="C11" s="310">
        <v>0</v>
      </c>
      <c r="D11" s="229">
        <v>4</v>
      </c>
      <c r="E11" s="215">
        <v>4</v>
      </c>
      <c r="F11" s="16" t="s">
        <v>1176</v>
      </c>
      <c r="G11" s="202">
        <v>5</v>
      </c>
    </row>
    <row r="12" spans="1:14" ht="24" customHeight="1">
      <c r="A12" s="203">
        <v>5</v>
      </c>
      <c r="B12" s="2" t="s">
        <v>159</v>
      </c>
      <c r="C12" s="307">
        <v>0</v>
      </c>
      <c r="D12" s="250">
        <v>4</v>
      </c>
      <c r="E12" s="216">
        <v>4</v>
      </c>
      <c r="F12" s="2" t="s">
        <v>1139</v>
      </c>
      <c r="G12" s="204">
        <v>5</v>
      </c>
    </row>
    <row r="13" spans="1:14" ht="24" customHeight="1">
      <c r="A13" s="201">
        <v>5</v>
      </c>
      <c r="B13" s="16" t="s">
        <v>197</v>
      </c>
      <c r="C13" s="310">
        <v>0</v>
      </c>
      <c r="D13" s="229">
        <v>4</v>
      </c>
      <c r="E13" s="215">
        <v>4</v>
      </c>
      <c r="F13" s="16" t="s">
        <v>1156</v>
      </c>
      <c r="G13" s="202">
        <v>5</v>
      </c>
    </row>
    <row r="14" spans="1:14" ht="24" customHeight="1">
      <c r="A14" s="203">
        <v>5</v>
      </c>
      <c r="B14" s="2" t="s">
        <v>234</v>
      </c>
      <c r="C14" s="307">
        <v>0</v>
      </c>
      <c r="D14" s="250">
        <v>4</v>
      </c>
      <c r="E14" s="216">
        <v>4</v>
      </c>
      <c r="F14" s="2" t="s">
        <v>1147</v>
      </c>
      <c r="G14" s="204">
        <v>5</v>
      </c>
    </row>
    <row r="15" spans="1:14" ht="24" customHeight="1">
      <c r="A15" s="201">
        <v>11</v>
      </c>
      <c r="B15" s="16" t="s">
        <v>80</v>
      </c>
      <c r="C15" s="310">
        <v>0</v>
      </c>
      <c r="D15" s="229">
        <v>5</v>
      </c>
      <c r="E15" s="215">
        <v>5</v>
      </c>
      <c r="F15" s="16" t="s">
        <v>1143</v>
      </c>
      <c r="G15" s="202">
        <v>11</v>
      </c>
    </row>
    <row r="16" spans="1:14" ht="24" customHeight="1">
      <c r="A16" s="203">
        <v>11</v>
      </c>
      <c r="B16" s="2" t="s">
        <v>10</v>
      </c>
      <c r="C16" s="307">
        <v>0</v>
      </c>
      <c r="D16" s="250">
        <v>5</v>
      </c>
      <c r="E16" s="216">
        <v>5</v>
      </c>
      <c r="F16" s="2" t="s">
        <v>1148</v>
      </c>
      <c r="G16" s="204">
        <v>11</v>
      </c>
    </row>
    <row r="17" spans="1:7" ht="24" customHeight="1">
      <c r="A17" s="201">
        <v>11</v>
      </c>
      <c r="B17" s="16" t="s">
        <v>76</v>
      </c>
      <c r="C17" s="310">
        <v>-1</v>
      </c>
      <c r="D17" s="229">
        <v>5</v>
      </c>
      <c r="E17" s="215">
        <v>4</v>
      </c>
      <c r="F17" s="16" t="s">
        <v>1175</v>
      </c>
      <c r="G17" s="202">
        <v>11</v>
      </c>
    </row>
    <row r="18" spans="1:7" ht="24" customHeight="1">
      <c r="A18" s="203">
        <v>14</v>
      </c>
      <c r="B18" s="2" t="s">
        <v>698</v>
      </c>
      <c r="C18" s="307">
        <v>0</v>
      </c>
      <c r="D18" s="250">
        <v>7</v>
      </c>
      <c r="E18" s="216">
        <v>7</v>
      </c>
      <c r="F18" s="2" t="s">
        <v>1177</v>
      </c>
      <c r="G18" s="204">
        <v>14</v>
      </c>
    </row>
    <row r="19" spans="1:7" ht="24" customHeight="1">
      <c r="A19" s="201">
        <v>14</v>
      </c>
      <c r="B19" s="16" t="s">
        <v>136</v>
      </c>
      <c r="C19" s="310">
        <v>0</v>
      </c>
      <c r="D19" s="229">
        <v>7</v>
      </c>
      <c r="E19" s="215">
        <v>7</v>
      </c>
      <c r="F19" s="16" t="s">
        <v>1149</v>
      </c>
      <c r="G19" s="202">
        <v>14</v>
      </c>
    </row>
    <row r="20" spans="1:7" ht="24" customHeight="1">
      <c r="A20" s="203">
        <v>14</v>
      </c>
      <c r="B20" s="2" t="s">
        <v>206</v>
      </c>
      <c r="C20" s="307">
        <v>0</v>
      </c>
      <c r="D20" s="250">
        <v>7</v>
      </c>
      <c r="E20" s="216">
        <v>7</v>
      </c>
      <c r="F20" s="2" t="s">
        <v>1159</v>
      </c>
      <c r="G20" s="204">
        <v>14</v>
      </c>
    </row>
    <row r="21" spans="1:7" ht="24" customHeight="1">
      <c r="A21" s="201">
        <v>14</v>
      </c>
      <c r="B21" s="16" t="s">
        <v>224</v>
      </c>
      <c r="C21" s="310">
        <v>0</v>
      </c>
      <c r="D21" s="229">
        <v>7</v>
      </c>
      <c r="E21" s="215">
        <v>7</v>
      </c>
      <c r="F21" s="16" t="s">
        <v>1152</v>
      </c>
      <c r="G21" s="202">
        <v>14</v>
      </c>
    </row>
    <row r="22" spans="1:7" ht="24" customHeight="1">
      <c r="A22" s="203">
        <v>14</v>
      </c>
      <c r="B22" s="2" t="s">
        <v>253</v>
      </c>
      <c r="C22" s="307">
        <v>0</v>
      </c>
      <c r="D22" s="250">
        <v>7</v>
      </c>
      <c r="E22" s="216">
        <v>7</v>
      </c>
      <c r="F22" s="2" t="s">
        <v>1150</v>
      </c>
      <c r="G22" s="204">
        <v>14</v>
      </c>
    </row>
    <row r="23" spans="1:7" ht="24" customHeight="1">
      <c r="A23" s="201">
        <v>14</v>
      </c>
      <c r="B23" s="16" t="s">
        <v>119</v>
      </c>
      <c r="C23" s="310">
        <v>-1</v>
      </c>
      <c r="D23" s="229">
        <v>7</v>
      </c>
      <c r="E23" s="215">
        <v>6</v>
      </c>
      <c r="F23" s="16" t="s">
        <v>1144</v>
      </c>
      <c r="G23" s="202">
        <v>14</v>
      </c>
    </row>
    <row r="24" spans="1:7" ht="24" customHeight="1">
      <c r="A24" s="203">
        <v>14</v>
      </c>
      <c r="B24" s="2" t="s">
        <v>133</v>
      </c>
      <c r="C24" s="307">
        <v>-1</v>
      </c>
      <c r="D24" s="250">
        <v>7</v>
      </c>
      <c r="E24" s="216">
        <v>6</v>
      </c>
      <c r="F24" s="2" t="s">
        <v>1145</v>
      </c>
      <c r="G24" s="204">
        <v>14</v>
      </c>
    </row>
    <row r="25" spans="1:7" ht="24" customHeight="1">
      <c r="A25" s="201">
        <v>14</v>
      </c>
      <c r="B25" s="16" t="s">
        <v>219</v>
      </c>
      <c r="C25" s="310">
        <v>-1</v>
      </c>
      <c r="D25" s="229">
        <v>7</v>
      </c>
      <c r="E25" s="215">
        <v>6</v>
      </c>
      <c r="F25" s="16" t="s">
        <v>1151</v>
      </c>
      <c r="G25" s="202">
        <v>14</v>
      </c>
    </row>
    <row r="26" spans="1:7" ht="24" customHeight="1">
      <c r="A26" s="505" t="s">
        <v>1160</v>
      </c>
      <c r="B26" s="506"/>
      <c r="C26" s="309">
        <v>-0.1904761904761898</v>
      </c>
      <c r="D26" s="220">
        <v>5.0952380952380949</v>
      </c>
      <c r="E26" s="220">
        <v>4.9047619047619051</v>
      </c>
      <c r="F26" s="506" t="s">
        <v>1161</v>
      </c>
      <c r="G26" s="515"/>
    </row>
    <row r="27" spans="1:7">
      <c r="A27" s="518" t="s">
        <v>1237</v>
      </c>
      <c r="B27" s="518"/>
      <c r="C27" s="518"/>
      <c r="D27" s="518"/>
      <c r="E27" s="524" t="s">
        <v>1238</v>
      </c>
      <c r="F27" s="524"/>
      <c r="G27" s="524"/>
    </row>
    <row r="28" spans="1:7">
      <c r="D28" s="233"/>
    </row>
  </sheetData>
  <sortState xmlns:xlrd2="http://schemas.microsoft.com/office/spreadsheetml/2017/richdata2" ref="B8:F21">
    <sortCondition ref="D8:D21"/>
  </sortState>
  <mergeCells count="13">
    <mergeCell ref="A1:G1"/>
    <mergeCell ref="A2:G2"/>
    <mergeCell ref="A26:B26"/>
    <mergeCell ref="F26:G26"/>
    <mergeCell ref="A27:D27"/>
    <mergeCell ref="E27:G27"/>
    <mergeCell ref="A3:A4"/>
    <mergeCell ref="B3:B4"/>
    <mergeCell ref="C3:C4"/>
    <mergeCell ref="D3:D4"/>
    <mergeCell ref="E3:E4"/>
    <mergeCell ref="F3:F4"/>
    <mergeCell ref="G3:G4"/>
  </mergeCells>
  <conditionalFormatting sqref="D5:D25">
    <cfRule type="expression" dxfId="48" priority="12">
      <formula>D5=7</formula>
    </cfRule>
    <cfRule type="expression" dxfId="47" priority="13">
      <formula>D5=6</formula>
    </cfRule>
    <cfRule type="expression" dxfId="46" priority="14">
      <formula>D5=5</formula>
    </cfRule>
    <cfRule type="expression" dxfId="45" priority="15">
      <formula>D5=4</formula>
    </cfRule>
    <cfRule type="expression" dxfId="44" priority="16">
      <formula>D5=3</formula>
    </cfRule>
    <cfRule type="expression" dxfId="43" priority="17">
      <formula>D5=2</formula>
    </cfRule>
    <cfRule type="expression" dxfId="42" priority="18">
      <formula>D5=1</formula>
    </cfRule>
  </conditionalFormatting>
  <hyperlinks>
    <hyperlink ref="B17" r:id="rId1" xr:uid="{521B185E-FB52-4E6F-B962-9496431EB52F}"/>
  </hyperlinks>
  <printOptions horizontalCentered="1" verticalCentered="1"/>
  <pageMargins left="0" right="0" top="0" bottom="0" header="0" footer="0"/>
  <pageSetup paperSize="9" scale="98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39" id="{000E0250-A549-4EDC-9A60-177C775087E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22" id="{DCF87892-05D2-46D2-8AD9-C04C0E9E273F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0EDD0-8350-4A46-87C1-B5FC55D052F8}">
  <sheetPr codeName="Sheet62">
    <tabColor theme="1"/>
  </sheetPr>
  <dimension ref="A1:N29"/>
  <sheetViews>
    <sheetView zoomScaleNormal="100" workbookViewId="0">
      <selection activeCell="K12" sqref="K12"/>
    </sheetView>
  </sheetViews>
  <sheetFormatPr defaultRowHeight="15"/>
  <cols>
    <col min="1" max="1" width="9.28515625" customWidth="1"/>
    <col min="2" max="2" width="22.85546875" customWidth="1"/>
    <col min="3" max="3" width="8.85546875" customWidth="1"/>
    <col min="4" max="5" width="10.28515625" customWidth="1"/>
    <col min="6" max="6" width="16.7109375" customWidth="1"/>
    <col min="7" max="7" width="7.42578125" customWidth="1"/>
    <col min="9" max="10" width="13.140625" customWidth="1"/>
    <col min="14" max="14" width="22.28515625" customWidth="1"/>
  </cols>
  <sheetData>
    <row r="1" spans="1:14" ht="75.75" customHeight="1">
      <c r="A1" s="523" t="s">
        <v>1361</v>
      </c>
      <c r="B1" s="498"/>
      <c r="C1" s="498"/>
      <c r="D1" s="498"/>
      <c r="E1" s="498"/>
      <c r="F1" s="498"/>
      <c r="G1" s="499"/>
    </row>
    <row r="2" spans="1:14" ht="45" customHeight="1">
      <c r="A2" s="482" t="s">
        <v>1360</v>
      </c>
      <c r="B2" s="503"/>
      <c r="C2" s="503"/>
      <c r="D2" s="503"/>
      <c r="E2" s="503"/>
      <c r="F2" s="503"/>
      <c r="G2" s="504"/>
      <c r="N2" s="414" t="s">
        <v>1399</v>
      </c>
    </row>
    <row r="3" spans="1:14" ht="22.5" customHeight="1">
      <c r="A3" s="495" t="s">
        <v>1278</v>
      </c>
      <c r="B3" s="485" t="s">
        <v>2</v>
      </c>
      <c r="C3" s="485" t="s">
        <v>1170</v>
      </c>
      <c r="D3" s="485" t="s">
        <v>1346</v>
      </c>
      <c r="E3" s="485" t="s">
        <v>1347</v>
      </c>
      <c r="F3" s="485" t="s">
        <v>1130</v>
      </c>
      <c r="G3" s="496" t="s">
        <v>1280</v>
      </c>
      <c r="N3" s="414" t="s">
        <v>1400</v>
      </c>
    </row>
    <row r="4" spans="1:14" ht="16.5" customHeight="1">
      <c r="A4" s="495"/>
      <c r="B4" s="485"/>
      <c r="C4" s="485"/>
      <c r="D4" s="485"/>
      <c r="E4" s="485"/>
      <c r="F4" s="485"/>
      <c r="G4" s="496"/>
    </row>
    <row r="5" spans="1:14" ht="25.5" customHeight="1">
      <c r="A5" s="201">
        <v>1</v>
      </c>
      <c r="B5" s="16" t="s">
        <v>415</v>
      </c>
      <c r="C5" s="310">
        <v>0</v>
      </c>
      <c r="D5" s="229">
        <v>2</v>
      </c>
      <c r="E5" s="215">
        <v>2</v>
      </c>
      <c r="F5" s="16" t="s">
        <v>1174</v>
      </c>
      <c r="G5" s="202">
        <v>1</v>
      </c>
    </row>
    <row r="6" spans="1:14" ht="25.5" customHeight="1">
      <c r="A6" s="203">
        <v>1</v>
      </c>
      <c r="B6" s="2" t="s">
        <v>129</v>
      </c>
      <c r="C6" s="307">
        <v>0</v>
      </c>
      <c r="D6" s="229">
        <v>2</v>
      </c>
      <c r="E6" s="216">
        <v>2</v>
      </c>
      <c r="F6" s="2" t="s">
        <v>1135</v>
      </c>
      <c r="G6" s="204">
        <v>1</v>
      </c>
    </row>
    <row r="7" spans="1:14" ht="25.5" customHeight="1">
      <c r="A7" s="201">
        <v>1</v>
      </c>
      <c r="B7" s="16" t="s">
        <v>197</v>
      </c>
      <c r="C7" s="310">
        <v>0</v>
      </c>
      <c r="D7" s="229">
        <v>2</v>
      </c>
      <c r="E7" s="215">
        <v>2</v>
      </c>
      <c r="F7" s="16" t="s">
        <v>1156</v>
      </c>
      <c r="G7" s="202">
        <v>1</v>
      </c>
    </row>
    <row r="8" spans="1:14" ht="25.5" customHeight="1">
      <c r="A8" s="203">
        <v>4</v>
      </c>
      <c r="B8" s="2" t="s">
        <v>189</v>
      </c>
      <c r="C8" s="307">
        <v>0</v>
      </c>
      <c r="D8" s="229">
        <v>3</v>
      </c>
      <c r="E8" s="216">
        <v>3</v>
      </c>
      <c r="F8" s="2" t="s">
        <v>1134</v>
      </c>
      <c r="G8" s="204">
        <v>4</v>
      </c>
    </row>
    <row r="9" spans="1:14" ht="25.5" customHeight="1">
      <c r="A9" s="201">
        <v>4</v>
      </c>
      <c r="B9" s="16" t="s">
        <v>159</v>
      </c>
      <c r="C9" s="310">
        <v>0</v>
      </c>
      <c r="D9" s="229">
        <v>3</v>
      </c>
      <c r="E9" s="215">
        <v>3</v>
      </c>
      <c r="F9" s="16" t="s">
        <v>1139</v>
      </c>
      <c r="G9" s="202">
        <v>4</v>
      </c>
    </row>
    <row r="10" spans="1:14" ht="25.5" customHeight="1">
      <c r="A10" s="203">
        <v>6</v>
      </c>
      <c r="B10" s="2" t="s">
        <v>10</v>
      </c>
      <c r="C10" s="307">
        <v>0</v>
      </c>
      <c r="D10" s="229">
        <v>5</v>
      </c>
      <c r="E10" s="216">
        <v>5</v>
      </c>
      <c r="F10" s="2" t="s">
        <v>1148</v>
      </c>
      <c r="G10" s="204">
        <v>6</v>
      </c>
    </row>
    <row r="11" spans="1:14" ht="25.5" customHeight="1">
      <c r="A11" s="201">
        <v>6</v>
      </c>
      <c r="B11" s="16" t="s">
        <v>177</v>
      </c>
      <c r="C11" s="310">
        <v>0</v>
      </c>
      <c r="D11" s="229">
        <v>5</v>
      </c>
      <c r="E11" s="215">
        <v>5</v>
      </c>
      <c r="F11" s="16" t="s">
        <v>1140</v>
      </c>
      <c r="G11" s="202">
        <v>6</v>
      </c>
    </row>
    <row r="12" spans="1:14" ht="25.5" customHeight="1">
      <c r="A12" s="203">
        <v>6</v>
      </c>
      <c r="B12" s="2" t="s">
        <v>125</v>
      </c>
      <c r="C12" s="307">
        <v>0</v>
      </c>
      <c r="D12" s="229">
        <v>5</v>
      </c>
      <c r="E12" s="216">
        <v>5</v>
      </c>
      <c r="F12" s="2" t="s">
        <v>1141</v>
      </c>
      <c r="G12" s="204">
        <v>6</v>
      </c>
    </row>
    <row r="13" spans="1:14" ht="25.5" customHeight="1">
      <c r="A13" s="201">
        <v>9</v>
      </c>
      <c r="B13" s="16" t="s">
        <v>80</v>
      </c>
      <c r="C13" s="310">
        <v>0</v>
      </c>
      <c r="D13" s="229">
        <v>6</v>
      </c>
      <c r="E13" s="215">
        <v>5</v>
      </c>
      <c r="F13" s="16" t="s">
        <v>1143</v>
      </c>
      <c r="G13" s="202">
        <v>9</v>
      </c>
    </row>
    <row r="14" spans="1:14" ht="25.5" customHeight="1">
      <c r="A14" s="203">
        <v>9</v>
      </c>
      <c r="B14" s="2" t="s">
        <v>31</v>
      </c>
      <c r="C14" s="307">
        <v>0</v>
      </c>
      <c r="D14" s="229">
        <v>6</v>
      </c>
      <c r="E14" s="216">
        <v>6</v>
      </c>
      <c r="F14" s="2" t="s">
        <v>1142</v>
      </c>
      <c r="G14" s="204">
        <v>9</v>
      </c>
    </row>
    <row r="15" spans="1:14" ht="25.5" customHeight="1">
      <c r="A15" s="201">
        <v>11</v>
      </c>
      <c r="B15" s="16" t="s">
        <v>234</v>
      </c>
      <c r="C15" s="310">
        <v>0</v>
      </c>
      <c r="D15" s="229">
        <v>7</v>
      </c>
      <c r="E15" s="215">
        <v>7</v>
      </c>
      <c r="F15" s="16" t="s">
        <v>1147</v>
      </c>
      <c r="G15" s="202">
        <v>11</v>
      </c>
    </row>
    <row r="16" spans="1:14" ht="25.5" customHeight="1">
      <c r="A16" s="203">
        <v>11</v>
      </c>
      <c r="B16" s="2" t="s">
        <v>149</v>
      </c>
      <c r="C16" s="307">
        <v>0</v>
      </c>
      <c r="D16" s="229">
        <v>7</v>
      </c>
      <c r="E16" s="216">
        <v>7</v>
      </c>
      <c r="F16" s="2" t="s">
        <v>1176</v>
      </c>
      <c r="G16" s="204">
        <v>11</v>
      </c>
    </row>
    <row r="17" spans="1:9" ht="25.5" customHeight="1">
      <c r="A17" s="201">
        <v>11</v>
      </c>
      <c r="B17" s="16" t="s">
        <v>76</v>
      </c>
      <c r="C17" s="310">
        <v>0</v>
      </c>
      <c r="D17" s="229">
        <v>7</v>
      </c>
      <c r="E17" s="215">
        <v>7</v>
      </c>
      <c r="F17" s="16" t="s">
        <v>1175</v>
      </c>
      <c r="G17" s="202">
        <v>11</v>
      </c>
    </row>
    <row r="18" spans="1:9" ht="25.5" customHeight="1">
      <c r="A18" s="203">
        <v>11</v>
      </c>
      <c r="B18" s="2" t="s">
        <v>133</v>
      </c>
      <c r="C18" s="307">
        <v>0</v>
      </c>
      <c r="D18" s="229">
        <v>7</v>
      </c>
      <c r="E18" s="216">
        <v>7</v>
      </c>
      <c r="F18" s="2" t="s">
        <v>1145</v>
      </c>
      <c r="G18" s="204">
        <v>11</v>
      </c>
    </row>
    <row r="19" spans="1:9" ht="25.5" customHeight="1">
      <c r="A19" s="201">
        <v>11</v>
      </c>
      <c r="B19" s="16" t="s">
        <v>698</v>
      </c>
      <c r="C19" s="310">
        <v>0</v>
      </c>
      <c r="D19" s="229">
        <v>7</v>
      </c>
      <c r="E19" s="215">
        <v>7</v>
      </c>
      <c r="F19" s="16" t="s">
        <v>1177</v>
      </c>
      <c r="G19" s="202">
        <v>11</v>
      </c>
    </row>
    <row r="20" spans="1:9" ht="25.5" customHeight="1">
      <c r="A20" s="203">
        <v>11</v>
      </c>
      <c r="B20" s="2" t="s">
        <v>219</v>
      </c>
      <c r="C20" s="307">
        <v>0</v>
      </c>
      <c r="D20" s="229">
        <v>7</v>
      </c>
      <c r="E20" s="216">
        <v>7</v>
      </c>
      <c r="F20" s="2" t="s">
        <v>1151</v>
      </c>
      <c r="G20" s="204">
        <v>11</v>
      </c>
    </row>
    <row r="21" spans="1:9" ht="25.5" customHeight="1">
      <c r="A21" s="201">
        <v>11</v>
      </c>
      <c r="B21" s="16" t="s">
        <v>253</v>
      </c>
      <c r="C21" s="310">
        <v>0</v>
      </c>
      <c r="D21" s="229">
        <v>7</v>
      </c>
      <c r="E21" s="215">
        <v>7</v>
      </c>
      <c r="F21" s="16" t="s">
        <v>1150</v>
      </c>
      <c r="G21" s="202">
        <v>11</v>
      </c>
    </row>
    <row r="22" spans="1:9" ht="25.5" customHeight="1">
      <c r="A22" s="203">
        <v>11</v>
      </c>
      <c r="B22" s="2" t="s">
        <v>206</v>
      </c>
      <c r="C22" s="307">
        <v>0</v>
      </c>
      <c r="D22" s="229">
        <v>7</v>
      </c>
      <c r="E22" s="216">
        <v>7</v>
      </c>
      <c r="F22" s="2" t="s">
        <v>1159</v>
      </c>
      <c r="G22" s="204">
        <v>11</v>
      </c>
    </row>
    <row r="23" spans="1:9" ht="25.5" customHeight="1">
      <c r="A23" s="201">
        <v>11</v>
      </c>
      <c r="B23" s="16" t="s">
        <v>136</v>
      </c>
      <c r="C23" s="310">
        <v>0</v>
      </c>
      <c r="D23" s="229">
        <v>7</v>
      </c>
      <c r="E23" s="215">
        <v>7</v>
      </c>
      <c r="F23" s="16" t="s">
        <v>1149</v>
      </c>
      <c r="G23" s="202">
        <v>11</v>
      </c>
    </row>
    <row r="24" spans="1:9" ht="25.5" customHeight="1">
      <c r="A24" s="203">
        <v>11</v>
      </c>
      <c r="B24" s="2" t="s">
        <v>224</v>
      </c>
      <c r="C24" s="307">
        <v>0</v>
      </c>
      <c r="D24" s="229">
        <v>7</v>
      </c>
      <c r="E24" s="216">
        <v>7</v>
      </c>
      <c r="F24" s="2" t="s">
        <v>1152</v>
      </c>
      <c r="G24" s="204">
        <v>11</v>
      </c>
    </row>
    <row r="25" spans="1:9" ht="25.5" customHeight="1">
      <c r="A25" s="201">
        <v>11</v>
      </c>
      <c r="B25" s="16" t="s">
        <v>119</v>
      </c>
      <c r="C25" s="310">
        <v>0</v>
      </c>
      <c r="D25" s="229">
        <v>7</v>
      </c>
      <c r="E25" s="215">
        <v>7</v>
      </c>
      <c r="F25" s="16" t="s">
        <v>1144</v>
      </c>
      <c r="G25" s="202">
        <v>11</v>
      </c>
    </row>
    <row r="26" spans="1:9" ht="25.5" customHeight="1">
      <c r="A26" s="505" t="s">
        <v>1160</v>
      </c>
      <c r="B26" s="506"/>
      <c r="C26" s="318">
        <v>0</v>
      </c>
      <c r="D26" s="220">
        <v>5.5238095238095237</v>
      </c>
      <c r="E26" s="220">
        <v>5.4761904761904763</v>
      </c>
      <c r="F26" s="506" t="s">
        <v>1161</v>
      </c>
      <c r="G26" s="515"/>
    </row>
    <row r="27" spans="1:9">
      <c r="A27" s="518" t="s">
        <v>1237</v>
      </c>
      <c r="B27" s="518"/>
      <c r="C27" s="518"/>
      <c r="D27" s="518"/>
      <c r="E27" s="524" t="s">
        <v>1238</v>
      </c>
      <c r="F27" s="524"/>
      <c r="G27" s="524"/>
      <c r="H27" s="14"/>
      <c r="I27" s="14"/>
    </row>
    <row r="29" spans="1:9" ht="15.75">
      <c r="D29" s="235"/>
    </row>
  </sheetData>
  <mergeCells count="13">
    <mergeCell ref="A26:B26"/>
    <mergeCell ref="F26:G26"/>
    <mergeCell ref="A27:D27"/>
    <mergeCell ref="E27:G27"/>
    <mergeCell ref="A1:G1"/>
    <mergeCell ref="A2:G2"/>
    <mergeCell ref="A3:A4"/>
    <mergeCell ref="B3:B4"/>
    <mergeCell ref="C3:C4"/>
    <mergeCell ref="D3:D4"/>
    <mergeCell ref="E3:E4"/>
    <mergeCell ref="F3:F4"/>
    <mergeCell ref="G3:G4"/>
  </mergeCells>
  <conditionalFormatting sqref="D5:D25">
    <cfRule type="expression" dxfId="41" priority="1">
      <formula>D5=7</formula>
    </cfRule>
    <cfRule type="expression" dxfId="40" priority="2">
      <formula>D5=6</formula>
    </cfRule>
    <cfRule type="expression" dxfId="39" priority="3">
      <formula>D5=5</formula>
    </cfRule>
    <cfRule type="expression" dxfId="38" priority="4">
      <formula>D5=4</formula>
    </cfRule>
    <cfRule type="expression" dxfId="37" priority="5">
      <formula>D5=3</formula>
    </cfRule>
    <cfRule type="expression" dxfId="36" priority="6">
      <formula>D5=2</formula>
    </cfRule>
    <cfRule type="expression" dxfId="35" priority="7">
      <formula>D5=1</formula>
    </cfRule>
  </conditionalFormatting>
  <conditionalFormatting sqref="D29">
    <cfRule type="expression" dxfId="34" priority="8">
      <formula>D29=7</formula>
    </cfRule>
    <cfRule type="expression" dxfId="33" priority="9">
      <formula>D29=6</formula>
    </cfRule>
    <cfRule type="expression" dxfId="32" priority="10">
      <formula>D29=5</formula>
    </cfRule>
    <cfRule type="expression" dxfId="31" priority="11">
      <formula>D29=4</formula>
    </cfRule>
    <cfRule type="expression" dxfId="30" priority="12">
      <formula>D29=3</formula>
    </cfRule>
    <cfRule type="expression" dxfId="29" priority="13">
      <formula>D29=2</formula>
    </cfRule>
    <cfRule type="expression" dxfId="28" priority="14">
      <formula>D29=1</formula>
    </cfRule>
  </conditionalFormatting>
  <hyperlinks>
    <hyperlink ref="B17" r:id="rId1" xr:uid="{E5749C68-26AB-407A-9304-24B483527AC7}"/>
  </hyperlinks>
  <printOptions horizontalCentered="1" verticalCentered="1"/>
  <pageMargins left="0" right="0" top="0" bottom="0" header="0" footer="0"/>
  <pageSetup paperSize="9" scale="90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2" id="{7B0C3228-16A2-4833-A4B4-99044B6CC9DD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6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93F62-64CF-4FCA-A382-09ED7EFE28DE}">
  <sheetPr codeName="Sheet63">
    <tabColor theme="1"/>
  </sheetPr>
  <dimension ref="A1:N52"/>
  <sheetViews>
    <sheetView zoomScaleNormal="100" workbookViewId="0">
      <selection activeCell="K12" sqref="K12"/>
    </sheetView>
  </sheetViews>
  <sheetFormatPr defaultRowHeight="15"/>
  <cols>
    <col min="1" max="1" width="9.7109375" customWidth="1"/>
    <col min="2" max="2" width="16.85546875" customWidth="1"/>
    <col min="3" max="3" width="8.85546875" customWidth="1"/>
    <col min="4" max="5" width="11.42578125" customWidth="1"/>
    <col min="6" max="6" width="16.85546875" customWidth="1"/>
    <col min="7" max="7" width="6.5703125" customWidth="1"/>
    <col min="14" max="14" width="20" customWidth="1"/>
  </cols>
  <sheetData>
    <row r="1" spans="1:14" ht="43.5" customHeight="1">
      <c r="A1" s="525" t="s">
        <v>1225</v>
      </c>
      <c r="B1" s="480"/>
      <c r="C1" s="480"/>
      <c r="D1" s="480"/>
      <c r="E1" s="480"/>
      <c r="F1" s="480"/>
      <c r="G1" s="481"/>
    </row>
    <row r="2" spans="1:14" ht="30.75" customHeight="1">
      <c r="A2" s="482" t="s">
        <v>1215</v>
      </c>
      <c r="B2" s="503"/>
      <c r="C2" s="503"/>
      <c r="D2" s="503"/>
      <c r="E2" s="503"/>
      <c r="F2" s="503"/>
      <c r="G2" s="504"/>
      <c r="N2" s="414" t="s">
        <v>1399</v>
      </c>
    </row>
    <row r="3" spans="1:14" ht="27" customHeight="1">
      <c r="A3" s="500" t="s">
        <v>1278</v>
      </c>
      <c r="B3" s="485" t="s">
        <v>2</v>
      </c>
      <c r="C3" s="485" t="s">
        <v>1170</v>
      </c>
      <c r="D3" s="485" t="s">
        <v>1346</v>
      </c>
      <c r="E3" s="485" t="s">
        <v>1347</v>
      </c>
      <c r="F3" s="485" t="s">
        <v>1130</v>
      </c>
      <c r="G3" s="512" t="s">
        <v>1280</v>
      </c>
      <c r="N3" s="414" t="s">
        <v>1400</v>
      </c>
    </row>
    <row r="4" spans="1:14" ht="19.5" customHeight="1">
      <c r="A4" s="500"/>
      <c r="B4" s="485"/>
      <c r="C4" s="485"/>
      <c r="D4" s="485"/>
      <c r="E4" s="485"/>
      <c r="F4" s="485"/>
      <c r="G4" s="512"/>
    </row>
    <row r="5" spans="1:14" ht="24.95" customHeight="1">
      <c r="A5" s="201">
        <v>1</v>
      </c>
      <c r="B5" s="16" t="s">
        <v>129</v>
      </c>
      <c r="C5" s="310">
        <v>0</v>
      </c>
      <c r="D5" s="229" t="s">
        <v>11</v>
      </c>
      <c r="E5" s="215" t="s">
        <v>11</v>
      </c>
      <c r="F5" s="16" t="s">
        <v>1135</v>
      </c>
      <c r="G5" s="202">
        <v>1</v>
      </c>
    </row>
    <row r="6" spans="1:14" ht="24.95" customHeight="1">
      <c r="A6" s="203">
        <v>1</v>
      </c>
      <c r="B6" s="2" t="s">
        <v>197</v>
      </c>
      <c r="C6" s="307">
        <v>0</v>
      </c>
      <c r="D6" s="229" t="s">
        <v>11</v>
      </c>
      <c r="E6" s="216" t="s">
        <v>11</v>
      </c>
      <c r="F6" s="2" t="s">
        <v>1156</v>
      </c>
      <c r="G6" s="204">
        <v>1</v>
      </c>
    </row>
    <row r="7" spans="1:14" ht="24.95" customHeight="1">
      <c r="A7" s="201">
        <v>1</v>
      </c>
      <c r="B7" s="16" t="s">
        <v>984</v>
      </c>
      <c r="C7" s="310">
        <v>0</v>
      </c>
      <c r="D7" s="229" t="s">
        <v>11</v>
      </c>
      <c r="E7" s="215" t="s">
        <v>11</v>
      </c>
      <c r="F7" s="16" t="s">
        <v>1146</v>
      </c>
      <c r="G7" s="202">
        <v>1</v>
      </c>
    </row>
    <row r="8" spans="1:14" ht="24.95" customHeight="1">
      <c r="A8" s="203">
        <v>4</v>
      </c>
      <c r="B8" s="2" t="s">
        <v>159</v>
      </c>
      <c r="C8" s="307">
        <v>0</v>
      </c>
      <c r="D8" s="229" t="s">
        <v>6</v>
      </c>
      <c r="E8" s="216" t="s">
        <v>6</v>
      </c>
      <c r="F8" s="2" t="s">
        <v>1139</v>
      </c>
      <c r="G8" s="204">
        <v>4</v>
      </c>
    </row>
    <row r="9" spans="1:14" ht="24.95" customHeight="1">
      <c r="A9" s="201">
        <v>4</v>
      </c>
      <c r="B9" s="16" t="s">
        <v>189</v>
      </c>
      <c r="C9" s="310">
        <v>0</v>
      </c>
      <c r="D9" s="229" t="s">
        <v>6</v>
      </c>
      <c r="E9" s="215" t="s">
        <v>6</v>
      </c>
      <c r="F9" s="16" t="s">
        <v>1158</v>
      </c>
      <c r="G9" s="202">
        <v>4</v>
      </c>
    </row>
    <row r="10" spans="1:14" ht="24.95" customHeight="1">
      <c r="A10" s="203">
        <v>6</v>
      </c>
      <c r="B10" s="2" t="s">
        <v>10</v>
      </c>
      <c r="C10" s="307">
        <v>0</v>
      </c>
      <c r="D10" s="229" t="s">
        <v>516</v>
      </c>
      <c r="E10" s="216" t="s">
        <v>516</v>
      </c>
      <c r="F10" s="2" t="s">
        <v>1148</v>
      </c>
      <c r="G10" s="204">
        <v>6</v>
      </c>
    </row>
    <row r="11" spans="1:14" ht="24.95" customHeight="1">
      <c r="A11" s="201">
        <v>6</v>
      </c>
      <c r="B11" s="16" t="s">
        <v>125</v>
      </c>
      <c r="C11" s="310">
        <v>0</v>
      </c>
      <c r="D11" s="229" t="s">
        <v>516</v>
      </c>
      <c r="E11" s="215" t="s">
        <v>516</v>
      </c>
      <c r="F11" s="16" t="s">
        <v>1141</v>
      </c>
      <c r="G11" s="202">
        <v>6</v>
      </c>
    </row>
    <row r="12" spans="1:14" ht="24.95" customHeight="1">
      <c r="A12" s="203">
        <v>6</v>
      </c>
      <c r="B12" s="2" t="s">
        <v>177</v>
      </c>
      <c r="C12" s="307">
        <v>0</v>
      </c>
      <c r="D12" s="229" t="s">
        <v>516</v>
      </c>
      <c r="E12" s="216" t="s">
        <v>516</v>
      </c>
      <c r="F12" s="2" t="s">
        <v>1140</v>
      </c>
      <c r="G12" s="204">
        <v>6</v>
      </c>
    </row>
    <row r="13" spans="1:14" ht="24.95" customHeight="1">
      <c r="A13" s="201">
        <v>9</v>
      </c>
      <c r="B13" s="16" t="s">
        <v>31</v>
      </c>
      <c r="C13" s="310">
        <v>0</v>
      </c>
      <c r="D13" s="229" t="s">
        <v>513</v>
      </c>
      <c r="E13" s="215" t="s">
        <v>513</v>
      </c>
      <c r="F13" s="16" t="s">
        <v>1142</v>
      </c>
      <c r="G13" s="202">
        <v>9</v>
      </c>
    </row>
    <row r="14" spans="1:14" ht="24.95" customHeight="1">
      <c r="A14" s="203">
        <v>9</v>
      </c>
      <c r="B14" s="2" t="s">
        <v>80</v>
      </c>
      <c r="C14" s="307">
        <v>-1</v>
      </c>
      <c r="D14" s="229" t="s">
        <v>513</v>
      </c>
      <c r="E14" s="216" t="s">
        <v>516</v>
      </c>
      <c r="F14" s="2" t="s">
        <v>1143</v>
      </c>
      <c r="G14" s="204">
        <v>9</v>
      </c>
    </row>
    <row r="15" spans="1:14" ht="24.95" customHeight="1">
      <c r="A15" s="201">
        <v>11</v>
      </c>
      <c r="B15" s="16" t="s">
        <v>234</v>
      </c>
      <c r="C15" s="310">
        <v>0</v>
      </c>
      <c r="D15" s="229" t="s">
        <v>995</v>
      </c>
      <c r="E15" s="215" t="s">
        <v>995</v>
      </c>
      <c r="F15" s="16" t="s">
        <v>1147</v>
      </c>
      <c r="G15" s="202">
        <v>11</v>
      </c>
    </row>
    <row r="16" spans="1:14" ht="24.95" customHeight="1">
      <c r="A16" s="203">
        <v>11</v>
      </c>
      <c r="B16" s="2" t="s">
        <v>76</v>
      </c>
      <c r="C16" s="307">
        <v>0</v>
      </c>
      <c r="D16" s="229" t="s">
        <v>995</v>
      </c>
      <c r="E16" s="216" t="s">
        <v>995</v>
      </c>
      <c r="F16" s="2" t="s">
        <v>1175</v>
      </c>
      <c r="G16" s="204">
        <v>11</v>
      </c>
    </row>
    <row r="17" spans="1:7" ht="24.95" customHeight="1">
      <c r="A17" s="201">
        <v>11</v>
      </c>
      <c r="B17" s="16" t="s">
        <v>119</v>
      </c>
      <c r="C17" s="310">
        <v>0</v>
      </c>
      <c r="D17" s="229" t="s">
        <v>995</v>
      </c>
      <c r="E17" s="215" t="s">
        <v>995</v>
      </c>
      <c r="F17" s="16" t="s">
        <v>1144</v>
      </c>
      <c r="G17" s="202">
        <v>11</v>
      </c>
    </row>
    <row r="18" spans="1:7" ht="24.95" customHeight="1">
      <c r="A18" s="203">
        <v>11</v>
      </c>
      <c r="B18" s="2" t="s">
        <v>133</v>
      </c>
      <c r="C18" s="307">
        <v>0</v>
      </c>
      <c r="D18" s="229" t="s">
        <v>995</v>
      </c>
      <c r="E18" s="216" t="s">
        <v>995</v>
      </c>
      <c r="F18" s="2" t="s">
        <v>1145</v>
      </c>
      <c r="G18" s="204">
        <v>11</v>
      </c>
    </row>
    <row r="19" spans="1:7" ht="24.95" customHeight="1">
      <c r="A19" s="201">
        <v>11</v>
      </c>
      <c r="B19" s="16" t="s">
        <v>136</v>
      </c>
      <c r="C19" s="310">
        <v>0</v>
      </c>
      <c r="D19" s="229" t="s">
        <v>995</v>
      </c>
      <c r="E19" s="215" t="s">
        <v>995</v>
      </c>
      <c r="F19" s="16" t="s">
        <v>1149</v>
      </c>
      <c r="G19" s="202">
        <v>11</v>
      </c>
    </row>
    <row r="20" spans="1:7" ht="24.95" customHeight="1">
      <c r="A20" s="203">
        <v>11</v>
      </c>
      <c r="B20" s="2" t="s">
        <v>149</v>
      </c>
      <c r="C20" s="307">
        <v>0</v>
      </c>
      <c r="D20" s="229" t="s">
        <v>995</v>
      </c>
      <c r="E20" s="216" t="s">
        <v>995</v>
      </c>
      <c r="F20" s="2" t="s">
        <v>1176</v>
      </c>
      <c r="G20" s="204">
        <v>11</v>
      </c>
    </row>
    <row r="21" spans="1:7" ht="24.95" customHeight="1">
      <c r="A21" s="201">
        <v>11</v>
      </c>
      <c r="B21" s="16" t="s">
        <v>206</v>
      </c>
      <c r="C21" s="310">
        <v>0</v>
      </c>
      <c r="D21" s="229" t="s">
        <v>995</v>
      </c>
      <c r="E21" s="215" t="s">
        <v>995</v>
      </c>
      <c r="F21" s="16" t="s">
        <v>1159</v>
      </c>
      <c r="G21" s="202">
        <v>11</v>
      </c>
    </row>
    <row r="22" spans="1:7" ht="24.95" customHeight="1">
      <c r="A22" s="203">
        <v>11</v>
      </c>
      <c r="B22" s="2" t="s">
        <v>219</v>
      </c>
      <c r="C22" s="307">
        <v>0</v>
      </c>
      <c r="D22" s="229" t="s">
        <v>995</v>
      </c>
      <c r="E22" s="216" t="s">
        <v>995</v>
      </c>
      <c r="F22" s="2" t="s">
        <v>1151</v>
      </c>
      <c r="G22" s="204">
        <v>11</v>
      </c>
    </row>
    <row r="23" spans="1:7" ht="24.95" customHeight="1">
      <c r="A23" s="201">
        <v>11</v>
      </c>
      <c r="B23" s="16" t="s">
        <v>224</v>
      </c>
      <c r="C23" s="310">
        <v>0</v>
      </c>
      <c r="D23" s="229" t="s">
        <v>995</v>
      </c>
      <c r="E23" s="215" t="s">
        <v>995</v>
      </c>
      <c r="F23" s="16" t="s">
        <v>1152</v>
      </c>
      <c r="G23" s="202">
        <v>11</v>
      </c>
    </row>
    <row r="24" spans="1:7" ht="24.95" customHeight="1">
      <c r="A24" s="203">
        <v>11</v>
      </c>
      <c r="B24" s="2" t="s">
        <v>253</v>
      </c>
      <c r="C24" s="307">
        <v>0</v>
      </c>
      <c r="D24" s="229" t="s">
        <v>995</v>
      </c>
      <c r="E24" s="216" t="s">
        <v>995</v>
      </c>
      <c r="F24" s="2" t="s">
        <v>1150</v>
      </c>
      <c r="G24" s="204">
        <v>11</v>
      </c>
    </row>
    <row r="25" spans="1:7" ht="24.95" customHeight="1">
      <c r="A25" s="227">
        <v>11</v>
      </c>
      <c r="B25" s="191" t="s">
        <v>698</v>
      </c>
      <c r="C25" s="311">
        <v>0</v>
      </c>
      <c r="D25" s="237" t="s">
        <v>995</v>
      </c>
      <c r="E25" s="265" t="s">
        <v>995</v>
      </c>
      <c r="F25" s="191" t="s">
        <v>1177</v>
      </c>
      <c r="G25" s="228">
        <v>11</v>
      </c>
    </row>
    <row r="26" spans="1:7" ht="20.100000000000001" customHeight="1">
      <c r="A26" s="251" t="s">
        <v>1253</v>
      </c>
      <c r="B26" s="166"/>
      <c r="C26" s="251"/>
      <c r="D26" s="251"/>
      <c r="E26" s="529" t="s">
        <v>1254</v>
      </c>
      <c r="F26" s="529"/>
      <c r="G26" s="529"/>
    </row>
    <row r="30" spans="1:7" ht="15.75" customHeight="1"/>
    <row r="31" spans="1:7" ht="15.75" customHeight="1"/>
    <row r="32" spans="1:7" ht="15.75" customHeight="1"/>
    <row r="33" ht="15.75" customHeight="1"/>
    <row r="34" ht="15.75" customHeight="1"/>
    <row r="35" ht="15.75" customHeight="1"/>
    <row r="36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</sheetData>
  <sortState xmlns:xlrd2="http://schemas.microsoft.com/office/spreadsheetml/2017/richdata2" ref="B7:F24">
    <sortCondition ref="D7:D24"/>
  </sortState>
  <mergeCells count="10">
    <mergeCell ref="A1:G1"/>
    <mergeCell ref="A2:G2"/>
    <mergeCell ref="E26:G26"/>
    <mergeCell ref="A3:A4"/>
    <mergeCell ref="B3:B4"/>
    <mergeCell ref="C3:C4"/>
    <mergeCell ref="D3:D4"/>
    <mergeCell ref="E3:E4"/>
    <mergeCell ref="F3:F4"/>
    <mergeCell ref="G3:G4"/>
  </mergeCells>
  <conditionalFormatting sqref="D5:D25">
    <cfRule type="expression" dxfId="27" priority="2">
      <formula>D5="H"</formula>
    </cfRule>
    <cfRule type="expression" dxfId="26" priority="3">
      <formula>D5="G"</formula>
    </cfRule>
    <cfRule type="expression" dxfId="25" priority="4">
      <formula>D5="F"</formula>
    </cfRule>
    <cfRule type="expression" dxfId="24" priority="5">
      <formula>D5="D"</formula>
    </cfRule>
    <cfRule type="expression" dxfId="23" priority="6">
      <formula>D5="C"</formula>
    </cfRule>
    <cfRule type="expression" dxfId="22" priority="7">
      <formula>D5="B"</formula>
    </cfRule>
    <cfRule type="expression" dxfId="21" priority="8">
      <formula>D5="A"</formula>
    </cfRule>
  </conditionalFormatting>
  <printOptions horizontalCentered="1" verticalCentered="1"/>
  <pageMargins left="0" right="0" top="0" bottom="0" header="0" footer="0"/>
  <pageSetup scale="11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09" id="{47C83B3F-EF18-47DD-ACBD-C0ECE217E0B2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B1665-7341-44C2-B533-B118161B2D0D}">
  <sheetPr codeName="Sheet37">
    <tabColor theme="1"/>
  </sheetPr>
  <dimension ref="A1:N28"/>
  <sheetViews>
    <sheetView zoomScaleNormal="100" workbookViewId="0">
      <selection activeCell="K12" sqref="K12"/>
    </sheetView>
  </sheetViews>
  <sheetFormatPr defaultRowHeight="15"/>
  <cols>
    <col min="1" max="1" width="12.42578125" customWidth="1"/>
    <col min="2" max="2" width="16.5703125" customWidth="1"/>
    <col min="3" max="3" width="8.85546875" customWidth="1"/>
    <col min="4" max="5" width="10" customWidth="1"/>
    <col min="6" max="6" width="17" customWidth="1"/>
    <col min="7" max="7" width="7.140625" customWidth="1"/>
    <col min="14" max="14" width="19.5703125" customWidth="1"/>
  </cols>
  <sheetData>
    <row r="1" spans="1:14" ht="44.25" customHeight="1">
      <c r="A1" s="525" t="s">
        <v>1216</v>
      </c>
      <c r="B1" s="480"/>
      <c r="C1" s="480"/>
      <c r="D1" s="480"/>
      <c r="E1" s="480"/>
      <c r="F1" s="480"/>
      <c r="G1" s="481"/>
    </row>
    <row r="2" spans="1:14" ht="40.5" customHeight="1">
      <c r="A2" s="482" t="s">
        <v>1217</v>
      </c>
      <c r="B2" s="503"/>
      <c r="C2" s="503"/>
      <c r="D2" s="503"/>
      <c r="E2" s="503"/>
      <c r="F2" s="503"/>
      <c r="G2" s="504"/>
      <c r="N2" s="414" t="s">
        <v>1399</v>
      </c>
    </row>
    <row r="3" spans="1:14" ht="15.75" customHeight="1">
      <c r="A3" s="495" t="s">
        <v>1278</v>
      </c>
      <c r="B3" s="485" t="s">
        <v>2</v>
      </c>
      <c r="C3" s="485" t="s">
        <v>1170</v>
      </c>
      <c r="D3" s="485" t="s">
        <v>1346</v>
      </c>
      <c r="E3" s="485" t="s">
        <v>1347</v>
      </c>
      <c r="F3" s="485" t="s">
        <v>1130</v>
      </c>
      <c r="G3" s="496" t="s">
        <v>1280</v>
      </c>
      <c r="N3" s="414" t="s">
        <v>1400</v>
      </c>
    </row>
    <row r="4" spans="1:14" ht="27.75" customHeight="1">
      <c r="A4" s="495"/>
      <c r="B4" s="485"/>
      <c r="C4" s="485"/>
      <c r="D4" s="485"/>
      <c r="E4" s="485"/>
      <c r="F4" s="485"/>
      <c r="G4" s="496"/>
    </row>
    <row r="5" spans="1:14" ht="29.25" customHeight="1">
      <c r="A5" s="201">
        <v>1</v>
      </c>
      <c r="B5" s="16" t="s">
        <v>189</v>
      </c>
      <c r="C5" s="231">
        <v>0</v>
      </c>
      <c r="D5" s="229">
        <v>3</v>
      </c>
      <c r="E5" s="215">
        <v>3</v>
      </c>
      <c r="F5" s="16" t="s">
        <v>1134</v>
      </c>
      <c r="G5" s="202">
        <v>1</v>
      </c>
      <c r="H5" s="38"/>
    </row>
    <row r="6" spans="1:14" ht="29.25" customHeight="1">
      <c r="A6" s="203">
        <v>1</v>
      </c>
      <c r="B6" s="2" t="s">
        <v>415</v>
      </c>
      <c r="C6" s="232">
        <v>0</v>
      </c>
      <c r="D6" s="229">
        <v>3</v>
      </c>
      <c r="E6" s="216">
        <v>3</v>
      </c>
      <c r="F6" s="2" t="s">
        <v>1174</v>
      </c>
      <c r="G6" s="204">
        <v>1</v>
      </c>
      <c r="H6" s="38"/>
    </row>
    <row r="7" spans="1:14" ht="29.25" customHeight="1">
      <c r="A7" s="201">
        <v>1</v>
      </c>
      <c r="B7" s="16" t="s">
        <v>197</v>
      </c>
      <c r="C7" s="231">
        <v>0</v>
      </c>
      <c r="D7" s="229">
        <v>3</v>
      </c>
      <c r="E7" s="215">
        <v>3</v>
      </c>
      <c r="F7" s="16" t="s">
        <v>1156</v>
      </c>
      <c r="G7" s="202">
        <v>1</v>
      </c>
      <c r="H7" s="38"/>
    </row>
    <row r="8" spans="1:14" ht="29.25" customHeight="1">
      <c r="A8" s="203">
        <v>4</v>
      </c>
      <c r="B8" s="2" t="s">
        <v>129</v>
      </c>
      <c r="C8" s="232">
        <v>0</v>
      </c>
      <c r="D8" s="229">
        <v>4</v>
      </c>
      <c r="E8" s="216">
        <v>4</v>
      </c>
      <c r="F8" s="2" t="s">
        <v>1135</v>
      </c>
      <c r="G8" s="204">
        <v>4</v>
      </c>
      <c r="H8" s="38"/>
    </row>
    <row r="9" spans="1:14" ht="29.25" customHeight="1">
      <c r="A9" s="201">
        <v>4</v>
      </c>
      <c r="B9" s="16" t="s">
        <v>177</v>
      </c>
      <c r="C9" s="231">
        <v>0</v>
      </c>
      <c r="D9" s="229">
        <v>4</v>
      </c>
      <c r="E9" s="215">
        <v>4</v>
      </c>
      <c r="F9" s="16" t="s">
        <v>1140</v>
      </c>
      <c r="G9" s="202">
        <v>4</v>
      </c>
      <c r="H9" s="38"/>
    </row>
    <row r="10" spans="1:14" ht="29.25" customHeight="1">
      <c r="A10" s="203">
        <v>4</v>
      </c>
      <c r="B10" s="2" t="s">
        <v>31</v>
      </c>
      <c r="C10" s="232">
        <v>0</v>
      </c>
      <c r="D10" s="229">
        <v>4</v>
      </c>
      <c r="E10" s="216">
        <v>4</v>
      </c>
      <c r="F10" s="2" t="s">
        <v>1142</v>
      </c>
      <c r="G10" s="204">
        <v>4</v>
      </c>
      <c r="H10" s="38"/>
    </row>
    <row r="11" spans="1:14" ht="29.25" customHeight="1">
      <c r="A11" s="201">
        <v>7</v>
      </c>
      <c r="B11" s="16" t="s">
        <v>159</v>
      </c>
      <c r="C11" s="231">
        <v>0</v>
      </c>
      <c r="D11" s="229">
        <v>5</v>
      </c>
      <c r="E11" s="215">
        <v>5</v>
      </c>
      <c r="F11" s="16" t="s">
        <v>1139</v>
      </c>
      <c r="G11" s="202">
        <v>7</v>
      </c>
      <c r="H11" s="38"/>
    </row>
    <row r="12" spans="1:14" ht="29.25" customHeight="1">
      <c r="A12" s="203">
        <v>7</v>
      </c>
      <c r="B12" s="2" t="s">
        <v>125</v>
      </c>
      <c r="C12" s="232">
        <v>0</v>
      </c>
      <c r="D12" s="229">
        <v>5</v>
      </c>
      <c r="E12" s="216">
        <v>5</v>
      </c>
      <c r="F12" s="2" t="s">
        <v>1141</v>
      </c>
      <c r="G12" s="204">
        <v>7</v>
      </c>
      <c r="H12" s="38"/>
    </row>
    <row r="13" spans="1:14" ht="29.25" customHeight="1">
      <c r="A13" s="201">
        <v>7</v>
      </c>
      <c r="B13" s="16" t="s">
        <v>80</v>
      </c>
      <c r="C13" s="231">
        <v>0</v>
      </c>
      <c r="D13" s="229">
        <v>5</v>
      </c>
      <c r="E13" s="215">
        <v>5</v>
      </c>
      <c r="F13" s="16" t="s">
        <v>1143</v>
      </c>
      <c r="G13" s="202">
        <v>7</v>
      </c>
      <c r="H13" s="38"/>
    </row>
    <row r="14" spans="1:14" ht="29.25" customHeight="1">
      <c r="A14" s="203">
        <v>7</v>
      </c>
      <c r="B14" s="2" t="s">
        <v>10</v>
      </c>
      <c r="C14" s="232">
        <v>1</v>
      </c>
      <c r="D14" s="229">
        <v>5</v>
      </c>
      <c r="E14" s="216">
        <v>6</v>
      </c>
      <c r="F14" s="2" t="s">
        <v>1148</v>
      </c>
      <c r="G14" s="204">
        <v>7</v>
      </c>
      <c r="H14" s="38"/>
    </row>
    <row r="15" spans="1:14" ht="29.25" customHeight="1">
      <c r="A15" s="201">
        <v>11</v>
      </c>
      <c r="B15" s="16" t="s">
        <v>234</v>
      </c>
      <c r="C15" s="231">
        <v>0</v>
      </c>
      <c r="D15" s="229">
        <v>6</v>
      </c>
      <c r="E15" s="215">
        <v>6</v>
      </c>
      <c r="F15" s="16" t="s">
        <v>1147</v>
      </c>
      <c r="G15" s="202">
        <v>11</v>
      </c>
      <c r="H15" s="38"/>
    </row>
    <row r="16" spans="1:14" ht="29.25" customHeight="1">
      <c r="A16" s="203">
        <v>11</v>
      </c>
      <c r="B16" s="2" t="s">
        <v>133</v>
      </c>
      <c r="C16" s="232">
        <v>0</v>
      </c>
      <c r="D16" s="229">
        <v>6</v>
      </c>
      <c r="E16" s="216">
        <v>6</v>
      </c>
      <c r="F16" s="2" t="s">
        <v>1145</v>
      </c>
      <c r="G16" s="204">
        <v>11</v>
      </c>
      <c r="H16" s="38"/>
    </row>
    <row r="17" spans="1:8" ht="29.25" customHeight="1">
      <c r="A17" s="201">
        <v>11</v>
      </c>
      <c r="B17" s="16" t="s">
        <v>119</v>
      </c>
      <c r="C17" s="231">
        <v>0</v>
      </c>
      <c r="D17" s="229">
        <v>6</v>
      </c>
      <c r="E17" s="215">
        <v>6</v>
      </c>
      <c r="F17" s="16" t="s">
        <v>1144</v>
      </c>
      <c r="G17" s="202">
        <v>11</v>
      </c>
      <c r="H17" s="38"/>
    </row>
    <row r="18" spans="1:8" ht="29.25" customHeight="1">
      <c r="A18" s="203">
        <v>14</v>
      </c>
      <c r="B18" s="2" t="s">
        <v>219</v>
      </c>
      <c r="C18" s="232">
        <v>-1</v>
      </c>
      <c r="D18" s="229">
        <v>7</v>
      </c>
      <c r="E18" s="216">
        <v>6</v>
      </c>
      <c r="F18" s="2" t="s">
        <v>1151</v>
      </c>
      <c r="G18" s="204">
        <v>14</v>
      </c>
      <c r="H18" s="38"/>
    </row>
    <row r="19" spans="1:8" ht="29.25" customHeight="1">
      <c r="A19" s="201">
        <v>14</v>
      </c>
      <c r="B19" s="16" t="s">
        <v>224</v>
      </c>
      <c r="C19" s="231">
        <v>0</v>
      </c>
      <c r="D19" s="229">
        <v>7</v>
      </c>
      <c r="E19" s="215">
        <v>7</v>
      </c>
      <c r="F19" s="16" t="s">
        <v>1152</v>
      </c>
      <c r="G19" s="202">
        <v>14</v>
      </c>
      <c r="H19" s="38"/>
    </row>
    <row r="20" spans="1:8" ht="29.25" customHeight="1">
      <c r="A20" s="203">
        <v>14</v>
      </c>
      <c r="B20" s="2" t="s">
        <v>136</v>
      </c>
      <c r="C20" s="232">
        <v>0</v>
      </c>
      <c r="D20" s="229">
        <v>7</v>
      </c>
      <c r="E20" s="216">
        <v>7</v>
      </c>
      <c r="F20" s="2" t="s">
        <v>1149</v>
      </c>
      <c r="G20" s="204">
        <v>14</v>
      </c>
      <c r="H20" s="38"/>
    </row>
    <row r="21" spans="1:8" ht="29.25" customHeight="1">
      <c r="A21" s="201">
        <v>14</v>
      </c>
      <c r="B21" s="16" t="s">
        <v>253</v>
      </c>
      <c r="C21" s="231">
        <v>0</v>
      </c>
      <c r="D21" s="229">
        <v>7</v>
      </c>
      <c r="E21" s="215">
        <v>7</v>
      </c>
      <c r="F21" s="16" t="s">
        <v>1150</v>
      </c>
      <c r="G21" s="202">
        <v>14</v>
      </c>
      <c r="H21" s="38"/>
    </row>
    <row r="22" spans="1:8" ht="22.5" customHeight="1">
      <c r="A22" s="505" t="s">
        <v>1160</v>
      </c>
      <c r="B22" s="506"/>
      <c r="C22" s="266">
        <v>0</v>
      </c>
      <c r="D22" s="220">
        <v>5.117647058823529</v>
      </c>
      <c r="E22" s="220">
        <v>5.117647058823529</v>
      </c>
      <c r="F22" s="506" t="s">
        <v>1161</v>
      </c>
      <c r="G22" s="515"/>
    </row>
    <row r="23" spans="1:8" ht="24" customHeight="1">
      <c r="A23" s="530" t="s">
        <v>1234</v>
      </c>
      <c r="B23" s="531"/>
      <c r="C23" s="531"/>
      <c r="D23" s="531"/>
      <c r="E23" s="478" t="s">
        <v>1235</v>
      </c>
      <c r="F23" s="478"/>
      <c r="G23" s="478"/>
    </row>
    <row r="24" spans="1:8" ht="15.75">
      <c r="C24" s="24"/>
      <c r="D24" s="253"/>
      <c r="E24" s="253"/>
    </row>
    <row r="28" spans="1:8" ht="21">
      <c r="C28" s="88"/>
    </row>
  </sheetData>
  <sortState xmlns:xlrd2="http://schemas.microsoft.com/office/spreadsheetml/2017/richdata2" ref="C29:G44">
    <sortCondition ref="E28:E44"/>
  </sortState>
  <mergeCells count="13">
    <mergeCell ref="A1:G1"/>
    <mergeCell ref="A2:G2"/>
    <mergeCell ref="A22:B22"/>
    <mergeCell ref="F22:G22"/>
    <mergeCell ref="A23:D23"/>
    <mergeCell ref="E23:G23"/>
    <mergeCell ref="A3:A4"/>
    <mergeCell ref="B3:B4"/>
    <mergeCell ref="C3:C4"/>
    <mergeCell ref="D3:D4"/>
    <mergeCell ref="E3:E4"/>
    <mergeCell ref="F3:F4"/>
    <mergeCell ref="G3:G4"/>
  </mergeCells>
  <conditionalFormatting sqref="D5:D21">
    <cfRule type="expression" dxfId="20" priority="9">
      <formula>D5=7</formula>
    </cfRule>
    <cfRule type="expression" dxfId="19" priority="10">
      <formula>D5=6</formula>
    </cfRule>
    <cfRule type="expression" dxfId="18" priority="11">
      <formula>D5=5</formula>
    </cfRule>
    <cfRule type="expression" dxfId="17" priority="12">
      <formula>D5=4</formula>
    </cfRule>
    <cfRule type="expression" dxfId="16" priority="13">
      <formula>D5=3</formula>
    </cfRule>
    <cfRule type="expression" dxfId="15" priority="14">
      <formula>D5=2</formula>
    </cfRule>
    <cfRule type="expression" dxfId="14" priority="15">
      <formula>D5=1</formula>
    </cfRule>
  </conditionalFormatting>
  <conditionalFormatting sqref="D24:E24">
    <cfRule type="expression" dxfId="13" priority="2">
      <formula>D24=7</formula>
    </cfRule>
    <cfRule type="expression" dxfId="12" priority="3">
      <formula>D24=6</formula>
    </cfRule>
    <cfRule type="expression" dxfId="11" priority="4">
      <formula>D24=5</formula>
    </cfRule>
    <cfRule type="expression" dxfId="10" priority="5">
      <formula>D24=4</formula>
    </cfRule>
    <cfRule type="expression" dxfId="9" priority="6">
      <formula>D24=3</formula>
    </cfRule>
    <cfRule type="expression" dxfId="8" priority="7">
      <formula>D24=2</formula>
    </cfRule>
    <cfRule type="expression" dxfId="7" priority="8">
      <formula>D24=1</formula>
    </cfRule>
  </conditionalFormatting>
  <printOptions horizontalCentered="1" verticalCentered="1"/>
  <pageMargins left="0" right="0" top="0" bottom="0" header="0" footer="0"/>
  <pageSetup fitToWidth="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18" id="{85A97A3F-87C8-4DBB-AF7A-CDCEEDBD713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2</xm:sqref>
        </x14:conditionalFormatting>
        <x14:conditionalFormatting xmlns:xm="http://schemas.microsoft.com/office/excel/2006/main">
          <x14:cfRule type="iconSet" priority="1" id="{CADBC2D4-C0A7-42DF-A879-706AA090D52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4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0C6F4-F5C4-4B4E-A58B-1CAE37E1881E}">
  <sheetPr codeName="Sheet36">
    <tabColor theme="1"/>
  </sheetPr>
  <dimension ref="A1:N54"/>
  <sheetViews>
    <sheetView zoomScaleNormal="100" zoomScaleSheetLayoutView="37" workbookViewId="0">
      <selection sqref="A1:G1"/>
    </sheetView>
  </sheetViews>
  <sheetFormatPr defaultRowHeight="15"/>
  <cols>
    <col min="1" max="1" width="10.5703125" customWidth="1"/>
    <col min="2" max="2" width="18.85546875" customWidth="1"/>
    <col min="3" max="3" width="8.85546875" style="38" customWidth="1"/>
    <col min="4" max="5" width="12.42578125" customWidth="1"/>
    <col min="6" max="6" width="17.5703125" customWidth="1"/>
    <col min="7" max="7" width="8" customWidth="1"/>
    <col min="8" max="9" width="7.85546875" customWidth="1"/>
    <col min="14" max="14" width="20.140625" customWidth="1"/>
  </cols>
  <sheetData>
    <row r="1" spans="1:14" ht="40.5" customHeight="1">
      <c r="A1" s="532" t="s">
        <v>1226</v>
      </c>
      <c r="B1" s="533"/>
      <c r="C1" s="533"/>
      <c r="D1" s="533"/>
      <c r="E1" s="533"/>
      <c r="F1" s="533"/>
      <c r="G1" s="534"/>
    </row>
    <row r="2" spans="1:14" ht="40.5" customHeight="1">
      <c r="A2" s="535" t="s">
        <v>1227</v>
      </c>
      <c r="B2" s="536"/>
      <c r="C2" s="536"/>
      <c r="D2" s="536"/>
      <c r="E2" s="536"/>
      <c r="F2" s="536"/>
      <c r="G2" s="537"/>
      <c r="N2" s="414" t="s">
        <v>1399</v>
      </c>
    </row>
    <row r="3" spans="1:14" ht="26.25" customHeight="1">
      <c r="A3" s="538" t="s">
        <v>1286</v>
      </c>
      <c r="B3" s="486" t="s">
        <v>2</v>
      </c>
      <c r="C3" s="486" t="s">
        <v>1170</v>
      </c>
      <c r="D3" s="486" t="s">
        <v>1346</v>
      </c>
      <c r="E3" s="486" t="s">
        <v>1347</v>
      </c>
      <c r="F3" s="486" t="s">
        <v>1130</v>
      </c>
      <c r="G3" s="539" t="s">
        <v>1280</v>
      </c>
      <c r="N3" s="414" t="s">
        <v>1400</v>
      </c>
    </row>
    <row r="4" spans="1:14" ht="23.25" customHeight="1">
      <c r="A4" s="538"/>
      <c r="B4" s="486"/>
      <c r="C4" s="486"/>
      <c r="D4" s="486"/>
      <c r="E4" s="486"/>
      <c r="F4" s="486"/>
      <c r="G4" s="539"/>
    </row>
    <row r="5" spans="1:14" ht="28.5" customHeight="1">
      <c r="A5" s="364">
        <v>1</v>
      </c>
      <c r="B5" s="354" t="s">
        <v>189</v>
      </c>
      <c r="C5" s="365">
        <v>0</v>
      </c>
      <c r="D5" s="366" t="s">
        <v>859</v>
      </c>
      <c r="E5" s="354" t="s">
        <v>859</v>
      </c>
      <c r="F5" s="354" t="s">
        <v>1134</v>
      </c>
      <c r="G5" s="367">
        <v>1</v>
      </c>
    </row>
    <row r="6" spans="1:14" ht="28.5" customHeight="1">
      <c r="A6" s="368">
        <v>1</v>
      </c>
      <c r="B6" s="355" t="s">
        <v>415</v>
      </c>
      <c r="C6" s="369">
        <v>0</v>
      </c>
      <c r="D6" s="366" t="s">
        <v>859</v>
      </c>
      <c r="E6" s="355" t="s">
        <v>859</v>
      </c>
      <c r="F6" s="355" t="s">
        <v>1174</v>
      </c>
      <c r="G6" s="370">
        <v>1</v>
      </c>
    </row>
    <row r="7" spans="1:14" ht="28.5" customHeight="1">
      <c r="A7" s="364">
        <v>1</v>
      </c>
      <c r="B7" s="354" t="s">
        <v>129</v>
      </c>
      <c r="C7" s="365">
        <v>0</v>
      </c>
      <c r="D7" s="366" t="s">
        <v>859</v>
      </c>
      <c r="E7" s="354" t="s">
        <v>859</v>
      </c>
      <c r="F7" s="354" t="s">
        <v>1135</v>
      </c>
      <c r="G7" s="367">
        <v>1</v>
      </c>
    </row>
    <row r="8" spans="1:14" ht="28.5" customHeight="1">
      <c r="A8" s="368">
        <v>1</v>
      </c>
      <c r="B8" s="355" t="s">
        <v>197</v>
      </c>
      <c r="C8" s="369">
        <v>0</v>
      </c>
      <c r="D8" s="366" t="s">
        <v>859</v>
      </c>
      <c r="E8" s="355" t="s">
        <v>859</v>
      </c>
      <c r="F8" s="355" t="s">
        <v>1156</v>
      </c>
      <c r="G8" s="370">
        <v>1</v>
      </c>
    </row>
    <row r="9" spans="1:14" ht="28.5" customHeight="1">
      <c r="A9" s="364">
        <v>5</v>
      </c>
      <c r="B9" s="354" t="s">
        <v>159</v>
      </c>
      <c r="C9" s="365">
        <v>0</v>
      </c>
      <c r="D9" s="366" t="s">
        <v>843</v>
      </c>
      <c r="E9" s="354" t="s">
        <v>843</v>
      </c>
      <c r="F9" s="354" t="s">
        <v>1139</v>
      </c>
      <c r="G9" s="367">
        <v>5</v>
      </c>
    </row>
    <row r="10" spans="1:14" ht="28.5" customHeight="1">
      <c r="A10" s="368">
        <v>5</v>
      </c>
      <c r="B10" s="355" t="s">
        <v>177</v>
      </c>
      <c r="C10" s="369">
        <v>0</v>
      </c>
      <c r="D10" s="366" t="s">
        <v>843</v>
      </c>
      <c r="E10" s="355" t="s">
        <v>843</v>
      </c>
      <c r="F10" s="355" t="s">
        <v>1140</v>
      </c>
      <c r="G10" s="370">
        <v>5</v>
      </c>
    </row>
    <row r="11" spans="1:14" ht="28.5" customHeight="1">
      <c r="A11" s="364">
        <v>5</v>
      </c>
      <c r="B11" s="354" t="s">
        <v>31</v>
      </c>
      <c r="C11" s="365">
        <v>0</v>
      </c>
      <c r="D11" s="366" t="s">
        <v>843</v>
      </c>
      <c r="E11" s="354" t="s">
        <v>843</v>
      </c>
      <c r="F11" s="354" t="s">
        <v>1142</v>
      </c>
      <c r="G11" s="367">
        <v>5</v>
      </c>
    </row>
    <row r="12" spans="1:14" ht="28.5" customHeight="1">
      <c r="A12" s="368">
        <v>5</v>
      </c>
      <c r="B12" s="355" t="s">
        <v>125</v>
      </c>
      <c r="C12" s="369">
        <v>0</v>
      </c>
      <c r="D12" s="366" t="s">
        <v>843</v>
      </c>
      <c r="E12" s="355" t="s">
        <v>843</v>
      </c>
      <c r="F12" s="355" t="s">
        <v>1141</v>
      </c>
      <c r="G12" s="370">
        <v>5</v>
      </c>
    </row>
    <row r="13" spans="1:14" ht="28.5" customHeight="1">
      <c r="A13" s="364">
        <v>5</v>
      </c>
      <c r="B13" s="354" t="s">
        <v>80</v>
      </c>
      <c r="C13" s="365">
        <v>0</v>
      </c>
      <c r="D13" s="366" t="s">
        <v>843</v>
      </c>
      <c r="E13" s="354" t="s">
        <v>843</v>
      </c>
      <c r="F13" s="354" t="s">
        <v>1143</v>
      </c>
      <c r="G13" s="367">
        <v>5</v>
      </c>
    </row>
    <row r="14" spans="1:14" ht="28.5" customHeight="1">
      <c r="A14" s="368">
        <v>10</v>
      </c>
      <c r="B14" s="355" t="s">
        <v>234</v>
      </c>
      <c r="C14" s="369">
        <v>0</v>
      </c>
      <c r="D14" s="366" t="s">
        <v>839</v>
      </c>
      <c r="E14" s="355" t="s">
        <v>839</v>
      </c>
      <c r="F14" s="355" t="s">
        <v>1147</v>
      </c>
      <c r="G14" s="370">
        <v>10</v>
      </c>
    </row>
    <row r="15" spans="1:14" ht="28.5" customHeight="1">
      <c r="A15" s="364">
        <v>10</v>
      </c>
      <c r="B15" s="354" t="s">
        <v>76</v>
      </c>
      <c r="C15" s="365">
        <v>0</v>
      </c>
      <c r="D15" s="366" t="s">
        <v>839</v>
      </c>
      <c r="E15" s="354" t="s">
        <v>839</v>
      </c>
      <c r="F15" s="354" t="s">
        <v>1175</v>
      </c>
      <c r="G15" s="367">
        <v>10</v>
      </c>
    </row>
    <row r="16" spans="1:14" ht="28.5" customHeight="1">
      <c r="A16" s="368">
        <v>10</v>
      </c>
      <c r="B16" s="355" t="s">
        <v>149</v>
      </c>
      <c r="C16" s="369">
        <v>0</v>
      </c>
      <c r="D16" s="366" t="s">
        <v>839</v>
      </c>
      <c r="E16" s="355" t="s">
        <v>839</v>
      </c>
      <c r="F16" s="355" t="s">
        <v>1176</v>
      </c>
      <c r="G16" s="370">
        <v>10</v>
      </c>
    </row>
    <row r="17" spans="1:7" ht="28.5" customHeight="1">
      <c r="A17" s="364">
        <v>10</v>
      </c>
      <c r="B17" s="354" t="s">
        <v>698</v>
      </c>
      <c r="C17" s="365">
        <v>0</v>
      </c>
      <c r="D17" s="366" t="s">
        <v>839</v>
      </c>
      <c r="E17" s="354" t="s">
        <v>839</v>
      </c>
      <c r="F17" s="354" t="s">
        <v>1177</v>
      </c>
      <c r="G17" s="367">
        <v>10</v>
      </c>
    </row>
    <row r="18" spans="1:7" ht="28.5" customHeight="1">
      <c r="A18" s="368">
        <v>10</v>
      </c>
      <c r="B18" s="355" t="s">
        <v>10</v>
      </c>
      <c r="C18" s="369">
        <v>0</v>
      </c>
      <c r="D18" s="366" t="s">
        <v>839</v>
      </c>
      <c r="E18" s="355" t="s">
        <v>839</v>
      </c>
      <c r="F18" s="355" t="s">
        <v>1148</v>
      </c>
      <c r="G18" s="370">
        <v>10</v>
      </c>
    </row>
    <row r="19" spans="1:7" ht="28.5" customHeight="1">
      <c r="A19" s="364">
        <v>10</v>
      </c>
      <c r="B19" s="354" t="s">
        <v>133</v>
      </c>
      <c r="C19" s="365">
        <v>0</v>
      </c>
      <c r="D19" s="366" t="s">
        <v>839</v>
      </c>
      <c r="E19" s="354" t="s">
        <v>839</v>
      </c>
      <c r="F19" s="354" t="s">
        <v>1145</v>
      </c>
      <c r="G19" s="367">
        <v>10</v>
      </c>
    </row>
    <row r="20" spans="1:7" ht="28.5" customHeight="1">
      <c r="A20" s="368">
        <v>10</v>
      </c>
      <c r="B20" s="355" t="s">
        <v>119</v>
      </c>
      <c r="C20" s="369">
        <v>0</v>
      </c>
      <c r="D20" s="366" t="s">
        <v>839</v>
      </c>
      <c r="E20" s="355" t="s">
        <v>839</v>
      </c>
      <c r="F20" s="355" t="s">
        <v>1144</v>
      </c>
      <c r="G20" s="370">
        <v>10</v>
      </c>
    </row>
    <row r="21" spans="1:7" ht="28.5" customHeight="1">
      <c r="A21" s="364">
        <v>17</v>
      </c>
      <c r="B21" s="354" t="s">
        <v>253</v>
      </c>
      <c r="C21" s="365">
        <v>0</v>
      </c>
      <c r="D21" s="371" t="s">
        <v>855</v>
      </c>
      <c r="E21" s="354" t="s">
        <v>855</v>
      </c>
      <c r="F21" s="354" t="s">
        <v>1150</v>
      </c>
      <c r="G21" s="367">
        <v>17</v>
      </c>
    </row>
    <row r="22" spans="1:7" ht="28.5" customHeight="1">
      <c r="A22" s="368">
        <v>18</v>
      </c>
      <c r="B22" s="355" t="s">
        <v>224</v>
      </c>
      <c r="C22" s="369">
        <v>0</v>
      </c>
      <c r="D22" s="366" t="s">
        <v>837</v>
      </c>
      <c r="E22" s="355" t="s">
        <v>837</v>
      </c>
      <c r="F22" s="355" t="s">
        <v>1152</v>
      </c>
      <c r="G22" s="370">
        <v>18</v>
      </c>
    </row>
    <row r="23" spans="1:7" ht="28.5" customHeight="1">
      <c r="A23" s="364">
        <v>18</v>
      </c>
      <c r="B23" s="354" t="s">
        <v>136</v>
      </c>
      <c r="C23" s="365">
        <v>0</v>
      </c>
      <c r="D23" s="366" t="s">
        <v>837</v>
      </c>
      <c r="E23" s="354" t="s">
        <v>837</v>
      </c>
      <c r="F23" s="354" t="s">
        <v>1149</v>
      </c>
      <c r="G23" s="367">
        <v>18</v>
      </c>
    </row>
    <row r="24" spans="1:7" ht="28.5" customHeight="1">
      <c r="A24" s="372">
        <v>18</v>
      </c>
      <c r="B24" s="356" t="s">
        <v>219</v>
      </c>
      <c r="C24" s="373">
        <v>0</v>
      </c>
      <c r="D24" s="366" t="s">
        <v>837</v>
      </c>
      <c r="E24" s="355" t="s">
        <v>837</v>
      </c>
      <c r="F24" s="356" t="s">
        <v>1151</v>
      </c>
      <c r="G24" s="374">
        <v>18</v>
      </c>
    </row>
    <row r="25" spans="1:7" ht="24" customHeight="1">
      <c r="A25" s="530" t="s">
        <v>1234</v>
      </c>
      <c r="B25" s="531"/>
      <c r="C25" s="531"/>
      <c r="D25" s="531"/>
      <c r="E25" s="478" t="s">
        <v>1235</v>
      </c>
      <c r="F25" s="478"/>
      <c r="G25" s="478"/>
    </row>
    <row r="26" spans="1:7" ht="20.25" customHeight="1"/>
    <row r="27" spans="1:7" ht="20.25" customHeight="1"/>
    <row r="28" spans="1:7" ht="20.25" customHeight="1"/>
    <row r="29" spans="1:7" ht="20.25" customHeight="1"/>
    <row r="30" spans="1:7" ht="20.25" customHeight="1"/>
    <row r="31" spans="1:7" ht="20.25" customHeight="1"/>
    <row r="32" spans="1:7" ht="20.25" customHeight="1"/>
    <row r="33" spans="2:2" ht="20.25" customHeight="1"/>
    <row r="35" spans="2:2" ht="10.5" customHeight="1"/>
    <row r="36" spans="2:2" ht="21">
      <c r="B36" s="88"/>
    </row>
    <row r="41" spans="2:2" ht="29.25" customHeight="1"/>
    <row r="42" spans="2:2" ht="27.75" customHeight="1"/>
    <row r="47" spans="2:2" ht="27" customHeight="1"/>
    <row r="48" spans="2:2" ht="27" customHeight="1"/>
    <row r="49" ht="27" customHeight="1"/>
    <row r="50" ht="27" customHeight="1"/>
    <row r="51" ht="27" customHeight="1"/>
    <row r="52" ht="27" customHeight="1"/>
    <row r="53" ht="27" customHeight="1"/>
    <row r="54" ht="27" customHeight="1"/>
  </sheetData>
  <mergeCells count="11">
    <mergeCell ref="A1:G1"/>
    <mergeCell ref="A2:G2"/>
    <mergeCell ref="A25:D25"/>
    <mergeCell ref="E25:G25"/>
    <mergeCell ref="A3:A4"/>
    <mergeCell ref="B3:B4"/>
    <mergeCell ref="C3:C4"/>
    <mergeCell ref="D3:D4"/>
    <mergeCell ref="E3:E4"/>
    <mergeCell ref="F3:F4"/>
    <mergeCell ref="G3:G4"/>
  </mergeCells>
  <conditionalFormatting sqref="D5:D24">
    <cfRule type="expression" dxfId="6" priority="1">
      <formula>D5=7</formula>
    </cfRule>
    <cfRule type="expression" dxfId="5" priority="2">
      <formula>D5="CIA"</formula>
    </cfRule>
    <cfRule type="expression" dxfId="4" priority="3">
      <formula>D5="CAD"</formula>
    </cfRule>
    <cfRule type="expression" dxfId="3" priority="4">
      <formula>D5="CLC"</formula>
    </cfRule>
    <cfRule type="expression" dxfId="2" priority="5">
      <formula>D5="ILC"</formula>
    </cfRule>
    <cfRule type="expression" dxfId="1" priority="6">
      <formula>D5="SD"</formula>
    </cfRule>
    <cfRule type="expression" dxfId="0" priority="7">
      <formula>D5="OA"</formula>
    </cfRule>
  </conditionalFormatting>
  <hyperlinks>
    <hyperlink ref="B15" r:id="rId1" xr:uid="{ED587842-9786-407D-899E-53B6CB799E98}"/>
  </hyperlinks>
  <printOptions horizontalCentered="1" verticalCentered="1"/>
  <pageMargins left="0" right="0" top="0" bottom="0" header="0" footer="0"/>
  <pageSetup scale="95" fitToWidth="0" fitToHeight="0" orientation="portrait" r:id="rId2"/>
  <colBreaks count="1" manualBreakCount="1">
    <brk id="7" max="22" man="1"/>
  </colBreak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9" id="{EDDF9135-A843-4A44-A72C-15BAAED68A5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4</xm:sqref>
        </x14:conditionalFormatting>
      </x14:conditionalFormatting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E638A-B98A-493F-9B70-DC2E07E27910}">
  <sheetPr codeName="Sheet64">
    <tabColor theme="1"/>
  </sheetPr>
  <dimension ref="A1:R28"/>
  <sheetViews>
    <sheetView zoomScale="106" zoomScaleNormal="106" workbookViewId="0">
      <selection activeCell="L7" sqref="L7"/>
    </sheetView>
  </sheetViews>
  <sheetFormatPr defaultRowHeight="15"/>
  <cols>
    <col min="1" max="1" width="9.7109375" customWidth="1"/>
    <col min="2" max="2" width="16.28515625" customWidth="1"/>
    <col min="3" max="3" width="8.7109375" customWidth="1"/>
    <col min="4" max="5" width="28.140625" customWidth="1"/>
    <col min="6" max="6" width="12.7109375" customWidth="1"/>
    <col min="7" max="7" width="9.85546875" customWidth="1"/>
    <col min="8" max="8" width="3.7109375" customWidth="1"/>
    <col min="9" max="10" width="9.42578125" customWidth="1"/>
    <col min="14" max="14" width="18.85546875" customWidth="1"/>
  </cols>
  <sheetData>
    <row r="1" spans="1:14" ht="33.75" customHeight="1">
      <c r="A1" s="669" t="s">
        <v>1329</v>
      </c>
      <c r="B1" s="669"/>
      <c r="C1" s="669"/>
      <c r="D1" s="669"/>
      <c r="E1" s="669"/>
      <c r="F1" s="669"/>
      <c r="G1" s="669"/>
    </row>
    <row r="2" spans="1:14" ht="32.25" customHeight="1">
      <c r="A2" s="614" t="s">
        <v>1362</v>
      </c>
      <c r="B2" s="614"/>
      <c r="C2" s="614"/>
      <c r="D2" s="614"/>
      <c r="E2" s="614"/>
      <c r="F2" s="614"/>
      <c r="G2" s="614"/>
      <c r="N2" s="414" t="s">
        <v>1399</v>
      </c>
    </row>
    <row r="3" spans="1:14" ht="20.25" customHeight="1">
      <c r="A3" s="583" t="s">
        <v>1278</v>
      </c>
      <c r="B3" s="583" t="s">
        <v>2</v>
      </c>
      <c r="C3" s="583" t="s">
        <v>1170</v>
      </c>
      <c r="D3" s="583" t="s">
        <v>1331</v>
      </c>
      <c r="E3" s="583" t="s">
        <v>1330</v>
      </c>
      <c r="F3" s="583" t="s">
        <v>1130</v>
      </c>
      <c r="G3" s="583" t="s">
        <v>1280</v>
      </c>
      <c r="N3" s="414" t="s">
        <v>1400</v>
      </c>
    </row>
    <row r="4" spans="1:14" ht="23.25" customHeight="1">
      <c r="A4" s="583"/>
      <c r="B4" s="583"/>
      <c r="C4" s="583"/>
      <c r="D4" s="583"/>
      <c r="E4" s="583"/>
      <c r="F4" s="583"/>
      <c r="G4" s="583"/>
    </row>
    <row r="5" spans="1:14" ht="45.75" customHeight="1">
      <c r="A5" s="655">
        <v>1</v>
      </c>
      <c r="B5" s="655" t="s">
        <v>415</v>
      </c>
      <c r="C5" s="656">
        <v>1</v>
      </c>
      <c r="D5" s="657" t="s">
        <v>1328</v>
      </c>
      <c r="E5" s="658" t="s">
        <v>1323</v>
      </c>
      <c r="F5" s="655" t="s">
        <v>1157</v>
      </c>
      <c r="G5" s="655">
        <v>1</v>
      </c>
    </row>
    <row r="6" spans="1:14" ht="45.75" customHeight="1">
      <c r="A6" s="659">
        <v>1</v>
      </c>
      <c r="B6" s="659" t="s">
        <v>189</v>
      </c>
      <c r="C6" s="660">
        <v>1</v>
      </c>
      <c r="D6" s="657" t="s">
        <v>1328</v>
      </c>
      <c r="E6" s="661" t="s">
        <v>1323</v>
      </c>
      <c r="F6" s="659" t="s">
        <v>1158</v>
      </c>
      <c r="G6" s="659">
        <v>1</v>
      </c>
    </row>
    <row r="7" spans="1:14" ht="45.75" customHeight="1">
      <c r="A7" s="655">
        <v>3</v>
      </c>
      <c r="B7" s="655" t="s">
        <v>197</v>
      </c>
      <c r="C7" s="656">
        <v>0</v>
      </c>
      <c r="D7" s="662" t="s">
        <v>1323</v>
      </c>
      <c r="E7" s="663" t="s">
        <v>1323</v>
      </c>
      <c r="F7" s="655" t="s">
        <v>1156</v>
      </c>
      <c r="G7" s="655">
        <v>3</v>
      </c>
    </row>
    <row r="8" spans="1:14" ht="45.75" customHeight="1">
      <c r="A8" s="659">
        <v>3</v>
      </c>
      <c r="B8" s="659" t="s">
        <v>129</v>
      </c>
      <c r="C8" s="660">
        <v>0</v>
      </c>
      <c r="D8" s="664" t="s">
        <v>1323</v>
      </c>
      <c r="E8" s="661" t="s">
        <v>1323</v>
      </c>
      <c r="F8" s="659" t="s">
        <v>1135</v>
      </c>
      <c r="G8" s="659">
        <v>3</v>
      </c>
    </row>
    <row r="9" spans="1:14" ht="45.75" customHeight="1">
      <c r="A9" s="655">
        <v>5</v>
      </c>
      <c r="B9" s="655" t="s">
        <v>177</v>
      </c>
      <c r="C9" s="656">
        <v>0</v>
      </c>
      <c r="D9" s="665" t="s">
        <v>1324</v>
      </c>
      <c r="E9" s="663" t="s">
        <v>1324</v>
      </c>
      <c r="F9" s="655" t="s">
        <v>1140</v>
      </c>
      <c r="G9" s="655">
        <v>5</v>
      </c>
    </row>
    <row r="10" spans="1:14" ht="45.75" customHeight="1">
      <c r="A10" s="659">
        <v>5</v>
      </c>
      <c r="B10" s="659" t="s">
        <v>159</v>
      </c>
      <c r="C10" s="660">
        <v>0</v>
      </c>
      <c r="D10" s="665" t="s">
        <v>1324</v>
      </c>
      <c r="E10" s="661" t="s">
        <v>1324</v>
      </c>
      <c r="F10" s="659" t="s">
        <v>1139</v>
      </c>
      <c r="G10" s="659">
        <v>5</v>
      </c>
    </row>
    <row r="11" spans="1:14" ht="45.75" customHeight="1">
      <c r="A11" s="655">
        <v>5</v>
      </c>
      <c r="B11" s="655" t="s">
        <v>10</v>
      </c>
      <c r="C11" s="656">
        <v>1</v>
      </c>
      <c r="D11" s="665" t="s">
        <v>1324</v>
      </c>
      <c r="E11" s="663" t="s">
        <v>1325</v>
      </c>
      <c r="F11" s="655" t="s">
        <v>1148</v>
      </c>
      <c r="G11" s="655">
        <v>5</v>
      </c>
    </row>
    <row r="12" spans="1:14" ht="45.75" customHeight="1">
      <c r="A12" s="659">
        <v>5</v>
      </c>
      <c r="B12" s="659" t="s">
        <v>149</v>
      </c>
      <c r="C12" s="660">
        <v>1</v>
      </c>
      <c r="D12" s="665" t="s">
        <v>1324</v>
      </c>
      <c r="E12" s="661" t="s">
        <v>1325</v>
      </c>
      <c r="F12" s="659" t="s">
        <v>1176</v>
      </c>
      <c r="G12" s="659">
        <v>5</v>
      </c>
    </row>
    <row r="13" spans="1:14" ht="45.75" customHeight="1">
      <c r="A13" s="655">
        <v>9</v>
      </c>
      <c r="B13" s="655" t="s">
        <v>80</v>
      </c>
      <c r="C13" s="656">
        <v>0</v>
      </c>
      <c r="D13" s="666" t="s">
        <v>1325</v>
      </c>
      <c r="E13" s="663" t="s">
        <v>1325</v>
      </c>
      <c r="F13" s="655" t="s">
        <v>1143</v>
      </c>
      <c r="G13" s="655">
        <v>9</v>
      </c>
    </row>
    <row r="14" spans="1:14" ht="45.75" customHeight="1">
      <c r="A14" s="659">
        <v>9</v>
      </c>
      <c r="B14" s="659" t="s">
        <v>125</v>
      </c>
      <c r="C14" s="660">
        <v>0</v>
      </c>
      <c r="D14" s="666" t="s">
        <v>1325</v>
      </c>
      <c r="E14" s="661" t="s">
        <v>1325</v>
      </c>
      <c r="F14" s="659" t="s">
        <v>1141</v>
      </c>
      <c r="G14" s="659">
        <v>9</v>
      </c>
    </row>
    <row r="15" spans="1:14" ht="45.75" customHeight="1">
      <c r="A15" s="655">
        <v>9</v>
      </c>
      <c r="B15" s="655" t="s">
        <v>234</v>
      </c>
      <c r="C15" s="656">
        <v>0</v>
      </c>
      <c r="D15" s="666" t="s">
        <v>1325</v>
      </c>
      <c r="E15" s="663" t="s">
        <v>1325</v>
      </c>
      <c r="F15" s="655" t="s">
        <v>1147</v>
      </c>
      <c r="G15" s="655">
        <v>9</v>
      </c>
    </row>
    <row r="16" spans="1:14" ht="45.75" customHeight="1">
      <c r="A16" s="659">
        <v>9</v>
      </c>
      <c r="B16" s="659" t="s">
        <v>76</v>
      </c>
      <c r="C16" s="660">
        <v>0</v>
      </c>
      <c r="D16" s="666" t="s">
        <v>1325</v>
      </c>
      <c r="E16" s="661" t="s">
        <v>1325</v>
      </c>
      <c r="F16" s="659" t="s">
        <v>1175</v>
      </c>
      <c r="G16" s="659">
        <v>9</v>
      </c>
    </row>
    <row r="17" spans="1:18" ht="45.75" customHeight="1">
      <c r="A17" s="655">
        <v>13</v>
      </c>
      <c r="B17" s="655" t="s">
        <v>133</v>
      </c>
      <c r="C17" s="656">
        <v>0</v>
      </c>
      <c r="D17" s="667" t="s">
        <v>1326</v>
      </c>
      <c r="E17" s="663" t="s">
        <v>1326</v>
      </c>
      <c r="F17" s="655" t="s">
        <v>1145</v>
      </c>
      <c r="G17" s="655">
        <v>13</v>
      </c>
    </row>
    <row r="18" spans="1:18" ht="45.75" customHeight="1">
      <c r="A18" s="659">
        <v>14</v>
      </c>
      <c r="B18" s="659" t="s">
        <v>136</v>
      </c>
      <c r="C18" s="660">
        <v>0</v>
      </c>
      <c r="D18" s="668" t="s">
        <v>1327</v>
      </c>
      <c r="E18" s="661" t="s">
        <v>1327</v>
      </c>
      <c r="F18" s="659" t="s">
        <v>1149</v>
      </c>
      <c r="G18" s="659">
        <v>14</v>
      </c>
    </row>
    <row r="19" spans="1:18" ht="45.75" customHeight="1">
      <c r="A19" s="655">
        <v>14</v>
      </c>
      <c r="B19" s="655" t="s">
        <v>119</v>
      </c>
      <c r="C19" s="656">
        <v>0</v>
      </c>
      <c r="D19" s="668" t="s">
        <v>1327</v>
      </c>
      <c r="E19" s="663" t="s">
        <v>1327</v>
      </c>
      <c r="F19" s="655" t="s">
        <v>1144</v>
      </c>
      <c r="G19" s="655">
        <v>14</v>
      </c>
      <c r="R19" t="s">
        <v>1380</v>
      </c>
    </row>
    <row r="20" spans="1:18" ht="45.75" customHeight="1">
      <c r="A20" s="659">
        <v>14</v>
      </c>
      <c r="B20" s="659" t="s">
        <v>206</v>
      </c>
      <c r="C20" s="660">
        <v>0</v>
      </c>
      <c r="D20" s="668" t="s">
        <v>1327</v>
      </c>
      <c r="E20" s="661" t="s">
        <v>1327</v>
      </c>
      <c r="F20" s="659" t="s">
        <v>1159</v>
      </c>
      <c r="G20" s="659">
        <v>14</v>
      </c>
    </row>
    <row r="21" spans="1:18" ht="45.75" customHeight="1">
      <c r="A21" s="655">
        <v>14</v>
      </c>
      <c r="B21" s="655" t="s">
        <v>253</v>
      </c>
      <c r="C21" s="656">
        <v>0</v>
      </c>
      <c r="D21" s="668" t="s">
        <v>1327</v>
      </c>
      <c r="E21" s="663" t="s">
        <v>1327</v>
      </c>
      <c r="F21" s="655" t="s">
        <v>1150</v>
      </c>
      <c r="G21" s="655">
        <v>14</v>
      </c>
    </row>
    <row r="22" spans="1:18" ht="45.75" customHeight="1">
      <c r="A22" s="659">
        <v>14</v>
      </c>
      <c r="B22" s="659" t="s">
        <v>224</v>
      </c>
      <c r="C22" s="660">
        <v>0</v>
      </c>
      <c r="D22" s="668" t="s">
        <v>1327</v>
      </c>
      <c r="E22" s="661" t="s">
        <v>1327</v>
      </c>
      <c r="F22" s="659" t="s">
        <v>1152</v>
      </c>
      <c r="G22" s="659">
        <v>14</v>
      </c>
    </row>
    <row r="23" spans="1:18" ht="45.75" customHeight="1">
      <c r="A23" s="655">
        <v>14</v>
      </c>
      <c r="B23" s="655" t="s">
        <v>219</v>
      </c>
      <c r="C23" s="656">
        <v>0</v>
      </c>
      <c r="D23" s="668" t="s">
        <v>1327</v>
      </c>
      <c r="E23" s="663" t="s">
        <v>1327</v>
      </c>
      <c r="F23" s="655" t="s">
        <v>1151</v>
      </c>
      <c r="G23" s="655">
        <v>14</v>
      </c>
    </row>
    <row r="24" spans="1:18">
      <c r="A24" s="286" t="s">
        <v>1342</v>
      </c>
      <c r="G24" s="40" t="s">
        <v>1343</v>
      </c>
    </row>
    <row r="25" spans="1:18" ht="33" customHeight="1"/>
    <row r="26" spans="1:18" ht="33" customHeight="1"/>
    <row r="27" spans="1:18" ht="24" customHeight="1">
      <c r="E27" s="286"/>
    </row>
    <row r="28" spans="1:18">
      <c r="F28" s="517"/>
      <c r="G28" s="517"/>
      <c r="I28" s="154"/>
      <c r="J28" s="226"/>
      <c r="K28" s="226"/>
      <c r="L28" s="226"/>
      <c r="N28" s="226"/>
    </row>
  </sheetData>
  <mergeCells count="10">
    <mergeCell ref="G3:G4"/>
    <mergeCell ref="A1:G1"/>
    <mergeCell ref="A2:G2"/>
    <mergeCell ref="F28:G28"/>
    <mergeCell ref="F3:F4"/>
    <mergeCell ref="A3:A4"/>
    <mergeCell ref="B3:B4"/>
    <mergeCell ref="C3:C4"/>
    <mergeCell ref="D3:D4"/>
    <mergeCell ref="E3:E4"/>
  </mergeCells>
  <hyperlinks>
    <hyperlink ref="B16" r:id="rId1" xr:uid="{DE320BE8-B735-4ECA-B7EC-2D3EC901F490}"/>
  </hyperlinks>
  <printOptions horizontalCentered="1" verticalCentered="1"/>
  <pageMargins left="0" right="0" top="0" bottom="0" header="0" footer="0"/>
  <pageSetup paperSize="9" scale="75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3827DCCE-FAF2-4EFA-8220-3F61BDD726D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3</xm:sqref>
        </x14:conditionalFormatting>
      </x14:conditionalFormatting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38877-8A3B-4069-9B86-847D5976CF32}">
  <sheetPr codeName="Sheet38">
    <tabColor theme="1"/>
  </sheetPr>
  <dimension ref="A1:N27"/>
  <sheetViews>
    <sheetView topLeftCell="A3" zoomScale="96" zoomScaleNormal="96" workbookViewId="0">
      <selection activeCell="A4" sqref="A4:XFD24"/>
    </sheetView>
  </sheetViews>
  <sheetFormatPr defaultRowHeight="15"/>
  <cols>
    <col min="1" max="1" width="8.28515625" customWidth="1"/>
    <col min="2" max="2" width="14.42578125" customWidth="1"/>
    <col min="3" max="3" width="11.28515625" style="138" customWidth="1"/>
    <col min="4" max="5" width="11.28515625" customWidth="1"/>
    <col min="6" max="6" width="12" customWidth="1"/>
    <col min="7" max="7" width="8.7109375" customWidth="1"/>
    <col min="14" max="14" width="18.85546875" customWidth="1"/>
  </cols>
  <sheetData>
    <row r="1" spans="1:14" ht="24.75" customHeight="1">
      <c r="A1" s="525" t="s">
        <v>1228</v>
      </c>
      <c r="B1" s="480"/>
      <c r="C1" s="480"/>
      <c r="D1" s="480"/>
      <c r="E1" s="480"/>
      <c r="F1" s="480"/>
      <c r="G1" s="481"/>
    </row>
    <row r="2" spans="1:14" ht="27" customHeight="1">
      <c r="A2" s="482" t="s">
        <v>1229</v>
      </c>
      <c r="B2" s="503"/>
      <c r="C2" s="503"/>
      <c r="D2" s="503"/>
      <c r="E2" s="503"/>
      <c r="F2" s="503"/>
      <c r="G2" s="504"/>
      <c r="N2" s="414" t="s">
        <v>1399</v>
      </c>
    </row>
    <row r="3" spans="1:14" ht="44.25" customHeight="1">
      <c r="A3" s="363" t="s">
        <v>1286</v>
      </c>
      <c r="B3" s="185" t="s">
        <v>2</v>
      </c>
      <c r="C3" s="185" t="s">
        <v>1218</v>
      </c>
      <c r="D3" s="238">
        <v>2023</v>
      </c>
      <c r="E3" s="238">
        <v>2022</v>
      </c>
      <c r="F3" s="185" t="s">
        <v>1130</v>
      </c>
      <c r="G3" s="225" t="s">
        <v>1285</v>
      </c>
      <c r="N3" s="414" t="s">
        <v>1400</v>
      </c>
    </row>
    <row r="4" spans="1:14" ht="26.25" customHeight="1">
      <c r="A4" s="201">
        <v>1</v>
      </c>
      <c r="B4" s="16" t="s">
        <v>189</v>
      </c>
      <c r="C4" s="375">
        <v>2</v>
      </c>
      <c r="D4" s="280">
        <v>21</v>
      </c>
      <c r="E4" s="215">
        <v>23</v>
      </c>
      <c r="F4" s="16" t="s">
        <v>1134</v>
      </c>
      <c r="G4" s="202">
        <v>1</v>
      </c>
    </row>
    <row r="5" spans="1:14" ht="26.25" customHeight="1">
      <c r="A5" s="203">
        <v>2</v>
      </c>
      <c r="B5" s="2" t="s">
        <v>129</v>
      </c>
      <c r="C5" s="376">
        <v>4</v>
      </c>
      <c r="D5" s="280">
        <v>35</v>
      </c>
      <c r="E5" s="216">
        <v>39</v>
      </c>
      <c r="F5" s="2" t="s">
        <v>1135</v>
      </c>
      <c r="G5" s="204">
        <v>2</v>
      </c>
    </row>
    <row r="6" spans="1:14" ht="26.25" customHeight="1">
      <c r="A6" s="201">
        <v>3</v>
      </c>
      <c r="B6" s="16" t="s">
        <v>177</v>
      </c>
      <c r="C6" s="375">
        <v>16</v>
      </c>
      <c r="D6" s="280">
        <v>48</v>
      </c>
      <c r="E6" s="215">
        <v>64</v>
      </c>
      <c r="F6" s="16" t="s">
        <v>1140</v>
      </c>
      <c r="G6" s="202">
        <v>3</v>
      </c>
    </row>
    <row r="7" spans="1:14" ht="26.25" customHeight="1">
      <c r="A7" s="203">
        <v>4</v>
      </c>
      <c r="B7" s="2" t="s">
        <v>125</v>
      </c>
      <c r="C7" s="376">
        <v>-5</v>
      </c>
      <c r="D7" s="280">
        <v>62</v>
      </c>
      <c r="E7" s="216">
        <v>57</v>
      </c>
      <c r="F7" s="2" t="s">
        <v>1141</v>
      </c>
      <c r="G7" s="204">
        <v>4</v>
      </c>
    </row>
    <row r="8" spans="1:14" ht="26.25" customHeight="1">
      <c r="A8" s="201">
        <v>5</v>
      </c>
      <c r="B8" s="16" t="s">
        <v>415</v>
      </c>
      <c r="C8" s="375">
        <v>-15</v>
      </c>
      <c r="D8" s="281">
        <v>75</v>
      </c>
      <c r="E8" s="215">
        <v>60</v>
      </c>
      <c r="F8" s="16" t="s">
        <v>1174</v>
      </c>
      <c r="G8" s="202">
        <v>5</v>
      </c>
    </row>
    <row r="9" spans="1:14" ht="26.25" customHeight="1">
      <c r="A9" s="203">
        <v>6</v>
      </c>
      <c r="B9" s="2" t="s">
        <v>234</v>
      </c>
      <c r="C9" s="376">
        <v>4</v>
      </c>
      <c r="D9" s="281">
        <v>81</v>
      </c>
      <c r="E9" s="216">
        <v>85</v>
      </c>
      <c r="F9" s="2" t="s">
        <v>1147</v>
      </c>
      <c r="G9" s="204">
        <v>6</v>
      </c>
    </row>
    <row r="10" spans="1:14" ht="26.25" customHeight="1">
      <c r="A10" s="201">
        <v>7</v>
      </c>
      <c r="B10" s="16" t="s">
        <v>159</v>
      </c>
      <c r="C10" s="375">
        <v>-10</v>
      </c>
      <c r="D10" s="281">
        <v>84</v>
      </c>
      <c r="E10" s="215">
        <v>74</v>
      </c>
      <c r="F10" s="16" t="s">
        <v>1139</v>
      </c>
      <c r="G10" s="202">
        <v>7</v>
      </c>
    </row>
    <row r="11" spans="1:14" ht="26.25" customHeight="1">
      <c r="A11" s="203">
        <v>8</v>
      </c>
      <c r="B11" s="2" t="s">
        <v>10</v>
      </c>
      <c r="C11" s="376">
        <v>13</v>
      </c>
      <c r="D11" s="281">
        <v>96</v>
      </c>
      <c r="E11" s="216">
        <v>109</v>
      </c>
      <c r="F11" s="2" t="s">
        <v>1148</v>
      </c>
      <c r="G11" s="204">
        <v>8</v>
      </c>
    </row>
    <row r="12" spans="1:14" ht="26.25" customHeight="1">
      <c r="A12" s="201">
        <v>9</v>
      </c>
      <c r="B12" s="16" t="s">
        <v>31</v>
      </c>
      <c r="C12" s="375">
        <v>-9</v>
      </c>
      <c r="D12" s="281">
        <v>108</v>
      </c>
      <c r="E12" s="215">
        <v>99</v>
      </c>
      <c r="F12" s="16" t="s">
        <v>1142</v>
      </c>
      <c r="G12" s="202">
        <v>9</v>
      </c>
    </row>
    <row r="13" spans="1:14" ht="26.25" customHeight="1">
      <c r="A13" s="203">
        <v>10</v>
      </c>
      <c r="B13" s="2" t="s">
        <v>76</v>
      </c>
      <c r="C13" s="376">
        <v>1</v>
      </c>
      <c r="D13" s="281">
        <v>112</v>
      </c>
      <c r="E13" s="216">
        <v>113</v>
      </c>
      <c r="F13" s="2" t="s">
        <v>1175</v>
      </c>
      <c r="G13" s="204">
        <v>10</v>
      </c>
    </row>
    <row r="14" spans="1:14" ht="26.25" customHeight="1">
      <c r="A14" s="201">
        <v>11</v>
      </c>
      <c r="B14" s="16" t="s">
        <v>149</v>
      </c>
      <c r="C14" s="375">
        <v>-2</v>
      </c>
      <c r="D14" s="281">
        <v>114</v>
      </c>
      <c r="E14" s="215">
        <v>112</v>
      </c>
      <c r="F14" s="16" t="s">
        <v>1176</v>
      </c>
      <c r="G14" s="202">
        <v>11</v>
      </c>
    </row>
    <row r="15" spans="1:14" ht="26.25" customHeight="1">
      <c r="A15" s="203">
        <v>12</v>
      </c>
      <c r="B15" s="2" t="s">
        <v>197</v>
      </c>
      <c r="C15" s="376">
        <v>0</v>
      </c>
      <c r="D15" s="281">
        <v>119</v>
      </c>
      <c r="E15" s="216">
        <v>119</v>
      </c>
      <c r="F15" s="2" t="s">
        <v>1156</v>
      </c>
      <c r="G15" s="204">
        <v>12</v>
      </c>
    </row>
    <row r="16" spans="1:14" ht="26.25" customHeight="1">
      <c r="A16" s="201">
        <v>13</v>
      </c>
      <c r="B16" s="16" t="s">
        <v>80</v>
      </c>
      <c r="C16" s="375">
        <v>5</v>
      </c>
      <c r="D16" s="281">
        <v>121</v>
      </c>
      <c r="E16" s="215">
        <v>126</v>
      </c>
      <c r="F16" s="16" t="s">
        <v>1143</v>
      </c>
      <c r="G16" s="202">
        <v>13</v>
      </c>
    </row>
    <row r="17" spans="1:7" ht="26.25" customHeight="1">
      <c r="A17" s="203">
        <v>14</v>
      </c>
      <c r="B17" s="2" t="s">
        <v>698</v>
      </c>
      <c r="C17" s="376">
        <v>-1</v>
      </c>
      <c r="D17" s="282">
        <v>134</v>
      </c>
      <c r="E17" s="216">
        <v>133</v>
      </c>
      <c r="F17" s="2" t="s">
        <v>1177</v>
      </c>
      <c r="G17" s="204">
        <v>14</v>
      </c>
    </row>
    <row r="18" spans="1:7" ht="26.25" customHeight="1">
      <c r="A18" s="201">
        <v>15</v>
      </c>
      <c r="B18" s="16" t="s">
        <v>133</v>
      </c>
      <c r="C18" s="375">
        <v>3</v>
      </c>
      <c r="D18" s="282">
        <v>135</v>
      </c>
      <c r="E18" s="215">
        <v>138</v>
      </c>
      <c r="F18" s="16" t="s">
        <v>1145</v>
      </c>
      <c r="G18" s="202">
        <v>15</v>
      </c>
    </row>
    <row r="19" spans="1:7" ht="26.25" customHeight="1">
      <c r="A19" s="203">
        <v>16</v>
      </c>
      <c r="B19" s="2" t="s">
        <v>136</v>
      </c>
      <c r="C19" s="376">
        <v>14</v>
      </c>
      <c r="D19" s="282">
        <v>137</v>
      </c>
      <c r="E19" s="216">
        <v>151</v>
      </c>
      <c r="F19" s="2" t="s">
        <v>1149</v>
      </c>
      <c r="G19" s="204">
        <v>16</v>
      </c>
    </row>
    <row r="20" spans="1:7" ht="26.25" customHeight="1">
      <c r="A20" s="201">
        <v>17</v>
      </c>
      <c r="B20" s="16" t="s">
        <v>119</v>
      </c>
      <c r="C20" s="375">
        <v>3</v>
      </c>
      <c r="D20" s="283">
        <v>154</v>
      </c>
      <c r="E20" s="215">
        <v>157</v>
      </c>
      <c r="F20" s="16" t="s">
        <v>1144</v>
      </c>
      <c r="G20" s="202">
        <v>17</v>
      </c>
    </row>
    <row r="21" spans="1:7" ht="26.25" customHeight="1">
      <c r="A21" s="203">
        <v>18</v>
      </c>
      <c r="B21" s="2" t="s">
        <v>219</v>
      </c>
      <c r="C21" s="376">
        <v>-1</v>
      </c>
      <c r="D21" s="283">
        <v>155</v>
      </c>
      <c r="E21" s="216">
        <v>154</v>
      </c>
      <c r="F21" s="2" t="s">
        <v>1151</v>
      </c>
      <c r="G21" s="204">
        <v>18</v>
      </c>
    </row>
    <row r="22" spans="1:7" ht="26.25" customHeight="1">
      <c r="A22" s="201">
        <v>19</v>
      </c>
      <c r="B22" s="16" t="s">
        <v>206</v>
      </c>
      <c r="C22" s="375">
        <v>0</v>
      </c>
      <c r="D22" s="283">
        <v>156</v>
      </c>
      <c r="E22" s="215">
        <v>156</v>
      </c>
      <c r="F22" s="16" t="s">
        <v>1159</v>
      </c>
      <c r="G22" s="202">
        <v>19</v>
      </c>
    </row>
    <row r="23" spans="1:7" ht="26.25" customHeight="1">
      <c r="A23" s="203">
        <v>20</v>
      </c>
      <c r="B23" s="2" t="s">
        <v>224</v>
      </c>
      <c r="C23" s="376">
        <v>0</v>
      </c>
      <c r="D23" s="283">
        <v>161</v>
      </c>
      <c r="E23" s="216">
        <v>161</v>
      </c>
      <c r="F23" s="2" t="s">
        <v>1152</v>
      </c>
      <c r="G23" s="204">
        <v>20</v>
      </c>
    </row>
    <row r="24" spans="1:7" ht="26.25" customHeight="1">
      <c r="A24" s="201">
        <v>21</v>
      </c>
      <c r="B24" s="16" t="s">
        <v>253</v>
      </c>
      <c r="C24" s="375">
        <v>0</v>
      </c>
      <c r="D24" s="283">
        <v>162</v>
      </c>
      <c r="E24" s="215">
        <v>162</v>
      </c>
      <c r="F24" s="16" t="s">
        <v>1150</v>
      </c>
      <c r="G24" s="202">
        <v>21</v>
      </c>
    </row>
    <row r="25" spans="1:7" ht="21" customHeight="1">
      <c r="A25" s="505" t="s">
        <v>1160</v>
      </c>
      <c r="B25" s="506"/>
      <c r="C25" s="377">
        <v>1.0476190476190477</v>
      </c>
      <c r="D25" s="284">
        <v>108.0952380952381</v>
      </c>
      <c r="E25" s="230">
        <v>109.14285714285714</v>
      </c>
      <c r="F25" s="506" t="s">
        <v>1161</v>
      </c>
      <c r="G25" s="515"/>
    </row>
    <row r="26" spans="1:7">
      <c r="A26" s="540" t="s">
        <v>1255</v>
      </c>
      <c r="B26" s="540"/>
      <c r="C26" s="540"/>
      <c r="D26" s="540"/>
      <c r="E26" s="541" t="s">
        <v>1256</v>
      </c>
      <c r="F26" s="541"/>
      <c r="G26" s="541"/>
    </row>
    <row r="27" spans="1:7">
      <c r="D27" s="89"/>
      <c r="E27" s="89"/>
    </row>
  </sheetData>
  <sortState xmlns:xlrd2="http://schemas.microsoft.com/office/spreadsheetml/2017/richdata2" ref="B45:F65">
    <sortCondition ref="D45:D65"/>
  </sortState>
  <mergeCells count="6">
    <mergeCell ref="A1:G1"/>
    <mergeCell ref="A2:G2"/>
    <mergeCell ref="A25:B25"/>
    <mergeCell ref="F25:G25"/>
    <mergeCell ref="A26:D26"/>
    <mergeCell ref="E26:G26"/>
  </mergeCells>
  <phoneticPr fontId="7" type="noConversion"/>
  <hyperlinks>
    <hyperlink ref="B12" r:id="rId1" display="Djibouti" xr:uid="{CC8A4FAD-542B-4B0A-8CCC-359FD916B40C}"/>
  </hyperlinks>
  <printOptions horizontalCentered="1" verticalCentered="1"/>
  <pageMargins left="0" right="0" top="0" bottom="0" header="0" footer="0"/>
  <pageSetup paperSize="9" scale="105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1" id="{5C3318C6-032D-4FCC-A014-B82DD42BBB37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4</xm:sqref>
        </x14:conditionalFormatting>
        <x14:conditionalFormatting xmlns:xm="http://schemas.microsoft.com/office/excel/2006/main">
          <x14:cfRule type="iconSet" priority="3" id="{6D6DC38B-3F7B-41F9-8FA8-E5684882E715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5</xm:sqref>
        </x14:conditionalFormatting>
      </x14:conditionalFormatting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51A97-AEBF-41FE-84DF-18144109F1BD}">
  <sheetPr codeName="Sheet65">
    <tabColor theme="1"/>
  </sheetPr>
  <dimension ref="C1:P57"/>
  <sheetViews>
    <sheetView topLeftCell="F13" zoomScale="68" zoomScaleNormal="68" zoomScaleSheetLayoutView="77" workbookViewId="0">
      <selection activeCell="G20" sqref="G20"/>
    </sheetView>
  </sheetViews>
  <sheetFormatPr defaultRowHeight="15"/>
  <cols>
    <col min="3" max="3" width="44.42578125" style="38" customWidth="1"/>
    <col min="4" max="8" width="62" customWidth="1"/>
    <col min="9" max="9" width="40.5703125" customWidth="1"/>
    <col min="10" max="14" width="16.5703125" customWidth="1"/>
    <col min="15" max="15" width="12.28515625" customWidth="1"/>
    <col min="16" max="16" width="28.140625" customWidth="1"/>
    <col min="17" max="17" width="16.5703125" customWidth="1"/>
  </cols>
  <sheetData>
    <row r="1" spans="3:16" ht="85.5" customHeight="1" thickBot="1"/>
    <row r="2" spans="3:16" ht="60" customHeight="1">
      <c r="C2" s="542" t="s">
        <v>1321</v>
      </c>
      <c r="D2" s="543"/>
      <c r="E2" s="543"/>
      <c r="F2" s="543"/>
      <c r="G2" s="543"/>
      <c r="H2" s="543"/>
      <c r="I2" s="544"/>
      <c r="P2" s="414" t="s">
        <v>1399</v>
      </c>
    </row>
    <row r="3" spans="3:16" ht="69.75" customHeight="1" thickBot="1">
      <c r="C3" s="545" t="s">
        <v>1322</v>
      </c>
      <c r="D3" s="546"/>
      <c r="E3" s="546"/>
      <c r="F3" s="546"/>
      <c r="G3" s="546"/>
      <c r="H3" s="546"/>
      <c r="I3" s="547"/>
      <c r="P3" s="414" t="s">
        <v>1400</v>
      </c>
    </row>
    <row r="4" spans="3:16" s="319" customFormat="1" ht="51.75" customHeight="1">
      <c r="C4" s="548" t="s">
        <v>2</v>
      </c>
      <c r="D4" s="340" t="s">
        <v>1292</v>
      </c>
      <c r="E4" s="340" t="s">
        <v>1293</v>
      </c>
      <c r="F4" s="340" t="s">
        <v>1294</v>
      </c>
      <c r="G4" s="340" t="s">
        <v>1295</v>
      </c>
      <c r="H4" s="340" t="s">
        <v>1296</v>
      </c>
      <c r="I4" s="550" t="s">
        <v>1130</v>
      </c>
    </row>
    <row r="5" spans="3:16" s="319" customFormat="1" ht="51" customHeight="1">
      <c r="C5" s="549"/>
      <c r="D5" s="341" t="s">
        <v>1297</v>
      </c>
      <c r="E5" s="341" t="s">
        <v>1298</v>
      </c>
      <c r="F5" s="341" t="s">
        <v>1299</v>
      </c>
      <c r="G5" s="341" t="s">
        <v>1300</v>
      </c>
      <c r="H5" s="341" t="s">
        <v>1301</v>
      </c>
      <c r="I5" s="551"/>
    </row>
    <row r="6" spans="3:16" s="15" customFormat="1" ht="102.75" customHeight="1">
      <c r="C6" s="326" t="s">
        <v>984</v>
      </c>
      <c r="D6" s="327" t="s">
        <v>1318</v>
      </c>
      <c r="E6" s="328" t="s">
        <v>1304</v>
      </c>
      <c r="F6" s="327" t="s">
        <v>1314</v>
      </c>
      <c r="G6" s="329" t="s">
        <v>1303</v>
      </c>
      <c r="H6" s="329" t="s">
        <v>1307</v>
      </c>
      <c r="I6" s="330" t="s">
        <v>1157</v>
      </c>
    </row>
    <row r="7" spans="3:16" s="15" customFormat="1" ht="102.75" customHeight="1">
      <c r="C7" s="326" t="s">
        <v>197</v>
      </c>
      <c r="D7" s="327" t="s">
        <v>1315</v>
      </c>
      <c r="E7" s="329" t="s">
        <v>1307</v>
      </c>
      <c r="F7" s="327" t="s">
        <v>1314</v>
      </c>
      <c r="G7" s="329" t="s">
        <v>1303</v>
      </c>
      <c r="H7" s="328" t="s">
        <v>1304</v>
      </c>
      <c r="I7" s="330" t="s">
        <v>1156</v>
      </c>
    </row>
    <row r="8" spans="3:16" s="15" customFormat="1" ht="102.75" customHeight="1">
      <c r="C8" s="326" t="s">
        <v>189</v>
      </c>
      <c r="D8" s="329" t="s">
        <v>1309</v>
      </c>
      <c r="E8" s="329" t="s">
        <v>1307</v>
      </c>
      <c r="F8" s="331" t="s">
        <v>1317</v>
      </c>
      <c r="G8" s="327" t="s">
        <v>1316</v>
      </c>
      <c r="H8" s="329" t="s">
        <v>1303</v>
      </c>
      <c r="I8" s="330" t="s">
        <v>1158</v>
      </c>
    </row>
    <row r="9" spans="3:16" s="15" customFormat="1" ht="102.75" customHeight="1">
      <c r="C9" s="326" t="s">
        <v>177</v>
      </c>
      <c r="D9" s="328" t="s">
        <v>1304</v>
      </c>
      <c r="E9" s="329" t="s">
        <v>1308</v>
      </c>
      <c r="F9" s="329" t="s">
        <v>1303</v>
      </c>
      <c r="G9" s="328" t="s">
        <v>1306</v>
      </c>
      <c r="H9" s="329" t="s">
        <v>1307</v>
      </c>
      <c r="I9" s="330" t="s">
        <v>1140</v>
      </c>
    </row>
    <row r="10" spans="3:16" s="15" customFormat="1" ht="102.75" customHeight="1">
      <c r="C10" s="326" t="s">
        <v>129</v>
      </c>
      <c r="D10" s="328" t="s">
        <v>1312</v>
      </c>
      <c r="E10" s="329" t="s">
        <v>1303</v>
      </c>
      <c r="F10" s="332" t="s">
        <v>1311</v>
      </c>
      <c r="G10" s="329" t="s">
        <v>1309</v>
      </c>
      <c r="H10" s="329" t="s">
        <v>1307</v>
      </c>
      <c r="I10" s="330" t="s">
        <v>1135</v>
      </c>
    </row>
    <row r="11" spans="3:16" s="15" customFormat="1" ht="102.75" customHeight="1">
      <c r="C11" s="326" t="s">
        <v>31</v>
      </c>
      <c r="D11" s="328" t="s">
        <v>1306</v>
      </c>
      <c r="E11" s="329" t="s">
        <v>1309</v>
      </c>
      <c r="F11" s="329" t="s">
        <v>1308</v>
      </c>
      <c r="G11" s="329" t="s">
        <v>1307</v>
      </c>
      <c r="H11" s="329" t="s">
        <v>1303</v>
      </c>
      <c r="I11" s="330" t="s">
        <v>1142</v>
      </c>
    </row>
    <row r="12" spans="3:16" s="15" customFormat="1" ht="102.75" customHeight="1">
      <c r="C12" s="326" t="s">
        <v>125</v>
      </c>
      <c r="D12" s="328" t="s">
        <v>1304</v>
      </c>
      <c r="E12" s="329" t="s">
        <v>1307</v>
      </c>
      <c r="F12" s="329" t="s">
        <v>1303</v>
      </c>
      <c r="G12" s="329" t="s">
        <v>1308</v>
      </c>
      <c r="H12" s="328" t="s">
        <v>1306</v>
      </c>
      <c r="I12" s="330" t="s">
        <v>1141</v>
      </c>
    </row>
    <row r="13" spans="3:16" s="15" customFormat="1" ht="102.75" customHeight="1">
      <c r="C13" s="326" t="s">
        <v>159</v>
      </c>
      <c r="D13" s="328" t="s">
        <v>1306</v>
      </c>
      <c r="E13" s="333" t="s">
        <v>1313</v>
      </c>
      <c r="F13" s="334" t="s">
        <v>1320</v>
      </c>
      <c r="G13" s="329" t="s">
        <v>1303</v>
      </c>
      <c r="H13" s="329" t="s">
        <v>1307</v>
      </c>
      <c r="I13" s="330" t="s">
        <v>1139</v>
      </c>
    </row>
    <row r="14" spans="3:16" s="15" customFormat="1" ht="102.75" customHeight="1">
      <c r="C14" s="326" t="s">
        <v>80</v>
      </c>
      <c r="D14" s="332" t="s">
        <v>1310</v>
      </c>
      <c r="E14" s="329" t="s">
        <v>1308</v>
      </c>
      <c r="F14" s="328" t="s">
        <v>1306</v>
      </c>
      <c r="G14" s="329" t="s">
        <v>1303</v>
      </c>
      <c r="H14" s="329" t="s">
        <v>1307</v>
      </c>
      <c r="I14" s="330" t="s">
        <v>1143</v>
      </c>
    </row>
    <row r="15" spans="3:16" s="15" customFormat="1" ht="102.75" customHeight="1">
      <c r="C15" s="326" t="s">
        <v>119</v>
      </c>
      <c r="D15" s="332" t="s">
        <v>1310</v>
      </c>
      <c r="E15" s="332" t="s">
        <v>1311</v>
      </c>
      <c r="F15" s="329" t="s">
        <v>1319</v>
      </c>
      <c r="G15" s="334" t="s">
        <v>1320</v>
      </c>
      <c r="H15" s="329" t="s">
        <v>1307</v>
      </c>
      <c r="I15" s="330" t="s">
        <v>1144</v>
      </c>
    </row>
    <row r="16" spans="3:16" s="15" customFormat="1" ht="102.75" customHeight="1">
      <c r="C16" s="326" t="s">
        <v>10</v>
      </c>
      <c r="D16" s="329" t="s">
        <v>1319</v>
      </c>
      <c r="E16" s="328" t="s">
        <v>1306</v>
      </c>
      <c r="F16" s="328" t="s">
        <v>1305</v>
      </c>
      <c r="G16" s="328" t="s">
        <v>1304</v>
      </c>
      <c r="H16" s="329" t="s">
        <v>1303</v>
      </c>
      <c r="I16" s="330" t="s">
        <v>1148</v>
      </c>
    </row>
    <row r="17" spans="3:9" s="15" customFormat="1" ht="102.75" customHeight="1">
      <c r="C17" s="326" t="s">
        <v>234</v>
      </c>
      <c r="D17" s="329" t="s">
        <v>1303</v>
      </c>
      <c r="E17" s="332" t="s">
        <v>1311</v>
      </c>
      <c r="F17" s="334" t="s">
        <v>1320</v>
      </c>
      <c r="G17" s="329" t="s">
        <v>1308</v>
      </c>
      <c r="H17" s="329" t="s">
        <v>1307</v>
      </c>
      <c r="I17" s="330" t="s">
        <v>1302</v>
      </c>
    </row>
    <row r="18" spans="3:9" s="15" customFormat="1" ht="102.75" customHeight="1" thickBot="1">
      <c r="C18" s="335" t="s">
        <v>253</v>
      </c>
      <c r="D18" s="336" t="s">
        <v>1307</v>
      </c>
      <c r="E18" s="336" t="s">
        <v>1319</v>
      </c>
      <c r="F18" s="337" t="s">
        <v>1306</v>
      </c>
      <c r="G18" s="338" t="s">
        <v>1311</v>
      </c>
      <c r="H18" s="338" t="s">
        <v>1310</v>
      </c>
      <c r="I18" s="339" t="s">
        <v>1150</v>
      </c>
    </row>
    <row r="19" spans="3:9" s="321" customFormat="1" ht="23.25">
      <c r="C19" s="410" t="s">
        <v>1383</v>
      </c>
      <c r="I19" s="409" t="s">
        <v>1382</v>
      </c>
    </row>
    <row r="20" spans="3:9" ht="18.75">
      <c r="G20" s="321"/>
    </row>
    <row r="21" spans="3:9" ht="42" customHeight="1"/>
    <row r="22" spans="3:9" ht="42" customHeight="1"/>
    <row r="23" spans="3:9" ht="42" customHeight="1"/>
    <row r="24" spans="3:9" s="322" customFormat="1" ht="33.75" customHeight="1">
      <c r="C24" s="325"/>
    </row>
    <row r="30" spans="3:9" ht="42" customHeight="1">
      <c r="E30" s="324"/>
      <c r="F30" s="324"/>
      <c r="G30" s="323"/>
    </row>
    <row r="31" spans="3:9" ht="42" customHeight="1">
      <c r="E31" s="324"/>
      <c r="F31" s="324"/>
      <c r="G31" s="323"/>
    </row>
    <row r="32" spans="3:9" ht="42" customHeight="1">
      <c r="E32" s="324"/>
      <c r="F32" s="324"/>
      <c r="G32" s="323"/>
    </row>
    <row r="33" spans="3:7" ht="42" customHeight="1">
      <c r="E33" s="324"/>
      <c r="F33" s="324"/>
      <c r="G33" s="323"/>
    </row>
    <row r="34" spans="3:7" ht="42" customHeight="1">
      <c r="E34" s="324"/>
      <c r="F34" s="324"/>
    </row>
    <row r="35" spans="3:7" ht="42" customHeight="1">
      <c r="E35" s="324"/>
      <c r="F35" s="324"/>
    </row>
    <row r="36" spans="3:7" ht="42" customHeight="1">
      <c r="E36" s="324"/>
      <c r="F36" s="324"/>
    </row>
    <row r="37" spans="3:7" ht="42" customHeight="1">
      <c r="E37" s="324"/>
      <c r="F37" s="324"/>
    </row>
    <row r="38" spans="3:7" ht="42" customHeight="1">
      <c r="C38" s="15">
        <f>SUM(C20:C37)</f>
        <v>0</v>
      </c>
    </row>
    <row r="39" spans="3:7" ht="42" customHeight="1">
      <c r="C39" s="320">
        <v>11</v>
      </c>
    </row>
    <row r="40" spans="3:7" ht="42" customHeight="1">
      <c r="C40" s="320">
        <v>9</v>
      </c>
    </row>
    <row r="41" spans="3:7" ht="42" customHeight="1">
      <c r="C41" s="320">
        <v>9</v>
      </c>
    </row>
    <row r="42" spans="3:7" ht="42" customHeight="1">
      <c r="C42" s="320">
        <v>6</v>
      </c>
    </row>
    <row r="43" spans="3:7" ht="26.25">
      <c r="C43" s="320">
        <v>4</v>
      </c>
    </row>
    <row r="44" spans="3:7" ht="26.25">
      <c r="C44" s="320">
        <v>4</v>
      </c>
    </row>
    <row r="45" spans="3:7" ht="26.25">
      <c r="C45" s="320">
        <v>3</v>
      </c>
    </row>
    <row r="46" spans="3:7" ht="26.25">
      <c r="C46" s="320">
        <v>3</v>
      </c>
    </row>
    <row r="47" spans="3:7" ht="26.25">
      <c r="C47" s="320">
        <v>2</v>
      </c>
    </row>
    <row r="48" spans="3:7" ht="26.25">
      <c r="C48" s="320">
        <v>2</v>
      </c>
    </row>
    <row r="49" spans="3:3" ht="26.25">
      <c r="C49" s="320">
        <v>2</v>
      </c>
    </row>
    <row r="50" spans="3:3" ht="26.25">
      <c r="C50" s="320">
        <v>2</v>
      </c>
    </row>
    <row r="51" spans="3:3" ht="26.25">
      <c r="C51" s="320">
        <v>2</v>
      </c>
    </row>
    <row r="52" spans="3:3" ht="26.25">
      <c r="C52" s="320">
        <v>2</v>
      </c>
    </row>
    <row r="53" spans="3:3" ht="26.25">
      <c r="C53" s="320">
        <v>1</v>
      </c>
    </row>
    <row r="54" spans="3:3" ht="26.25">
      <c r="C54" s="320">
        <v>1</v>
      </c>
    </row>
    <row r="55" spans="3:3" ht="26.25">
      <c r="C55" s="320">
        <v>1</v>
      </c>
    </row>
    <row r="56" spans="3:3" ht="26.25">
      <c r="C56" s="320">
        <v>1</v>
      </c>
    </row>
    <row r="57" spans="3:3">
      <c r="C57" s="38">
        <f>SUM(C39:C56)</f>
        <v>65</v>
      </c>
    </row>
  </sheetData>
  <mergeCells count="4">
    <mergeCell ref="C2:I2"/>
    <mergeCell ref="C3:I3"/>
    <mergeCell ref="C4:C5"/>
    <mergeCell ref="I4:I5"/>
  </mergeCells>
  <printOptions horizontalCentered="1" verticalCentered="1"/>
  <pageMargins left="0" right="0" top="0" bottom="0" header="0" footer="0"/>
  <pageSetup paperSize="9" scale="3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BD78-E83F-46F6-85DE-D48FA4804B86}">
  <sheetPr codeName="Sheet6">
    <tabColor theme="0"/>
  </sheetPr>
  <dimension ref="A1:K213"/>
  <sheetViews>
    <sheetView topLeftCell="B1" zoomScale="130" zoomScaleNormal="130" workbookViewId="0">
      <pane ySplit="4" topLeftCell="A5" activePane="bottomLeft" state="frozen"/>
      <selection activeCell="C22" sqref="C22"/>
      <selection pane="bottomLeft" activeCell="C22" sqref="C22"/>
    </sheetView>
  </sheetViews>
  <sheetFormatPr defaultRowHeight="15.75"/>
  <cols>
    <col min="1" max="1" width="28.5703125" style="35" customWidth="1"/>
    <col min="2" max="9" width="15.140625" customWidth="1"/>
  </cols>
  <sheetData>
    <row r="1" spans="1:11" ht="51.95" customHeight="1"/>
    <row r="4" spans="1:11" s="27" customFormat="1">
      <c r="A4" s="36" t="s">
        <v>457</v>
      </c>
      <c r="B4" s="27" t="s">
        <v>458</v>
      </c>
      <c r="C4" s="27" t="s">
        <v>459</v>
      </c>
      <c r="D4" s="27" t="s">
        <v>460</v>
      </c>
      <c r="E4" s="27" t="s">
        <v>461</v>
      </c>
      <c r="F4" s="27" t="s">
        <v>462</v>
      </c>
      <c r="G4" s="27" t="s">
        <v>463</v>
      </c>
      <c r="H4" s="27" t="s">
        <v>464</v>
      </c>
      <c r="I4" s="27" t="s">
        <v>465</v>
      </c>
    </row>
    <row r="5" spans="1:11" s="28" customFormat="1">
      <c r="A5" s="37" t="s">
        <v>466</v>
      </c>
    </row>
    <row r="6" spans="1:11">
      <c r="A6" s="35" t="s">
        <v>5</v>
      </c>
      <c r="B6" s="29">
        <v>193</v>
      </c>
      <c r="C6" s="29">
        <v>193</v>
      </c>
      <c r="D6" s="30">
        <v>29.7</v>
      </c>
      <c r="E6" s="30">
        <v>31.9</v>
      </c>
      <c r="F6" s="30">
        <v>21.3</v>
      </c>
      <c r="G6" s="29">
        <v>36</v>
      </c>
      <c r="H6" s="30">
        <v>41.2</v>
      </c>
      <c r="I6" s="29">
        <v>24</v>
      </c>
    </row>
    <row r="7" spans="1:11">
      <c r="A7" s="35" t="s">
        <v>8</v>
      </c>
      <c r="B7" s="29">
        <v>109</v>
      </c>
      <c r="C7" s="29">
        <v>109</v>
      </c>
      <c r="D7" s="30">
        <v>51.4</v>
      </c>
      <c r="E7" s="30">
        <v>52.7</v>
      </c>
      <c r="F7" s="30">
        <v>63.6</v>
      </c>
      <c r="G7" s="30">
        <v>46.5</v>
      </c>
      <c r="H7" s="30">
        <v>51.6</v>
      </c>
      <c r="I7" s="30">
        <v>47.2</v>
      </c>
      <c r="K7" s="30"/>
    </row>
    <row r="8" spans="1:11">
      <c r="A8" s="35" t="s">
        <v>10</v>
      </c>
      <c r="B8" s="29">
        <v>141</v>
      </c>
      <c r="C8" s="29">
        <v>141</v>
      </c>
      <c r="D8" s="30">
        <v>46.7</v>
      </c>
      <c r="E8" s="30">
        <v>44.6</v>
      </c>
      <c r="F8" s="30">
        <v>56.7</v>
      </c>
      <c r="G8" s="30">
        <v>49.6</v>
      </c>
      <c r="H8" s="29">
        <v>48</v>
      </c>
      <c r="I8" s="30">
        <v>40.700000000000003</v>
      </c>
    </row>
    <row r="9" spans="1:11">
      <c r="A9" s="35" t="s">
        <v>17</v>
      </c>
      <c r="B9" s="29">
        <v>149</v>
      </c>
      <c r="C9" s="29">
        <v>149</v>
      </c>
      <c r="D9" s="29">
        <v>46</v>
      </c>
      <c r="E9" s="30">
        <v>63.8</v>
      </c>
      <c r="F9" s="30">
        <v>54.1</v>
      </c>
      <c r="G9" s="30">
        <v>46.9</v>
      </c>
      <c r="H9" s="30">
        <v>46.2</v>
      </c>
      <c r="I9" s="30">
        <v>32.5</v>
      </c>
      <c r="K9" s="30"/>
    </row>
    <row r="10" spans="1:11">
      <c r="A10" s="35" t="s">
        <v>18</v>
      </c>
      <c r="B10" s="29">
        <v>72</v>
      </c>
      <c r="C10" s="29">
        <v>72</v>
      </c>
      <c r="D10" s="30">
        <v>57.5</v>
      </c>
      <c r="E10" s="30">
        <v>74.2</v>
      </c>
      <c r="F10" s="30">
        <v>72.099999999999994</v>
      </c>
      <c r="G10" s="30">
        <v>47.3</v>
      </c>
      <c r="H10" s="30">
        <v>50.5</v>
      </c>
      <c r="I10" s="30">
        <v>50.5</v>
      </c>
    </row>
    <row r="11" spans="1:11">
      <c r="A11" s="35" t="s">
        <v>467</v>
      </c>
      <c r="B11" s="29">
        <v>88</v>
      </c>
      <c r="C11" s="29">
        <v>88</v>
      </c>
      <c r="D11" s="30">
        <v>55.9</v>
      </c>
      <c r="E11" s="30">
        <v>77.3</v>
      </c>
      <c r="F11" s="30">
        <v>71.3</v>
      </c>
      <c r="G11" s="30">
        <v>44.6</v>
      </c>
      <c r="H11" s="30">
        <v>44.1</v>
      </c>
      <c r="I11" s="30">
        <v>49.2</v>
      </c>
      <c r="K11" s="30"/>
    </row>
    <row r="12" spans="1:11">
      <c r="A12" s="35" t="s">
        <v>22</v>
      </c>
      <c r="B12" s="29">
        <v>104</v>
      </c>
      <c r="C12" s="29">
        <v>104</v>
      </c>
      <c r="D12" s="30">
        <v>52.6</v>
      </c>
      <c r="E12" s="30">
        <v>52.5</v>
      </c>
      <c r="F12" s="30">
        <v>63.9</v>
      </c>
      <c r="G12" s="30">
        <v>44.8</v>
      </c>
      <c r="H12" s="30">
        <v>53.4</v>
      </c>
      <c r="I12" s="30">
        <v>50.5</v>
      </c>
    </row>
    <row r="13" spans="1:11">
      <c r="A13" s="35" t="s">
        <v>23</v>
      </c>
      <c r="B13" s="29">
        <v>113</v>
      </c>
      <c r="C13" s="29">
        <v>113</v>
      </c>
      <c r="D13" s="30">
        <v>50.9</v>
      </c>
      <c r="E13" s="30">
        <v>55.2</v>
      </c>
      <c r="F13" s="30">
        <v>61.9</v>
      </c>
      <c r="G13" s="30">
        <v>38.299999999999997</v>
      </c>
      <c r="H13" s="30">
        <v>41.1</v>
      </c>
      <c r="I13" s="30">
        <v>54.4</v>
      </c>
      <c r="K13" s="30"/>
    </row>
    <row r="14" spans="1:11">
      <c r="A14" s="35" t="s">
        <v>24</v>
      </c>
      <c r="B14" s="29">
        <v>81</v>
      </c>
      <c r="C14" s="29">
        <v>81</v>
      </c>
      <c r="D14" s="30">
        <v>56.3</v>
      </c>
      <c r="E14" s="29">
        <v>74</v>
      </c>
      <c r="F14" s="30">
        <v>69.7</v>
      </c>
      <c r="G14" s="30">
        <v>46.5</v>
      </c>
      <c r="H14" s="30">
        <v>47.7</v>
      </c>
      <c r="I14" s="29">
        <v>50</v>
      </c>
    </row>
    <row r="15" spans="1:11">
      <c r="A15" s="35" t="s">
        <v>27</v>
      </c>
      <c r="B15" s="29">
        <v>21</v>
      </c>
      <c r="C15" s="29">
        <v>21</v>
      </c>
      <c r="D15" s="30">
        <v>76.3</v>
      </c>
      <c r="E15" s="30">
        <v>71.5</v>
      </c>
      <c r="F15" s="30">
        <v>83.4</v>
      </c>
      <c r="G15" s="29">
        <v>74</v>
      </c>
      <c r="H15" s="30">
        <v>77.599999999999994</v>
      </c>
      <c r="I15" s="30">
        <v>75.7</v>
      </c>
      <c r="K15" s="30"/>
    </row>
    <row r="16" spans="1:11">
      <c r="A16" s="35" t="s">
        <v>28</v>
      </c>
      <c r="B16" s="29">
        <v>10</v>
      </c>
      <c r="C16" s="29">
        <v>10</v>
      </c>
      <c r="D16" s="30">
        <v>79.8</v>
      </c>
      <c r="E16" s="30">
        <v>81.5</v>
      </c>
      <c r="F16" s="30">
        <v>90.5</v>
      </c>
      <c r="G16" s="30">
        <v>75.599999999999994</v>
      </c>
      <c r="H16" s="30">
        <v>77.900000000000006</v>
      </c>
      <c r="I16" s="30">
        <v>76.7</v>
      </c>
    </row>
    <row r="17" spans="1:11">
      <c r="A17" s="35" t="s">
        <v>29</v>
      </c>
      <c r="B17" s="29">
        <v>85</v>
      </c>
      <c r="C17" s="29">
        <v>85</v>
      </c>
      <c r="D17" s="30">
        <v>56.1</v>
      </c>
      <c r="E17" s="29">
        <v>65</v>
      </c>
      <c r="F17" s="29">
        <v>51</v>
      </c>
      <c r="G17" s="30">
        <v>51.3</v>
      </c>
      <c r="H17" s="30">
        <v>51.2</v>
      </c>
      <c r="I17" s="30">
        <v>59.1</v>
      </c>
      <c r="K17" s="30"/>
    </row>
    <row r="18" spans="1:11">
      <c r="A18" s="35" t="s">
        <v>30</v>
      </c>
      <c r="B18" s="29">
        <v>71</v>
      </c>
      <c r="C18" s="29">
        <v>71</v>
      </c>
      <c r="D18" s="30">
        <v>57.7</v>
      </c>
      <c r="E18" s="30">
        <v>72.099999999999994</v>
      </c>
      <c r="F18" s="30">
        <v>80.8</v>
      </c>
      <c r="G18" s="30">
        <v>49.6</v>
      </c>
      <c r="H18" s="30">
        <v>45.1</v>
      </c>
      <c r="I18" s="30">
        <v>49.3</v>
      </c>
    </row>
    <row r="19" spans="1:11">
      <c r="A19" s="35" t="s">
        <v>31</v>
      </c>
      <c r="B19" s="29">
        <v>66</v>
      </c>
      <c r="C19" s="29">
        <v>66</v>
      </c>
      <c r="D19" s="30">
        <v>60.6</v>
      </c>
      <c r="E19" s="30">
        <v>73.8</v>
      </c>
      <c r="F19" s="30">
        <v>61.2</v>
      </c>
      <c r="G19" s="30">
        <v>44.4</v>
      </c>
      <c r="H19" s="30">
        <v>47.4</v>
      </c>
      <c r="I19" s="30">
        <v>68.3</v>
      </c>
      <c r="K19" s="30">
        <v>14</v>
      </c>
    </row>
    <row r="20" spans="1:11">
      <c r="A20" s="35" t="s">
        <v>32</v>
      </c>
      <c r="B20" s="29">
        <v>94</v>
      </c>
      <c r="C20" s="29">
        <v>94</v>
      </c>
      <c r="D20" s="29">
        <v>55</v>
      </c>
      <c r="E20" s="30">
        <v>60.6</v>
      </c>
      <c r="F20" s="30">
        <v>58.9</v>
      </c>
      <c r="G20" s="30">
        <v>66.7</v>
      </c>
      <c r="H20" s="30">
        <v>63.1</v>
      </c>
      <c r="I20" s="30">
        <v>40.4</v>
      </c>
      <c r="K20">
        <v>15</v>
      </c>
    </row>
    <row r="21" spans="1:11">
      <c r="A21" s="35" t="s">
        <v>33</v>
      </c>
      <c r="B21" s="29">
        <v>67</v>
      </c>
      <c r="C21" s="29">
        <v>67</v>
      </c>
      <c r="D21" s="30">
        <v>60.4</v>
      </c>
      <c r="E21" s="30">
        <v>82.5</v>
      </c>
      <c r="F21" s="30">
        <v>75.8</v>
      </c>
      <c r="G21" s="30">
        <v>53.1</v>
      </c>
      <c r="H21" s="30">
        <v>47.5</v>
      </c>
      <c r="I21" s="30">
        <v>51.8</v>
      </c>
      <c r="K21" s="30">
        <v>16</v>
      </c>
    </row>
    <row r="22" spans="1:11">
      <c r="A22" s="35" t="s">
        <v>34</v>
      </c>
      <c r="B22" s="29">
        <v>120</v>
      </c>
      <c r="C22" s="29">
        <v>120</v>
      </c>
      <c r="D22" s="30">
        <v>50.5</v>
      </c>
      <c r="E22" s="30">
        <v>51.3</v>
      </c>
      <c r="F22" s="30">
        <v>55.7</v>
      </c>
      <c r="G22" s="29">
        <v>41</v>
      </c>
      <c r="H22" s="29">
        <v>52</v>
      </c>
      <c r="I22" s="30">
        <v>51.5</v>
      </c>
      <c r="K22">
        <v>17</v>
      </c>
    </row>
    <row r="23" spans="1:11">
      <c r="A23" s="35" t="s">
        <v>35</v>
      </c>
      <c r="B23" s="29">
        <v>30</v>
      </c>
      <c r="C23" s="29">
        <v>30</v>
      </c>
      <c r="D23" s="30">
        <v>72.400000000000006</v>
      </c>
      <c r="E23" s="30">
        <v>61.3</v>
      </c>
      <c r="F23" s="30">
        <v>80.099999999999994</v>
      </c>
      <c r="G23" s="30">
        <v>71.5</v>
      </c>
      <c r="H23" s="30">
        <v>73.900000000000006</v>
      </c>
      <c r="I23" s="30">
        <v>73.8</v>
      </c>
      <c r="K23" s="30">
        <v>18</v>
      </c>
    </row>
    <row r="24" spans="1:11">
      <c r="A24" s="35" t="s">
        <v>36</v>
      </c>
      <c r="B24" s="29">
        <v>145</v>
      </c>
      <c r="C24" s="29">
        <v>145</v>
      </c>
      <c r="D24" s="30">
        <v>46.5</v>
      </c>
      <c r="E24" s="30">
        <v>66.7</v>
      </c>
      <c r="F24" s="30">
        <v>61.8</v>
      </c>
      <c r="G24" s="29">
        <v>36</v>
      </c>
      <c r="H24" s="30">
        <v>36.299999999999997</v>
      </c>
      <c r="I24" s="30">
        <v>39.1</v>
      </c>
      <c r="K24">
        <v>19</v>
      </c>
    </row>
    <row r="25" spans="1:11">
      <c r="A25" s="35" t="s">
        <v>37</v>
      </c>
      <c r="B25" s="29">
        <v>125</v>
      </c>
      <c r="C25" s="29">
        <v>125</v>
      </c>
      <c r="D25" s="30">
        <v>49.4</v>
      </c>
      <c r="E25" s="30">
        <v>65.400000000000006</v>
      </c>
      <c r="F25" s="29">
        <v>59</v>
      </c>
      <c r="G25" s="30">
        <v>48.8</v>
      </c>
      <c r="H25" s="30">
        <v>45.9</v>
      </c>
      <c r="I25" s="30">
        <v>38.700000000000003</v>
      </c>
      <c r="K25" s="30">
        <v>20</v>
      </c>
    </row>
    <row r="26" spans="1:11">
      <c r="A26" s="35" t="s">
        <v>38</v>
      </c>
      <c r="B26" s="29">
        <v>61</v>
      </c>
      <c r="C26" s="29">
        <v>61</v>
      </c>
      <c r="D26" s="30">
        <v>62.4</v>
      </c>
      <c r="E26" s="30">
        <v>80.400000000000006</v>
      </c>
      <c r="F26" s="30">
        <v>72.900000000000006</v>
      </c>
      <c r="G26" s="30">
        <v>60.4</v>
      </c>
      <c r="H26" s="30">
        <v>64.599999999999994</v>
      </c>
      <c r="I26" s="30">
        <v>48.1</v>
      </c>
      <c r="K26">
        <v>21</v>
      </c>
    </row>
    <row r="27" spans="1:11">
      <c r="A27" s="35" t="s">
        <v>40</v>
      </c>
      <c r="B27" s="29">
        <v>123</v>
      </c>
      <c r="C27" s="29">
        <v>123</v>
      </c>
      <c r="D27" s="29">
        <v>50</v>
      </c>
      <c r="E27" s="30">
        <v>61.3</v>
      </c>
      <c r="F27" s="30">
        <v>59.2</v>
      </c>
      <c r="G27" s="30">
        <v>51.9</v>
      </c>
      <c r="H27" s="30">
        <v>37.1</v>
      </c>
      <c r="I27" s="30">
        <v>45.4</v>
      </c>
      <c r="K27" s="30">
        <v>22</v>
      </c>
    </row>
    <row r="28" spans="1:11">
      <c r="A28" s="35" t="s">
        <v>41</v>
      </c>
      <c r="B28" s="29">
        <v>138</v>
      </c>
      <c r="C28" s="29">
        <v>138</v>
      </c>
      <c r="D28" s="30">
        <v>47.4</v>
      </c>
      <c r="E28" s="30">
        <v>50.7</v>
      </c>
      <c r="F28" s="30">
        <v>50.6</v>
      </c>
      <c r="G28" s="30">
        <v>52.9</v>
      </c>
      <c r="H28" s="30">
        <v>53.1</v>
      </c>
      <c r="I28" s="30">
        <v>38.5</v>
      </c>
      <c r="K28">
        <v>23</v>
      </c>
    </row>
    <row r="29" spans="1:11">
      <c r="A29" s="35" t="s">
        <v>468</v>
      </c>
      <c r="B29" s="29">
        <v>148</v>
      </c>
      <c r="C29" s="29">
        <v>148</v>
      </c>
      <c r="D29" s="30">
        <v>46.1</v>
      </c>
      <c r="E29" s="30">
        <v>39.4</v>
      </c>
      <c r="F29" s="30">
        <v>54.7</v>
      </c>
      <c r="G29" s="30">
        <v>39.6</v>
      </c>
      <c r="H29" s="30">
        <v>47.8</v>
      </c>
      <c r="I29" s="30">
        <v>47.5</v>
      </c>
      <c r="K29" s="30">
        <v>24</v>
      </c>
    </row>
    <row r="30" spans="1:11">
      <c r="A30" s="35" t="s">
        <v>43</v>
      </c>
      <c r="B30" s="29">
        <v>74</v>
      </c>
      <c r="C30" s="29">
        <v>74</v>
      </c>
      <c r="D30" s="30">
        <v>57.4</v>
      </c>
      <c r="E30" s="30">
        <v>71.3</v>
      </c>
      <c r="F30" s="30">
        <v>72.400000000000006</v>
      </c>
      <c r="G30" s="30">
        <v>55.4</v>
      </c>
      <c r="H30" s="30">
        <v>47.2</v>
      </c>
      <c r="I30" s="30">
        <v>49.2</v>
      </c>
      <c r="K30">
        <v>25</v>
      </c>
    </row>
    <row r="31" spans="1:11">
      <c r="A31" s="35" t="s">
        <v>45</v>
      </c>
      <c r="B31" s="29">
        <v>75</v>
      </c>
      <c r="C31" s="29">
        <v>75</v>
      </c>
      <c r="D31" s="30">
        <v>57.4</v>
      </c>
      <c r="E31" s="30">
        <v>59.4</v>
      </c>
      <c r="F31" s="30">
        <v>67.400000000000006</v>
      </c>
      <c r="G31" s="30">
        <v>52.5</v>
      </c>
      <c r="H31" s="30">
        <v>64.2</v>
      </c>
      <c r="I31" s="30">
        <v>50.4</v>
      </c>
      <c r="K31" s="30">
        <v>26</v>
      </c>
    </row>
    <row r="32" spans="1:11">
      <c r="A32" s="35" t="s">
        <v>469</v>
      </c>
      <c r="B32" s="29">
        <v>55</v>
      </c>
      <c r="C32" s="29">
        <v>55</v>
      </c>
      <c r="D32" s="30">
        <v>63.7</v>
      </c>
      <c r="E32" s="30">
        <v>90.8</v>
      </c>
      <c r="F32" s="30">
        <v>61.8</v>
      </c>
      <c r="G32" s="30">
        <v>48.5</v>
      </c>
      <c r="H32" s="30">
        <v>51.3</v>
      </c>
      <c r="I32" s="30">
        <v>64.8</v>
      </c>
      <c r="K32">
        <v>27</v>
      </c>
    </row>
    <row r="33" spans="1:11">
      <c r="A33" s="35" t="s">
        <v>49</v>
      </c>
      <c r="B33" s="29">
        <v>46</v>
      </c>
      <c r="C33" s="29">
        <v>46</v>
      </c>
      <c r="D33" s="30">
        <v>66.099999999999994</v>
      </c>
      <c r="E33" s="30">
        <v>69.2</v>
      </c>
      <c r="F33" s="30">
        <v>71.099999999999994</v>
      </c>
      <c r="G33" s="30">
        <v>66.3</v>
      </c>
      <c r="H33" s="30">
        <v>65.099999999999994</v>
      </c>
      <c r="I33" s="30">
        <v>62.5</v>
      </c>
      <c r="K33" s="30">
        <v>28</v>
      </c>
    </row>
    <row r="34" spans="1:11">
      <c r="A34" s="35" t="s">
        <v>50</v>
      </c>
      <c r="B34" s="29">
        <v>161</v>
      </c>
      <c r="C34" s="29">
        <v>161</v>
      </c>
      <c r="D34" s="30">
        <v>44.4</v>
      </c>
      <c r="E34" s="30">
        <v>37.299999999999997</v>
      </c>
      <c r="F34" s="30">
        <v>53.2</v>
      </c>
      <c r="G34" s="30">
        <v>54.4</v>
      </c>
      <c r="H34" s="30">
        <v>55.9</v>
      </c>
      <c r="I34" s="30">
        <v>32.700000000000003</v>
      </c>
      <c r="K34">
        <v>29</v>
      </c>
    </row>
    <row r="35" spans="1:11">
      <c r="A35" s="35" t="s">
        <v>51</v>
      </c>
      <c r="B35" s="29">
        <v>189</v>
      </c>
      <c r="C35" s="29">
        <v>189</v>
      </c>
      <c r="D35" s="29">
        <v>32</v>
      </c>
      <c r="E35" s="29">
        <v>30</v>
      </c>
      <c r="F35" s="30">
        <v>34.4</v>
      </c>
      <c r="G35" s="30">
        <v>32.299999999999997</v>
      </c>
      <c r="H35" s="30">
        <v>40.9</v>
      </c>
      <c r="I35" s="30">
        <v>27.2</v>
      </c>
      <c r="K35" s="30">
        <v>30</v>
      </c>
    </row>
    <row r="36" spans="1:11">
      <c r="A36" s="35" t="s">
        <v>52</v>
      </c>
      <c r="B36" s="29">
        <v>111</v>
      </c>
      <c r="C36" s="29">
        <v>111</v>
      </c>
      <c r="D36" s="29">
        <v>51</v>
      </c>
      <c r="E36" s="30">
        <v>64.400000000000006</v>
      </c>
      <c r="F36" s="30">
        <v>59.5</v>
      </c>
      <c r="G36" s="30">
        <v>47.3</v>
      </c>
      <c r="H36" s="30">
        <v>49.5</v>
      </c>
      <c r="I36" s="30">
        <v>42.7</v>
      </c>
      <c r="K36">
        <v>31</v>
      </c>
    </row>
    <row r="37" spans="1:11">
      <c r="A37" s="35" t="s">
        <v>53</v>
      </c>
      <c r="B37" s="29">
        <v>156</v>
      </c>
      <c r="C37" s="29">
        <v>156</v>
      </c>
      <c r="D37" s="30">
        <v>45.1</v>
      </c>
      <c r="E37" s="30">
        <v>50.7</v>
      </c>
      <c r="F37" s="30">
        <v>50.7</v>
      </c>
      <c r="G37" s="30">
        <v>52.1</v>
      </c>
      <c r="H37" s="30">
        <v>54.2</v>
      </c>
      <c r="I37" s="30">
        <v>31.3</v>
      </c>
      <c r="K37" s="30">
        <v>32</v>
      </c>
    </row>
    <row r="38" spans="1:11">
      <c r="A38" s="35" t="s">
        <v>54</v>
      </c>
      <c r="B38" s="29">
        <v>9</v>
      </c>
      <c r="C38" s="29">
        <v>9</v>
      </c>
      <c r="D38" s="30">
        <v>80.400000000000006</v>
      </c>
      <c r="E38" s="30">
        <v>88.5</v>
      </c>
      <c r="F38" s="30">
        <v>91.4</v>
      </c>
      <c r="G38" s="30">
        <v>70.599999999999994</v>
      </c>
      <c r="H38" s="30">
        <v>76.599999999999994</v>
      </c>
      <c r="I38" s="30">
        <v>77.599999999999994</v>
      </c>
      <c r="K38">
        <v>33</v>
      </c>
    </row>
    <row r="39" spans="1:11">
      <c r="A39" s="35" t="s">
        <v>470</v>
      </c>
      <c r="B39" s="29">
        <v>106</v>
      </c>
      <c r="C39" s="29">
        <v>106</v>
      </c>
      <c r="D39" s="30">
        <v>51.8</v>
      </c>
      <c r="E39" s="30">
        <v>78.3</v>
      </c>
      <c r="F39" s="30">
        <v>75.7</v>
      </c>
      <c r="G39" s="30">
        <v>37.299999999999997</v>
      </c>
      <c r="H39" s="29">
        <v>36</v>
      </c>
      <c r="I39" s="30">
        <v>41.8</v>
      </c>
      <c r="K39" s="30">
        <v>34</v>
      </c>
    </row>
    <row r="40" spans="1:11">
      <c r="A40" s="35" t="s">
        <v>56</v>
      </c>
      <c r="B40" s="29">
        <v>62</v>
      </c>
      <c r="C40" s="29">
        <v>62</v>
      </c>
      <c r="D40" s="30">
        <v>62.2</v>
      </c>
      <c r="E40" s="30">
        <v>68.099999999999994</v>
      </c>
      <c r="F40" s="30">
        <v>74.7</v>
      </c>
      <c r="G40" s="30">
        <v>64.400000000000006</v>
      </c>
      <c r="H40" s="30">
        <v>64.2</v>
      </c>
      <c r="I40" s="30">
        <v>50.9</v>
      </c>
      <c r="K40">
        <v>35</v>
      </c>
    </row>
    <row r="41" spans="1:11">
      <c r="A41" s="35" t="s">
        <v>57</v>
      </c>
      <c r="B41" s="29">
        <v>198</v>
      </c>
      <c r="C41" s="29">
        <v>198</v>
      </c>
      <c r="D41" s="30">
        <v>26.1</v>
      </c>
      <c r="E41" s="30">
        <v>19.2</v>
      </c>
      <c r="F41" s="30">
        <v>20.6</v>
      </c>
      <c r="G41" s="30">
        <v>40.4</v>
      </c>
      <c r="H41" s="30">
        <v>44.6</v>
      </c>
      <c r="I41" s="30">
        <v>15.9</v>
      </c>
      <c r="K41" s="30">
        <v>36</v>
      </c>
    </row>
    <row r="42" spans="1:11">
      <c r="A42" s="35" t="s">
        <v>58</v>
      </c>
      <c r="B42" s="29">
        <v>194</v>
      </c>
      <c r="C42" s="29">
        <v>194</v>
      </c>
      <c r="D42" s="30">
        <v>29.7</v>
      </c>
      <c r="E42" s="29">
        <v>31</v>
      </c>
      <c r="F42" s="30">
        <v>26.4</v>
      </c>
      <c r="G42" s="30">
        <v>42.1</v>
      </c>
      <c r="H42" s="30">
        <v>34.799999999999997</v>
      </c>
      <c r="I42" s="29">
        <v>22</v>
      </c>
      <c r="K42">
        <v>37</v>
      </c>
    </row>
    <row r="43" spans="1:11">
      <c r="A43" s="35" t="s">
        <v>59</v>
      </c>
      <c r="B43" s="29">
        <v>49</v>
      </c>
      <c r="C43" s="29">
        <v>49</v>
      </c>
      <c r="D43" s="30">
        <v>64.599999999999994</v>
      </c>
      <c r="E43" s="29">
        <v>66</v>
      </c>
      <c r="F43" s="30">
        <v>74.2</v>
      </c>
      <c r="G43" s="30">
        <v>59.8</v>
      </c>
      <c r="H43" s="30">
        <v>62.4</v>
      </c>
      <c r="I43" s="29">
        <v>64</v>
      </c>
      <c r="K43" s="30">
        <v>38</v>
      </c>
    </row>
    <row r="44" spans="1:11">
      <c r="A44" s="35" t="s">
        <v>60</v>
      </c>
      <c r="B44" s="29">
        <v>39</v>
      </c>
      <c r="C44" s="29">
        <v>39</v>
      </c>
      <c r="D44" s="30">
        <v>69.599999999999994</v>
      </c>
      <c r="E44" s="30">
        <v>79.400000000000006</v>
      </c>
      <c r="F44" s="30">
        <v>68.2</v>
      </c>
      <c r="G44" s="30">
        <v>74.400000000000006</v>
      </c>
      <c r="H44" s="30">
        <v>74.599999999999994</v>
      </c>
      <c r="I44" s="30">
        <v>60.7</v>
      </c>
      <c r="K44">
        <v>39</v>
      </c>
    </row>
    <row r="45" spans="1:11">
      <c r="A45" s="35" t="s">
        <v>63</v>
      </c>
      <c r="B45" s="29">
        <v>79</v>
      </c>
      <c r="C45" s="29">
        <v>79</v>
      </c>
      <c r="D45" s="30">
        <v>56.7</v>
      </c>
      <c r="E45" s="30">
        <v>59.5</v>
      </c>
      <c r="F45" s="30">
        <v>61.1</v>
      </c>
      <c r="G45" s="30">
        <v>57.9</v>
      </c>
      <c r="H45" s="30">
        <v>59.5</v>
      </c>
      <c r="I45" s="29">
        <v>51</v>
      </c>
      <c r="K45" s="30">
        <v>40</v>
      </c>
    </row>
    <row r="46" spans="1:11">
      <c r="A46" s="35" t="s">
        <v>471</v>
      </c>
      <c r="B46" s="29">
        <v>188</v>
      </c>
      <c r="C46" s="29">
        <v>188</v>
      </c>
      <c r="D46" s="30">
        <v>33.1</v>
      </c>
      <c r="E46" s="30">
        <v>28.3</v>
      </c>
      <c r="F46" s="30">
        <v>30.3</v>
      </c>
      <c r="G46" s="30">
        <v>45.8</v>
      </c>
      <c r="H46" s="30">
        <v>43.2</v>
      </c>
      <c r="I46" s="30">
        <v>25.4</v>
      </c>
      <c r="K46">
        <v>41</v>
      </c>
    </row>
    <row r="47" spans="1:11">
      <c r="A47" s="35" t="s">
        <v>472</v>
      </c>
      <c r="B47" s="29">
        <v>168</v>
      </c>
      <c r="C47" s="29">
        <v>168</v>
      </c>
      <c r="D47" s="30">
        <v>41.5</v>
      </c>
      <c r="E47" s="30">
        <v>53.4</v>
      </c>
      <c r="F47" s="30">
        <v>45.3</v>
      </c>
      <c r="G47" s="30">
        <v>46.5</v>
      </c>
      <c r="H47" s="30">
        <v>46.2</v>
      </c>
      <c r="I47" s="30">
        <v>28.9</v>
      </c>
      <c r="K47" s="30">
        <v>42</v>
      </c>
    </row>
    <row r="48" spans="1:11">
      <c r="A48" s="35" t="s">
        <v>68</v>
      </c>
      <c r="B48" s="29">
        <v>65</v>
      </c>
      <c r="C48" s="29">
        <v>65</v>
      </c>
      <c r="D48" s="30">
        <v>61.1</v>
      </c>
      <c r="E48" s="29">
        <v>62</v>
      </c>
      <c r="F48" s="30">
        <v>71.7</v>
      </c>
      <c r="G48" s="30">
        <v>57.9</v>
      </c>
      <c r="H48" s="30">
        <v>60.2</v>
      </c>
      <c r="I48" s="30">
        <v>57.4</v>
      </c>
      <c r="K48">
        <v>43</v>
      </c>
    </row>
    <row r="49" spans="1:11">
      <c r="A49" s="35" t="s">
        <v>473</v>
      </c>
      <c r="B49" s="29">
        <v>142</v>
      </c>
      <c r="C49" s="29">
        <v>142</v>
      </c>
      <c r="D49" s="30">
        <v>46.6</v>
      </c>
      <c r="E49" s="30">
        <v>48.3</v>
      </c>
      <c r="F49" s="30">
        <v>45.6</v>
      </c>
      <c r="G49" s="30">
        <v>57.5</v>
      </c>
      <c r="H49" s="30">
        <v>52.9</v>
      </c>
      <c r="I49" s="30">
        <v>37.6</v>
      </c>
      <c r="K49" s="30">
        <v>44</v>
      </c>
    </row>
    <row r="50" spans="1:11">
      <c r="A50" s="35" t="s">
        <v>70</v>
      </c>
      <c r="B50" s="29">
        <v>47</v>
      </c>
      <c r="C50" s="29">
        <v>47</v>
      </c>
      <c r="D50" s="30">
        <v>65.599999999999994</v>
      </c>
      <c r="E50" s="30">
        <v>67.7</v>
      </c>
      <c r="F50" s="30">
        <v>71.400000000000006</v>
      </c>
      <c r="G50" s="30">
        <v>66.7</v>
      </c>
      <c r="H50" s="30">
        <v>64.400000000000006</v>
      </c>
      <c r="I50" s="30">
        <v>61.8</v>
      </c>
      <c r="K50">
        <v>45</v>
      </c>
    </row>
    <row r="51" spans="1:11">
      <c r="A51" s="35" t="s">
        <v>71</v>
      </c>
      <c r="B51" s="29">
        <v>160</v>
      </c>
      <c r="C51" s="29">
        <v>160</v>
      </c>
      <c r="D51" s="30">
        <v>44.5</v>
      </c>
      <c r="E51" s="30">
        <v>70.599999999999994</v>
      </c>
      <c r="F51" s="30">
        <v>55.2</v>
      </c>
      <c r="G51" s="30">
        <v>30.2</v>
      </c>
      <c r="H51" s="30">
        <v>33.299999999999997</v>
      </c>
      <c r="I51" s="29">
        <v>39</v>
      </c>
      <c r="K51" s="30">
        <v>46</v>
      </c>
    </row>
    <row r="52" spans="1:11">
      <c r="A52" s="35" t="s">
        <v>72</v>
      </c>
      <c r="B52" s="29">
        <v>118</v>
      </c>
      <c r="C52" s="29">
        <v>118</v>
      </c>
      <c r="D52" s="30">
        <v>50.6</v>
      </c>
      <c r="E52" s="30">
        <v>66.3</v>
      </c>
      <c r="F52" s="30">
        <v>57.4</v>
      </c>
      <c r="G52" s="30">
        <v>48.8</v>
      </c>
      <c r="H52" s="30">
        <v>39.9</v>
      </c>
      <c r="I52" s="30">
        <v>45.7</v>
      </c>
      <c r="K52">
        <v>47</v>
      </c>
    </row>
    <row r="53" spans="1:11">
      <c r="A53" s="35" t="s">
        <v>73</v>
      </c>
      <c r="B53" s="29">
        <v>51</v>
      </c>
      <c r="C53" s="29">
        <v>51</v>
      </c>
      <c r="D53" s="30">
        <v>64.5</v>
      </c>
      <c r="E53" s="30">
        <v>57.1</v>
      </c>
      <c r="F53" s="30">
        <v>70.2</v>
      </c>
      <c r="G53" s="30">
        <v>67.5</v>
      </c>
      <c r="H53" s="30">
        <v>63.6</v>
      </c>
      <c r="I53" s="30">
        <v>64.5</v>
      </c>
      <c r="K53" s="30">
        <v>48</v>
      </c>
    </row>
    <row r="54" spans="1:11">
      <c r="A54" s="35" t="s">
        <v>74</v>
      </c>
      <c r="B54" s="29">
        <v>22</v>
      </c>
      <c r="C54" s="29">
        <v>22</v>
      </c>
      <c r="D54" s="30">
        <v>75.900000000000006</v>
      </c>
      <c r="E54" s="30">
        <v>75.400000000000006</v>
      </c>
      <c r="F54" s="30">
        <v>89.2</v>
      </c>
      <c r="G54" s="30">
        <v>77.3</v>
      </c>
      <c r="H54" s="30">
        <v>73.5</v>
      </c>
      <c r="I54" s="30">
        <v>69.900000000000006</v>
      </c>
      <c r="K54">
        <v>49</v>
      </c>
    </row>
    <row r="55" spans="1:11">
      <c r="A55" s="35" t="s">
        <v>75</v>
      </c>
      <c r="B55" s="29">
        <v>5</v>
      </c>
      <c r="C55" s="29">
        <v>5</v>
      </c>
      <c r="D55" s="30">
        <v>81.5</v>
      </c>
      <c r="E55" s="30">
        <v>90.2</v>
      </c>
      <c r="F55" s="30">
        <v>92.4</v>
      </c>
      <c r="G55" s="30">
        <v>72.3</v>
      </c>
      <c r="H55" s="30">
        <v>79.7</v>
      </c>
      <c r="I55" s="30">
        <v>77.3</v>
      </c>
      <c r="K55" s="30">
        <v>50</v>
      </c>
    </row>
    <row r="56" spans="1:11">
      <c r="A56" s="35" t="s">
        <v>76</v>
      </c>
      <c r="B56" s="29">
        <v>151</v>
      </c>
      <c r="C56" s="29">
        <v>151</v>
      </c>
      <c r="D56" s="30">
        <v>45.9</v>
      </c>
      <c r="E56" s="30">
        <v>64.599999999999994</v>
      </c>
      <c r="F56" s="30">
        <v>55.8</v>
      </c>
      <c r="G56" s="30">
        <v>42.9</v>
      </c>
      <c r="H56" s="30">
        <v>44.5</v>
      </c>
      <c r="I56" s="30">
        <v>33.799999999999997</v>
      </c>
      <c r="K56">
        <v>51</v>
      </c>
    </row>
    <row r="57" spans="1:11">
      <c r="A57" s="35" t="s">
        <v>77</v>
      </c>
      <c r="B57" s="29">
        <v>103</v>
      </c>
      <c r="C57" s="29">
        <v>103</v>
      </c>
      <c r="D57" s="30">
        <v>52.9</v>
      </c>
      <c r="E57" s="30">
        <v>74.8</v>
      </c>
      <c r="F57" s="30">
        <v>73.900000000000006</v>
      </c>
      <c r="G57" s="30">
        <v>40.4</v>
      </c>
      <c r="H57" s="30">
        <v>43.2</v>
      </c>
      <c r="I57" s="30">
        <v>42.5</v>
      </c>
      <c r="K57" s="30">
        <v>52</v>
      </c>
    </row>
    <row r="58" spans="1:11">
      <c r="A58" s="35" t="s">
        <v>78</v>
      </c>
      <c r="B58" s="29">
        <v>87</v>
      </c>
      <c r="C58" s="29">
        <v>87</v>
      </c>
      <c r="D58" s="29">
        <v>56</v>
      </c>
      <c r="E58" s="30">
        <v>66.5</v>
      </c>
      <c r="F58" s="30">
        <v>63.4</v>
      </c>
      <c r="G58" s="30">
        <v>55.4</v>
      </c>
      <c r="H58" s="30">
        <v>51.8</v>
      </c>
      <c r="I58" s="30">
        <v>49.6</v>
      </c>
      <c r="K58">
        <v>53</v>
      </c>
    </row>
    <row r="59" spans="1:11">
      <c r="A59" s="35" t="s">
        <v>79</v>
      </c>
      <c r="B59" s="29">
        <v>99</v>
      </c>
      <c r="C59" s="29">
        <v>99</v>
      </c>
      <c r="D59" s="30">
        <v>53.8</v>
      </c>
      <c r="E59" s="30">
        <v>52.7</v>
      </c>
      <c r="F59" s="30">
        <v>55.2</v>
      </c>
      <c r="G59" s="30">
        <v>60.6</v>
      </c>
      <c r="H59" s="30">
        <v>57.5</v>
      </c>
      <c r="I59" s="30">
        <v>48.4</v>
      </c>
      <c r="K59" s="30">
        <v>54</v>
      </c>
    </row>
    <row r="60" spans="1:11">
      <c r="A60" s="35" t="s">
        <v>80</v>
      </c>
      <c r="B60" s="29">
        <v>90</v>
      </c>
      <c r="C60" s="29">
        <v>90</v>
      </c>
      <c r="D60" s="30">
        <v>55.8</v>
      </c>
      <c r="E60" s="30">
        <v>60.4</v>
      </c>
      <c r="F60" s="30">
        <v>58.7</v>
      </c>
      <c r="G60" s="30">
        <v>52.5</v>
      </c>
      <c r="H60" s="30">
        <v>61.1</v>
      </c>
      <c r="I60" s="29">
        <v>51</v>
      </c>
      <c r="K60">
        <v>55</v>
      </c>
    </row>
    <row r="61" spans="1:11">
      <c r="A61" s="35" t="s">
        <v>81</v>
      </c>
      <c r="B61" s="29">
        <v>135</v>
      </c>
      <c r="C61" s="29">
        <v>135</v>
      </c>
      <c r="D61" s="30">
        <v>48.1</v>
      </c>
      <c r="E61" s="30">
        <v>58.3</v>
      </c>
      <c r="F61" s="30">
        <v>52.9</v>
      </c>
      <c r="G61" s="30">
        <v>42.9</v>
      </c>
      <c r="H61" s="30">
        <v>52.1</v>
      </c>
      <c r="I61" s="30">
        <v>41.1</v>
      </c>
      <c r="K61" s="30">
        <v>56</v>
      </c>
    </row>
    <row r="62" spans="1:11">
      <c r="A62" s="35" t="s">
        <v>82</v>
      </c>
      <c r="B62" s="29">
        <v>175</v>
      </c>
      <c r="C62" s="29">
        <v>175</v>
      </c>
      <c r="D62" s="30">
        <v>39.6</v>
      </c>
      <c r="E62" s="30">
        <v>54.6</v>
      </c>
      <c r="F62" s="30">
        <v>36.9</v>
      </c>
      <c r="G62" s="29">
        <v>45</v>
      </c>
      <c r="H62" s="30">
        <v>43.8</v>
      </c>
      <c r="I62" s="30">
        <v>28.6</v>
      </c>
      <c r="K62">
        <v>57</v>
      </c>
    </row>
    <row r="63" spans="1:11">
      <c r="A63" s="35" t="s">
        <v>83</v>
      </c>
      <c r="B63" s="29">
        <v>180</v>
      </c>
      <c r="C63" s="29">
        <v>180</v>
      </c>
      <c r="D63" s="30">
        <v>36.1</v>
      </c>
      <c r="E63" s="30">
        <v>59.2</v>
      </c>
      <c r="F63" s="30">
        <v>41.2</v>
      </c>
      <c r="G63" s="30">
        <v>33.5</v>
      </c>
      <c r="H63" s="30">
        <v>36.5</v>
      </c>
      <c r="I63" s="30">
        <v>23.2</v>
      </c>
      <c r="K63" s="30">
        <v>58</v>
      </c>
    </row>
    <row r="64" spans="1:11">
      <c r="A64" s="35" t="s">
        <v>84</v>
      </c>
      <c r="B64" s="29">
        <v>18</v>
      </c>
      <c r="C64" s="29">
        <v>18</v>
      </c>
      <c r="D64" s="30">
        <v>77.2</v>
      </c>
      <c r="E64" s="29">
        <v>79</v>
      </c>
      <c r="F64" s="30">
        <v>83.9</v>
      </c>
      <c r="G64" s="30">
        <v>81.900000000000006</v>
      </c>
      <c r="H64" s="30">
        <v>80.400000000000006</v>
      </c>
      <c r="I64" s="29">
        <v>69</v>
      </c>
      <c r="K64">
        <v>59</v>
      </c>
    </row>
    <row r="65" spans="1:11">
      <c r="A65" s="35" t="s">
        <v>85</v>
      </c>
      <c r="B65" s="29">
        <v>163</v>
      </c>
      <c r="C65" s="29">
        <v>163</v>
      </c>
      <c r="D65" s="29">
        <v>44</v>
      </c>
      <c r="E65" s="30">
        <v>53.8</v>
      </c>
      <c r="F65" s="30">
        <v>49.3</v>
      </c>
      <c r="G65" s="30">
        <v>41.5</v>
      </c>
      <c r="H65" s="30">
        <v>37.700000000000003</v>
      </c>
      <c r="I65" s="30">
        <v>40.799999999999997</v>
      </c>
      <c r="K65" s="30">
        <v>60</v>
      </c>
    </row>
    <row r="66" spans="1:11">
      <c r="A66" s="35" t="s">
        <v>86</v>
      </c>
      <c r="B66" s="29">
        <v>179</v>
      </c>
      <c r="C66" s="29">
        <v>179</v>
      </c>
      <c r="D66" s="30">
        <v>37.6</v>
      </c>
      <c r="E66" s="30">
        <v>34.700000000000003</v>
      </c>
      <c r="F66" s="30">
        <v>34.5</v>
      </c>
      <c r="G66" s="30">
        <v>44.8</v>
      </c>
      <c r="H66" s="30">
        <v>48.6</v>
      </c>
      <c r="I66" s="30">
        <v>31.5</v>
      </c>
      <c r="K66">
        <v>61</v>
      </c>
    </row>
    <row r="67" spans="1:11">
      <c r="A67" s="35" t="s">
        <v>89</v>
      </c>
      <c r="B67" s="29">
        <v>137</v>
      </c>
      <c r="C67" s="29">
        <v>137</v>
      </c>
      <c r="D67" s="30">
        <v>47.5</v>
      </c>
      <c r="E67" s="30">
        <v>57.5</v>
      </c>
      <c r="F67" s="30">
        <v>50.4</v>
      </c>
      <c r="G67" s="30">
        <v>51.3</v>
      </c>
      <c r="H67" s="30">
        <v>46.5</v>
      </c>
      <c r="I67" s="30">
        <v>39.6</v>
      </c>
      <c r="K67" s="30">
        <v>62</v>
      </c>
    </row>
    <row r="68" spans="1:11">
      <c r="A68" s="35" t="s">
        <v>90</v>
      </c>
      <c r="B68" s="29">
        <v>7</v>
      </c>
      <c r="C68" s="29">
        <v>7</v>
      </c>
      <c r="D68" s="30">
        <v>80.7</v>
      </c>
      <c r="E68" s="29">
        <v>86</v>
      </c>
      <c r="F68" s="30">
        <v>91.8</v>
      </c>
      <c r="G68" s="30">
        <v>77.099999999999994</v>
      </c>
      <c r="H68" s="30">
        <v>76.3</v>
      </c>
      <c r="I68" s="30">
        <v>76.5</v>
      </c>
      <c r="K68">
        <v>63</v>
      </c>
    </row>
    <row r="69" spans="1:11">
      <c r="A69" s="35" t="s">
        <v>91</v>
      </c>
      <c r="B69" s="29">
        <v>26</v>
      </c>
      <c r="C69" s="29">
        <v>26</v>
      </c>
      <c r="D69" s="30">
        <v>74.599999999999994</v>
      </c>
      <c r="E69" s="30">
        <v>73.8</v>
      </c>
      <c r="F69" s="30">
        <v>81.3</v>
      </c>
      <c r="G69" s="30">
        <v>73.5</v>
      </c>
      <c r="H69" s="30">
        <v>75.3</v>
      </c>
      <c r="I69" s="30">
        <v>71.900000000000006</v>
      </c>
      <c r="K69" s="30">
        <v>64</v>
      </c>
    </row>
    <row r="70" spans="1:11">
      <c r="A70" s="35" t="s">
        <v>95</v>
      </c>
      <c r="B70" s="29">
        <v>130</v>
      </c>
      <c r="C70" s="29">
        <v>130</v>
      </c>
      <c r="D70" s="30">
        <v>48.7</v>
      </c>
      <c r="E70" s="30">
        <v>61.6</v>
      </c>
      <c r="F70" s="30">
        <v>62.4</v>
      </c>
      <c r="G70" s="30">
        <v>48.5</v>
      </c>
      <c r="H70" s="30">
        <v>53.7</v>
      </c>
      <c r="I70" s="30">
        <v>33.1</v>
      </c>
      <c r="K70">
        <v>65</v>
      </c>
    </row>
    <row r="71" spans="1:11">
      <c r="A71" s="35" t="s">
        <v>96</v>
      </c>
      <c r="B71" s="29">
        <v>165</v>
      </c>
      <c r="C71" s="29">
        <v>165</v>
      </c>
      <c r="D71" s="30">
        <v>43.1</v>
      </c>
      <c r="E71" s="30">
        <v>49.4</v>
      </c>
      <c r="F71" s="30">
        <v>56.4</v>
      </c>
      <c r="G71" s="30">
        <v>37.1</v>
      </c>
      <c r="H71" s="30">
        <v>43.5</v>
      </c>
      <c r="I71" s="30">
        <v>36.200000000000003</v>
      </c>
      <c r="K71" s="30">
        <v>66</v>
      </c>
    </row>
    <row r="72" spans="1:11">
      <c r="A72" s="35" t="s">
        <v>97</v>
      </c>
      <c r="B72" s="29">
        <v>98</v>
      </c>
      <c r="C72" s="29">
        <v>98</v>
      </c>
      <c r="D72" s="29">
        <v>54</v>
      </c>
      <c r="E72" s="30">
        <v>54.2</v>
      </c>
      <c r="F72" s="30">
        <v>60.5</v>
      </c>
      <c r="G72" s="30">
        <v>45.4</v>
      </c>
      <c r="H72" s="30">
        <v>47.4</v>
      </c>
      <c r="I72" s="30">
        <v>58.3</v>
      </c>
      <c r="K72">
        <v>67</v>
      </c>
    </row>
    <row r="73" spans="1:11">
      <c r="A73" s="35" t="s">
        <v>98</v>
      </c>
      <c r="B73" s="29">
        <v>13</v>
      </c>
      <c r="C73" s="29">
        <v>13</v>
      </c>
      <c r="D73" s="30">
        <v>79.099999999999994</v>
      </c>
      <c r="E73" s="30">
        <v>79.8</v>
      </c>
      <c r="F73" s="30">
        <v>88.1</v>
      </c>
      <c r="G73" s="30">
        <v>79.2</v>
      </c>
      <c r="H73" s="30">
        <v>80.5</v>
      </c>
      <c r="I73" s="30">
        <v>73.599999999999994</v>
      </c>
      <c r="K73" s="30">
        <v>68</v>
      </c>
    </row>
    <row r="74" spans="1:11">
      <c r="A74" s="35" t="s">
        <v>99</v>
      </c>
      <c r="B74" s="29">
        <v>92</v>
      </c>
      <c r="C74" s="29">
        <v>92</v>
      </c>
      <c r="D74" s="30">
        <v>55.6</v>
      </c>
      <c r="E74" s="30">
        <v>68.3</v>
      </c>
      <c r="F74" s="30">
        <v>72.900000000000006</v>
      </c>
      <c r="G74" s="30">
        <v>48.5</v>
      </c>
      <c r="H74" s="30">
        <v>52.8</v>
      </c>
      <c r="I74" s="30">
        <v>45.5</v>
      </c>
      <c r="K74">
        <v>69</v>
      </c>
    </row>
    <row r="75" spans="1:11">
      <c r="A75" s="35" t="s">
        <v>101</v>
      </c>
      <c r="B75" s="29">
        <v>166</v>
      </c>
      <c r="C75" s="29">
        <v>166</v>
      </c>
      <c r="D75" s="30">
        <v>41.6</v>
      </c>
      <c r="E75" s="30">
        <v>70.8</v>
      </c>
      <c r="F75" s="29">
        <v>67</v>
      </c>
      <c r="G75" s="30">
        <v>57.7</v>
      </c>
      <c r="H75" s="30">
        <v>54.3</v>
      </c>
      <c r="I75" s="29">
        <v>0</v>
      </c>
      <c r="K75" s="30">
        <v>70</v>
      </c>
    </row>
    <row r="76" spans="1:11">
      <c r="A76" s="35" t="s">
        <v>103</v>
      </c>
      <c r="B76" s="29">
        <v>100</v>
      </c>
      <c r="C76" s="29">
        <v>100</v>
      </c>
      <c r="D76" s="30">
        <v>53.5</v>
      </c>
      <c r="E76" s="30">
        <v>81.599999999999994</v>
      </c>
      <c r="F76" s="30">
        <v>74.599999999999994</v>
      </c>
      <c r="G76" s="30">
        <v>35.6</v>
      </c>
      <c r="H76" s="30">
        <v>39.299999999999997</v>
      </c>
      <c r="I76" s="30">
        <v>44.8</v>
      </c>
      <c r="K76">
        <v>71</v>
      </c>
    </row>
    <row r="77" spans="1:11">
      <c r="A77" s="35" t="s">
        <v>106</v>
      </c>
      <c r="B77" s="29">
        <v>126</v>
      </c>
      <c r="C77" s="29">
        <v>126</v>
      </c>
      <c r="D77" s="30">
        <v>49.4</v>
      </c>
      <c r="E77" s="30">
        <v>40.799999999999997</v>
      </c>
      <c r="F77" s="30">
        <v>46.7</v>
      </c>
      <c r="G77" s="30">
        <v>62.1</v>
      </c>
      <c r="H77" s="30">
        <v>69.8</v>
      </c>
      <c r="I77" s="30">
        <v>38.4</v>
      </c>
      <c r="K77" s="30">
        <v>72</v>
      </c>
    </row>
    <row r="78" spans="1:11">
      <c r="A78" s="35" t="s">
        <v>446</v>
      </c>
      <c r="B78" s="29">
        <v>162</v>
      </c>
      <c r="C78" s="29">
        <v>162</v>
      </c>
      <c r="D78" s="30">
        <v>44.3</v>
      </c>
      <c r="E78" s="30">
        <v>39.200000000000003</v>
      </c>
      <c r="F78" s="30">
        <v>45.2</v>
      </c>
      <c r="G78" s="30">
        <v>56.9</v>
      </c>
      <c r="H78" s="30">
        <v>56.4</v>
      </c>
      <c r="I78" s="30">
        <v>34.200000000000003</v>
      </c>
      <c r="K78">
        <v>73</v>
      </c>
    </row>
    <row r="79" spans="1:11">
      <c r="A79" s="35" t="s">
        <v>447</v>
      </c>
      <c r="B79" s="29">
        <v>191</v>
      </c>
      <c r="C79" s="29">
        <v>191</v>
      </c>
      <c r="D79" s="30">
        <v>31.7</v>
      </c>
      <c r="E79" s="30">
        <v>33.5</v>
      </c>
      <c r="F79" s="30">
        <v>28.7</v>
      </c>
      <c r="G79" s="30">
        <v>33.799999999999997</v>
      </c>
      <c r="H79" s="30">
        <v>39.1</v>
      </c>
      <c r="I79" s="30">
        <v>27.4</v>
      </c>
      <c r="K79" s="30">
        <v>74</v>
      </c>
    </row>
    <row r="80" spans="1:11">
      <c r="A80" s="35" t="s">
        <v>109</v>
      </c>
      <c r="B80" s="29">
        <v>140</v>
      </c>
      <c r="C80" s="29">
        <v>140</v>
      </c>
      <c r="D80" s="29">
        <v>47</v>
      </c>
      <c r="E80" s="30">
        <v>54.9</v>
      </c>
      <c r="F80" s="30">
        <v>53.4</v>
      </c>
      <c r="G80" s="30">
        <v>46.9</v>
      </c>
      <c r="H80" s="30">
        <v>50.9</v>
      </c>
      <c r="I80" s="29">
        <v>38</v>
      </c>
      <c r="K80">
        <v>75</v>
      </c>
    </row>
    <row r="81" spans="1:11">
      <c r="A81" s="35" t="s">
        <v>110</v>
      </c>
      <c r="B81" s="29">
        <v>192</v>
      </c>
      <c r="C81" s="29">
        <v>192</v>
      </c>
      <c r="D81" s="30">
        <v>31.1</v>
      </c>
      <c r="E81" s="30">
        <v>28.5</v>
      </c>
      <c r="F81" s="30">
        <v>35.799999999999997</v>
      </c>
      <c r="G81" s="30">
        <v>37.1</v>
      </c>
      <c r="H81" s="29">
        <v>39</v>
      </c>
      <c r="I81" s="30">
        <v>23.2</v>
      </c>
      <c r="K81" s="30">
        <v>76</v>
      </c>
    </row>
    <row r="82" spans="1:11">
      <c r="A82" s="35" t="s">
        <v>112</v>
      </c>
      <c r="B82" s="29">
        <v>155</v>
      </c>
      <c r="C82" s="29">
        <v>155</v>
      </c>
      <c r="D82" s="30">
        <v>45.2</v>
      </c>
      <c r="E82" s="30">
        <v>40.4</v>
      </c>
      <c r="F82" s="30">
        <v>47.4</v>
      </c>
      <c r="G82" s="30">
        <v>52.7</v>
      </c>
      <c r="H82" s="30">
        <v>54.1</v>
      </c>
      <c r="I82" s="30">
        <v>38.299999999999997</v>
      </c>
      <c r="K82">
        <v>77</v>
      </c>
    </row>
    <row r="83" spans="1:11">
      <c r="A83" s="35" t="s">
        <v>474</v>
      </c>
      <c r="B83" s="29">
        <v>29</v>
      </c>
      <c r="C83" s="29">
        <v>29</v>
      </c>
      <c r="D83" s="30">
        <v>72.5</v>
      </c>
      <c r="E83" s="30">
        <v>75.599999999999994</v>
      </c>
      <c r="F83" s="30">
        <v>60.5</v>
      </c>
      <c r="G83" s="30">
        <v>65.8</v>
      </c>
      <c r="H83" s="30">
        <v>72.7</v>
      </c>
      <c r="I83" s="30">
        <v>80.2</v>
      </c>
      <c r="K83" s="30">
        <v>78</v>
      </c>
    </row>
    <row r="84" spans="1:11">
      <c r="A84" s="35" t="s">
        <v>114</v>
      </c>
      <c r="B84" s="29">
        <v>41</v>
      </c>
      <c r="C84" s="29">
        <v>41</v>
      </c>
      <c r="D84" s="30">
        <v>68.099999999999994</v>
      </c>
      <c r="E84" s="30">
        <v>71.5</v>
      </c>
      <c r="F84" s="30">
        <v>70.2</v>
      </c>
      <c r="G84" s="30">
        <v>68.099999999999994</v>
      </c>
      <c r="H84" s="30">
        <v>71.2</v>
      </c>
      <c r="I84" s="30">
        <v>63.8</v>
      </c>
      <c r="K84">
        <v>79</v>
      </c>
    </row>
    <row r="85" spans="1:11">
      <c r="A85" s="35" t="s">
        <v>115</v>
      </c>
      <c r="B85" s="29">
        <v>23</v>
      </c>
      <c r="C85" s="29">
        <v>23</v>
      </c>
      <c r="D85" s="30">
        <v>75.400000000000006</v>
      </c>
      <c r="E85" s="30">
        <v>84.4</v>
      </c>
      <c r="F85" s="30">
        <v>90.4</v>
      </c>
      <c r="G85" s="30">
        <v>64.400000000000006</v>
      </c>
      <c r="H85" s="30">
        <v>71.2</v>
      </c>
      <c r="I85" s="30">
        <v>70.900000000000006</v>
      </c>
      <c r="K85" s="30">
        <v>80</v>
      </c>
    </row>
    <row r="86" spans="1:11">
      <c r="A86" s="35" t="s">
        <v>116</v>
      </c>
      <c r="B86" s="29">
        <v>64</v>
      </c>
      <c r="C86" s="29">
        <v>64</v>
      </c>
      <c r="D86" s="30">
        <v>61.4</v>
      </c>
      <c r="E86" s="30">
        <v>67.5</v>
      </c>
      <c r="F86" s="30">
        <v>64.7</v>
      </c>
      <c r="G86" s="30">
        <v>69.400000000000006</v>
      </c>
      <c r="H86" s="30">
        <v>57.9</v>
      </c>
      <c r="I86" s="30">
        <v>54.3</v>
      </c>
      <c r="K86">
        <v>81</v>
      </c>
    </row>
    <row r="87" spans="1:11">
      <c r="A87" s="35" t="s">
        <v>117</v>
      </c>
      <c r="B87" s="29">
        <v>57</v>
      </c>
      <c r="C87" s="29">
        <v>57</v>
      </c>
      <c r="D87" s="30">
        <v>63.3</v>
      </c>
      <c r="E87" s="30">
        <v>64.2</v>
      </c>
      <c r="F87" s="30">
        <v>62.7</v>
      </c>
      <c r="G87" s="30">
        <v>67.900000000000006</v>
      </c>
      <c r="H87" s="30">
        <v>67.7</v>
      </c>
      <c r="I87" s="30">
        <v>58.8</v>
      </c>
      <c r="K87" s="30">
        <v>82</v>
      </c>
    </row>
    <row r="88" spans="1:11">
      <c r="A88" s="35" t="s">
        <v>475</v>
      </c>
      <c r="B88" s="29">
        <v>119</v>
      </c>
      <c r="C88" s="29">
        <v>119</v>
      </c>
      <c r="D88" s="30">
        <v>50.6</v>
      </c>
      <c r="E88" s="30">
        <v>59.6</v>
      </c>
      <c r="F88" s="30">
        <v>54.1</v>
      </c>
      <c r="G88" s="30">
        <v>49.4</v>
      </c>
      <c r="H88" s="30">
        <v>51.3</v>
      </c>
      <c r="I88" s="30">
        <v>44.5</v>
      </c>
      <c r="K88">
        <v>83</v>
      </c>
    </row>
    <row r="89" spans="1:11">
      <c r="A89" s="35" t="s">
        <v>119</v>
      </c>
      <c r="B89" s="29">
        <v>172</v>
      </c>
      <c r="C89" s="29">
        <v>172</v>
      </c>
      <c r="D89" s="30">
        <v>40.9</v>
      </c>
      <c r="E89" s="30">
        <v>32.5</v>
      </c>
      <c r="F89" s="30">
        <v>39.6</v>
      </c>
      <c r="G89" s="30">
        <v>58.5</v>
      </c>
      <c r="H89" s="30">
        <v>47.1</v>
      </c>
      <c r="I89" s="30">
        <v>33.9</v>
      </c>
      <c r="K89" s="30">
        <v>84</v>
      </c>
    </row>
    <row r="90" spans="1:11">
      <c r="A90" s="35" t="s">
        <v>120</v>
      </c>
      <c r="B90" s="29">
        <v>12</v>
      </c>
      <c r="C90" s="29">
        <v>12</v>
      </c>
      <c r="D90" s="30">
        <v>79.2</v>
      </c>
      <c r="E90" s="30">
        <v>81.900000000000006</v>
      </c>
      <c r="F90" s="30">
        <v>87.2</v>
      </c>
      <c r="G90" s="29">
        <v>81</v>
      </c>
      <c r="H90" s="30">
        <v>80.599999999999994</v>
      </c>
      <c r="I90" s="30">
        <v>74.8</v>
      </c>
      <c r="K90">
        <v>85</v>
      </c>
    </row>
    <row r="91" spans="1:11">
      <c r="A91" s="35" t="s">
        <v>476</v>
      </c>
      <c r="B91" s="29">
        <v>15</v>
      </c>
      <c r="C91" s="29">
        <v>15</v>
      </c>
      <c r="D91" s="30">
        <v>78.3</v>
      </c>
      <c r="E91" s="30">
        <v>91.7</v>
      </c>
      <c r="F91" s="30">
        <v>88.4</v>
      </c>
      <c r="G91" s="30">
        <v>81.900000000000006</v>
      </c>
      <c r="H91" s="30">
        <v>76.2</v>
      </c>
      <c r="I91" s="30">
        <v>65.8</v>
      </c>
      <c r="K91" s="30">
        <v>86</v>
      </c>
    </row>
    <row r="92" spans="1:11">
      <c r="A92" s="35" t="s">
        <v>121</v>
      </c>
      <c r="B92" s="29">
        <v>31</v>
      </c>
      <c r="C92" s="29">
        <v>31</v>
      </c>
      <c r="D92" s="30">
        <v>71.900000000000006</v>
      </c>
      <c r="E92" s="30">
        <v>63.1</v>
      </c>
      <c r="F92" s="30">
        <v>70.8</v>
      </c>
      <c r="G92" s="30">
        <v>79.2</v>
      </c>
      <c r="H92" s="30">
        <v>78.900000000000006</v>
      </c>
      <c r="I92" s="30">
        <v>69.599999999999994</v>
      </c>
      <c r="K92">
        <v>87</v>
      </c>
    </row>
    <row r="93" spans="1:11">
      <c r="A93" s="35" t="s">
        <v>122</v>
      </c>
      <c r="B93" s="29">
        <v>36</v>
      </c>
      <c r="C93" s="29">
        <v>36</v>
      </c>
      <c r="D93" s="30">
        <v>70.099999999999994</v>
      </c>
      <c r="E93" s="30">
        <v>75.2</v>
      </c>
      <c r="F93" s="30">
        <v>75.2</v>
      </c>
      <c r="G93" s="29">
        <v>71</v>
      </c>
      <c r="H93" s="30">
        <v>66.7</v>
      </c>
      <c r="I93" s="30">
        <v>66.3</v>
      </c>
      <c r="K93" s="30">
        <v>88</v>
      </c>
    </row>
    <row r="94" spans="1:11">
      <c r="A94" s="35" t="s">
        <v>123</v>
      </c>
      <c r="B94" s="29">
        <v>80</v>
      </c>
      <c r="C94" s="29">
        <v>80</v>
      </c>
      <c r="D94" s="30">
        <v>56.7</v>
      </c>
      <c r="E94" s="30">
        <v>71.7</v>
      </c>
      <c r="F94" s="30">
        <v>63.9</v>
      </c>
      <c r="G94" s="30">
        <v>53.1</v>
      </c>
      <c r="H94" s="30">
        <v>54.6</v>
      </c>
      <c r="I94" s="30">
        <v>48.5</v>
      </c>
      <c r="K94">
        <v>89</v>
      </c>
    </row>
    <row r="95" spans="1:11">
      <c r="A95" s="35" t="s">
        <v>124</v>
      </c>
      <c r="B95" s="29">
        <v>24</v>
      </c>
      <c r="C95" s="29">
        <v>24</v>
      </c>
      <c r="D95" s="30">
        <v>75.3</v>
      </c>
      <c r="E95" s="30">
        <v>83.5</v>
      </c>
      <c r="F95" s="30">
        <v>87.3</v>
      </c>
      <c r="G95" s="30">
        <v>62.3</v>
      </c>
      <c r="H95" s="30">
        <v>67.3</v>
      </c>
      <c r="I95" s="30">
        <v>75.7</v>
      </c>
      <c r="K95" s="30">
        <v>90</v>
      </c>
    </row>
    <row r="96" spans="1:11">
      <c r="A96" s="35" t="s">
        <v>125</v>
      </c>
      <c r="B96" s="29">
        <v>83</v>
      </c>
      <c r="C96" s="29">
        <v>83</v>
      </c>
      <c r="D96" s="30">
        <v>56.2</v>
      </c>
      <c r="E96" s="30">
        <v>65.400000000000006</v>
      </c>
      <c r="F96" s="30">
        <v>71.099999999999994</v>
      </c>
      <c r="G96" s="30">
        <v>39.799999999999997</v>
      </c>
      <c r="H96" s="30">
        <v>47.5</v>
      </c>
      <c r="I96" s="30">
        <v>56.8</v>
      </c>
      <c r="K96">
        <v>91</v>
      </c>
    </row>
    <row r="97" spans="1:11">
      <c r="A97" s="35" t="s">
        <v>126</v>
      </c>
      <c r="B97" s="29">
        <v>56</v>
      </c>
      <c r="C97" s="29">
        <v>56</v>
      </c>
      <c r="D97" s="30">
        <v>63.7</v>
      </c>
      <c r="E97" s="29">
        <v>71</v>
      </c>
      <c r="F97" s="30">
        <v>69.3</v>
      </c>
      <c r="G97" s="30">
        <v>62.9</v>
      </c>
      <c r="H97" s="30">
        <v>60.4</v>
      </c>
      <c r="I97" s="30">
        <v>59.3</v>
      </c>
      <c r="K97" s="30">
        <v>92</v>
      </c>
    </row>
    <row r="98" spans="1:11">
      <c r="A98" s="35" t="s">
        <v>127</v>
      </c>
      <c r="B98" s="29">
        <v>108</v>
      </c>
      <c r="C98" s="29">
        <v>108</v>
      </c>
      <c r="D98" s="30">
        <v>51.5</v>
      </c>
      <c r="E98" s="30">
        <v>51.9</v>
      </c>
      <c r="F98" s="30">
        <v>56.7</v>
      </c>
      <c r="G98" s="30">
        <v>52.7</v>
      </c>
      <c r="H98" s="30">
        <v>58.9</v>
      </c>
      <c r="I98" s="30">
        <v>44.6</v>
      </c>
      <c r="K98">
        <v>93</v>
      </c>
    </row>
    <row r="99" spans="1:11">
      <c r="A99" s="35" t="s">
        <v>128</v>
      </c>
      <c r="B99" s="29">
        <v>127</v>
      </c>
      <c r="C99" s="29">
        <v>127</v>
      </c>
      <c r="D99" s="30">
        <v>49.3</v>
      </c>
      <c r="E99" s="30">
        <v>70.400000000000006</v>
      </c>
      <c r="F99" s="30">
        <v>76.099999999999994</v>
      </c>
      <c r="G99" s="29">
        <v>46</v>
      </c>
      <c r="H99" s="30">
        <v>41.8</v>
      </c>
      <c r="I99" s="30">
        <v>30.8</v>
      </c>
      <c r="K99" s="30">
        <v>94</v>
      </c>
    </row>
    <row r="100" spans="1:11">
      <c r="A100" s="35" t="s">
        <v>477</v>
      </c>
      <c r="B100" s="29">
        <v>170</v>
      </c>
      <c r="C100" s="29">
        <v>170</v>
      </c>
      <c r="D100" s="30">
        <v>41.1</v>
      </c>
      <c r="E100" s="30">
        <v>64.8</v>
      </c>
      <c r="F100" s="30">
        <v>54.7</v>
      </c>
      <c r="G100" s="29">
        <v>25</v>
      </c>
      <c r="H100" s="30">
        <v>30.8</v>
      </c>
      <c r="I100" s="30">
        <v>35.5</v>
      </c>
      <c r="K100">
        <v>95</v>
      </c>
    </row>
    <row r="101" spans="1:11">
      <c r="A101" s="35" t="s">
        <v>478</v>
      </c>
      <c r="B101" s="29">
        <v>14</v>
      </c>
      <c r="C101" s="29">
        <v>14</v>
      </c>
      <c r="D101" s="30">
        <v>78.599999999999994</v>
      </c>
      <c r="E101" s="30">
        <v>73.5</v>
      </c>
      <c r="F101" s="30">
        <v>83.5</v>
      </c>
      <c r="G101" s="30">
        <v>84.8</v>
      </c>
      <c r="H101" s="30">
        <v>83.6</v>
      </c>
      <c r="I101" s="30">
        <v>73.2</v>
      </c>
      <c r="K101" s="30">
        <v>96</v>
      </c>
    </row>
    <row r="102" spans="1:11">
      <c r="A102" s="35" t="s">
        <v>479</v>
      </c>
      <c r="B102" s="29">
        <v>150</v>
      </c>
      <c r="C102" s="29">
        <v>150</v>
      </c>
      <c r="D102" s="29">
        <v>46</v>
      </c>
      <c r="E102" s="30">
        <v>42.3</v>
      </c>
      <c r="F102" s="30">
        <v>53.7</v>
      </c>
      <c r="G102" s="30">
        <v>45.4</v>
      </c>
      <c r="H102" s="30">
        <v>45.4</v>
      </c>
      <c r="I102" s="30">
        <v>44.5</v>
      </c>
      <c r="K102">
        <v>97</v>
      </c>
    </row>
    <row r="103" spans="1:11">
      <c r="A103" s="35" t="s">
        <v>129</v>
      </c>
      <c r="B103" s="29">
        <v>52</v>
      </c>
      <c r="C103" s="29">
        <v>52</v>
      </c>
      <c r="D103" s="30">
        <v>64.5</v>
      </c>
      <c r="E103" s="30">
        <v>76.7</v>
      </c>
      <c r="F103" s="30">
        <v>68.3</v>
      </c>
      <c r="G103" s="30">
        <v>66.5</v>
      </c>
      <c r="H103" s="30">
        <v>60.8</v>
      </c>
      <c r="I103" s="30">
        <v>57.3</v>
      </c>
      <c r="K103" s="30">
        <v>98</v>
      </c>
    </row>
    <row r="104" spans="1:11">
      <c r="A104" s="35" t="s">
        <v>130</v>
      </c>
      <c r="B104" s="29">
        <v>157</v>
      </c>
      <c r="C104" s="29">
        <v>157</v>
      </c>
      <c r="D104" s="30">
        <v>44.6</v>
      </c>
      <c r="E104" s="30">
        <v>50.8</v>
      </c>
      <c r="F104" s="30">
        <v>44.1</v>
      </c>
      <c r="G104" s="30">
        <v>42.1</v>
      </c>
      <c r="H104" s="30">
        <v>44.6</v>
      </c>
      <c r="I104" s="30">
        <v>43.1</v>
      </c>
      <c r="K104">
        <v>99</v>
      </c>
    </row>
    <row r="105" spans="1:11">
      <c r="A105" s="35" t="s">
        <v>480</v>
      </c>
      <c r="B105" s="29">
        <v>131</v>
      </c>
      <c r="C105" s="29">
        <v>131</v>
      </c>
      <c r="D105" s="30">
        <v>48.5</v>
      </c>
      <c r="E105" s="30">
        <v>74.599999999999994</v>
      </c>
      <c r="F105" s="30">
        <v>53.5</v>
      </c>
      <c r="G105" s="30">
        <v>41.7</v>
      </c>
      <c r="H105" s="30">
        <v>44.7</v>
      </c>
      <c r="I105" s="30">
        <v>38.200000000000003</v>
      </c>
      <c r="K105" s="30">
        <v>100</v>
      </c>
    </row>
    <row r="106" spans="1:11">
      <c r="A106" s="35" t="s">
        <v>132</v>
      </c>
      <c r="B106" s="29">
        <v>40</v>
      </c>
      <c r="C106" s="29">
        <v>40</v>
      </c>
      <c r="D106" s="30">
        <v>69.099999999999994</v>
      </c>
      <c r="E106" s="30">
        <v>70.2</v>
      </c>
      <c r="F106" s="30">
        <v>77.5</v>
      </c>
      <c r="G106" s="30">
        <v>68.3</v>
      </c>
      <c r="H106" s="30">
        <v>69.400000000000006</v>
      </c>
      <c r="I106" s="30">
        <v>64.5</v>
      </c>
      <c r="K106">
        <v>101</v>
      </c>
    </row>
    <row r="107" spans="1:11">
      <c r="A107" s="35" t="s">
        <v>133</v>
      </c>
      <c r="B107" s="29">
        <v>173</v>
      </c>
      <c r="C107" s="29">
        <v>173</v>
      </c>
      <c r="D107" s="30">
        <v>40.5</v>
      </c>
      <c r="E107" s="29">
        <v>35</v>
      </c>
      <c r="F107" s="29">
        <v>42</v>
      </c>
      <c r="G107" s="30">
        <v>38.299999999999997</v>
      </c>
      <c r="H107" s="30">
        <v>34.799999999999997</v>
      </c>
      <c r="I107" s="30">
        <v>46.6</v>
      </c>
      <c r="K107" s="30">
        <v>102</v>
      </c>
    </row>
    <row r="108" spans="1:11">
      <c r="A108" s="35" t="s">
        <v>134</v>
      </c>
      <c r="B108" s="29">
        <v>176</v>
      </c>
      <c r="C108" s="29">
        <v>176</v>
      </c>
      <c r="D108" s="29">
        <v>39</v>
      </c>
      <c r="E108" s="30">
        <v>39.6</v>
      </c>
      <c r="F108" s="29">
        <v>52</v>
      </c>
      <c r="G108" s="30">
        <v>42.5</v>
      </c>
      <c r="H108" s="30">
        <v>36.700000000000003</v>
      </c>
      <c r="I108" s="30">
        <v>31.7</v>
      </c>
      <c r="K108">
        <v>103</v>
      </c>
    </row>
    <row r="109" spans="1:11">
      <c r="A109" s="35" t="s">
        <v>135</v>
      </c>
      <c r="B109" s="29">
        <v>169</v>
      </c>
      <c r="C109" s="29">
        <v>169</v>
      </c>
      <c r="D109" s="30">
        <v>41.3</v>
      </c>
      <c r="E109" s="30">
        <v>46.2</v>
      </c>
      <c r="F109" s="29">
        <v>45</v>
      </c>
      <c r="G109" s="30">
        <v>47.5</v>
      </c>
      <c r="H109" s="30">
        <v>46.2</v>
      </c>
      <c r="I109" s="30">
        <v>31.6</v>
      </c>
      <c r="K109" s="30">
        <v>104</v>
      </c>
    </row>
    <row r="110" spans="1:11">
      <c r="A110" s="35" t="s">
        <v>136</v>
      </c>
      <c r="B110" s="29">
        <v>185</v>
      </c>
      <c r="C110" s="29">
        <v>185</v>
      </c>
      <c r="D110" s="30">
        <v>35.5</v>
      </c>
      <c r="E110" s="30">
        <v>30.8</v>
      </c>
      <c r="F110" s="30">
        <v>25.5</v>
      </c>
      <c r="G110" s="30">
        <v>49.2</v>
      </c>
      <c r="H110" s="30">
        <v>42.4</v>
      </c>
      <c r="I110" s="30">
        <v>32.5</v>
      </c>
      <c r="K110">
        <v>105</v>
      </c>
    </row>
    <row r="111" spans="1:11">
      <c r="A111" s="35" t="s">
        <v>137</v>
      </c>
      <c r="B111" s="29">
        <v>17</v>
      </c>
      <c r="C111" s="29">
        <v>17</v>
      </c>
      <c r="D111" s="30">
        <v>77.7</v>
      </c>
      <c r="E111" s="30">
        <v>94.6</v>
      </c>
      <c r="F111" s="30">
        <v>90.1</v>
      </c>
      <c r="G111" s="30">
        <v>73.3</v>
      </c>
      <c r="H111" s="30">
        <v>74.599999999999994</v>
      </c>
      <c r="I111" s="30">
        <v>66.900000000000006</v>
      </c>
      <c r="K111" s="30">
        <v>106</v>
      </c>
    </row>
    <row r="112" spans="1:11">
      <c r="A112" s="35" t="s">
        <v>138</v>
      </c>
      <c r="B112" s="29">
        <v>32</v>
      </c>
      <c r="C112" s="29">
        <v>32</v>
      </c>
      <c r="D112" s="30">
        <v>71.400000000000006</v>
      </c>
      <c r="E112" s="30">
        <v>72.900000000000006</v>
      </c>
      <c r="F112" s="30">
        <v>79.2</v>
      </c>
      <c r="G112" s="30">
        <v>72.099999999999994</v>
      </c>
      <c r="H112" s="30">
        <v>69.900000000000006</v>
      </c>
      <c r="I112" s="29">
        <v>67</v>
      </c>
      <c r="K112">
        <v>107</v>
      </c>
    </row>
    <row r="113" spans="1:11">
      <c r="A113" s="35" t="s">
        <v>139</v>
      </c>
      <c r="B113" s="29">
        <v>8</v>
      </c>
      <c r="C113" s="29">
        <v>8</v>
      </c>
      <c r="D113" s="30">
        <v>80.7</v>
      </c>
      <c r="E113" s="30">
        <v>91.9</v>
      </c>
      <c r="F113" s="30">
        <v>87.8</v>
      </c>
      <c r="G113" s="30">
        <v>75.2</v>
      </c>
      <c r="H113" s="30">
        <v>78.400000000000006</v>
      </c>
      <c r="I113" s="30">
        <v>75.5</v>
      </c>
      <c r="K113" s="30">
        <v>108</v>
      </c>
    </row>
    <row r="114" spans="1:11">
      <c r="A114" s="35" t="s">
        <v>481</v>
      </c>
      <c r="B114" s="29">
        <v>45</v>
      </c>
      <c r="C114" s="29">
        <v>45</v>
      </c>
      <c r="D114" s="30">
        <v>66.5</v>
      </c>
      <c r="E114" s="30">
        <v>79.599999999999994</v>
      </c>
      <c r="F114" s="30">
        <v>64.8</v>
      </c>
      <c r="G114" s="29">
        <v>66</v>
      </c>
      <c r="H114" s="29">
        <v>63</v>
      </c>
      <c r="I114" s="30">
        <v>62.7</v>
      </c>
      <c r="K114">
        <v>109</v>
      </c>
    </row>
    <row r="115" spans="1:11">
      <c r="A115" s="35" t="s">
        <v>141</v>
      </c>
      <c r="B115" s="29">
        <v>174</v>
      </c>
      <c r="C115" s="29">
        <v>174</v>
      </c>
      <c r="D115" s="30">
        <v>40.4</v>
      </c>
      <c r="E115" s="30">
        <v>54.2</v>
      </c>
      <c r="F115" s="30">
        <v>44.8</v>
      </c>
      <c r="G115" s="30">
        <v>35.799999999999997</v>
      </c>
      <c r="H115" s="30">
        <v>40.5</v>
      </c>
      <c r="I115" s="30">
        <v>33.5</v>
      </c>
      <c r="K115" s="30">
        <v>110</v>
      </c>
    </row>
    <row r="116" spans="1:11">
      <c r="A116" s="35" t="s">
        <v>142</v>
      </c>
      <c r="B116" s="29">
        <v>164</v>
      </c>
      <c r="C116" s="29">
        <v>164</v>
      </c>
      <c r="D116" s="30">
        <v>43.9</v>
      </c>
      <c r="E116" s="30">
        <v>56.7</v>
      </c>
      <c r="F116" s="30">
        <v>57.8</v>
      </c>
      <c r="G116" s="30">
        <v>37.9</v>
      </c>
      <c r="H116" s="30">
        <v>43.7</v>
      </c>
      <c r="I116" s="30">
        <v>33.700000000000003</v>
      </c>
      <c r="K116">
        <v>111</v>
      </c>
    </row>
    <row r="117" spans="1:11">
      <c r="A117" s="35" t="s">
        <v>143</v>
      </c>
      <c r="B117" s="29">
        <v>34</v>
      </c>
      <c r="C117" s="29">
        <v>34</v>
      </c>
      <c r="D117" s="30">
        <v>70.2</v>
      </c>
      <c r="E117" s="30">
        <v>65.2</v>
      </c>
      <c r="F117" s="30">
        <v>64.5</v>
      </c>
      <c r="G117" s="30">
        <v>76.3</v>
      </c>
      <c r="H117" s="30">
        <v>71.7</v>
      </c>
      <c r="I117" s="30">
        <v>71.599999999999994</v>
      </c>
      <c r="K117" s="30">
        <v>112</v>
      </c>
    </row>
    <row r="118" spans="1:11">
      <c r="A118" s="35" t="s">
        <v>144</v>
      </c>
      <c r="B118" s="29">
        <v>132</v>
      </c>
      <c r="C118" s="29">
        <v>132</v>
      </c>
      <c r="D118" s="30">
        <v>48.3</v>
      </c>
      <c r="E118" s="30">
        <v>61.3</v>
      </c>
      <c r="F118" s="30">
        <v>57.7</v>
      </c>
      <c r="G118" s="30">
        <v>45.4</v>
      </c>
      <c r="H118" s="30">
        <v>41.4</v>
      </c>
      <c r="I118" s="29">
        <v>42</v>
      </c>
      <c r="K118">
        <v>113</v>
      </c>
    </row>
    <row r="119" spans="1:11">
      <c r="A119" s="35" t="s">
        <v>145</v>
      </c>
      <c r="B119" s="29">
        <v>181</v>
      </c>
      <c r="C119" s="29">
        <v>181</v>
      </c>
      <c r="D119" s="30">
        <v>36.1</v>
      </c>
      <c r="E119" s="30">
        <v>29.2</v>
      </c>
      <c r="F119" s="29">
        <v>34</v>
      </c>
      <c r="G119" s="30">
        <v>49.8</v>
      </c>
      <c r="H119" s="30">
        <v>48.6</v>
      </c>
      <c r="I119" s="30">
        <v>27.4</v>
      </c>
      <c r="K119" s="30">
        <v>114</v>
      </c>
    </row>
    <row r="120" spans="1:11">
      <c r="A120" s="35" t="s">
        <v>146</v>
      </c>
      <c r="B120" s="29">
        <v>25</v>
      </c>
      <c r="C120" s="29">
        <v>25</v>
      </c>
      <c r="D120" s="30">
        <v>75.3</v>
      </c>
      <c r="E120" s="30">
        <v>81.7</v>
      </c>
      <c r="F120" s="30">
        <v>82.7</v>
      </c>
      <c r="G120" s="30">
        <v>78.099999999999994</v>
      </c>
      <c r="H120" s="30">
        <v>77.5</v>
      </c>
      <c r="I120" s="30">
        <v>65.900000000000006</v>
      </c>
      <c r="K120">
        <v>115</v>
      </c>
    </row>
    <row r="121" spans="1:11">
      <c r="A121" s="35" t="s">
        <v>149</v>
      </c>
      <c r="B121" s="29">
        <v>178</v>
      </c>
      <c r="C121" s="29">
        <v>178</v>
      </c>
      <c r="D121" s="30">
        <v>38.700000000000003</v>
      </c>
      <c r="E121" s="30">
        <v>48.5</v>
      </c>
      <c r="F121" s="30">
        <v>44.8</v>
      </c>
      <c r="G121" s="30">
        <v>37.700000000000003</v>
      </c>
      <c r="H121" s="29">
        <v>41</v>
      </c>
      <c r="I121" s="30">
        <v>30.2</v>
      </c>
      <c r="K121" s="30">
        <v>116</v>
      </c>
    </row>
    <row r="122" spans="1:11">
      <c r="A122" s="35" t="s">
        <v>150</v>
      </c>
      <c r="B122" s="29">
        <v>50</v>
      </c>
      <c r="C122" s="29">
        <v>50</v>
      </c>
      <c r="D122" s="30">
        <v>64.599999999999994</v>
      </c>
      <c r="E122" s="30">
        <v>74.2</v>
      </c>
      <c r="F122" s="30">
        <v>79.099999999999994</v>
      </c>
      <c r="G122" s="30">
        <v>56.3</v>
      </c>
      <c r="H122" s="30">
        <v>54.8</v>
      </c>
      <c r="I122" s="30">
        <v>61.7</v>
      </c>
      <c r="K122">
        <v>117</v>
      </c>
    </row>
    <row r="123" spans="1:11">
      <c r="A123" s="35" t="s">
        <v>152</v>
      </c>
      <c r="B123" s="29">
        <v>69</v>
      </c>
      <c r="C123" s="29">
        <v>69</v>
      </c>
      <c r="D123" s="30">
        <v>59.7</v>
      </c>
      <c r="E123" s="30">
        <v>62.9</v>
      </c>
      <c r="F123" s="30">
        <v>57.2</v>
      </c>
      <c r="G123" s="30">
        <v>65.8</v>
      </c>
      <c r="H123" s="29">
        <v>69</v>
      </c>
      <c r="I123" s="30">
        <v>51.5</v>
      </c>
      <c r="K123" s="30">
        <v>118</v>
      </c>
    </row>
    <row r="124" spans="1:11">
      <c r="A124" s="35" t="s">
        <v>482</v>
      </c>
      <c r="B124" s="29">
        <v>128</v>
      </c>
      <c r="C124" s="29">
        <v>128</v>
      </c>
      <c r="D124" s="30">
        <v>49.2</v>
      </c>
      <c r="E124" s="30">
        <v>72.5</v>
      </c>
      <c r="F124" s="30">
        <v>55.6</v>
      </c>
      <c r="G124" s="30">
        <v>50.6</v>
      </c>
      <c r="H124" s="30">
        <v>45.5</v>
      </c>
      <c r="I124" s="30">
        <v>35.4</v>
      </c>
      <c r="K124">
        <v>119</v>
      </c>
    </row>
    <row r="125" spans="1:11">
      <c r="A125" s="35" t="s">
        <v>483</v>
      </c>
      <c r="B125" s="29">
        <v>105</v>
      </c>
      <c r="C125" s="29">
        <v>105</v>
      </c>
      <c r="D125" s="29">
        <v>52</v>
      </c>
      <c r="E125" s="30">
        <v>57.7</v>
      </c>
      <c r="F125" s="30">
        <v>57.8</v>
      </c>
      <c r="G125" s="30">
        <v>49.6</v>
      </c>
      <c r="H125" s="30">
        <v>52.1</v>
      </c>
      <c r="I125" s="30">
        <v>47.5</v>
      </c>
      <c r="K125" s="30">
        <v>120</v>
      </c>
    </row>
    <row r="126" spans="1:11">
      <c r="A126" s="35" t="s">
        <v>156</v>
      </c>
      <c r="B126" s="29">
        <v>95</v>
      </c>
      <c r="C126" s="29">
        <v>95</v>
      </c>
      <c r="D126" s="30">
        <v>54.8</v>
      </c>
      <c r="E126" s="30">
        <v>66.3</v>
      </c>
      <c r="F126" s="30">
        <v>70.099999999999994</v>
      </c>
      <c r="G126" s="30">
        <v>46.9</v>
      </c>
      <c r="H126" s="30">
        <v>46.4</v>
      </c>
      <c r="I126" s="30">
        <v>49.7</v>
      </c>
      <c r="K126">
        <v>121</v>
      </c>
    </row>
    <row r="127" spans="1:11">
      <c r="A127" s="35" t="s">
        <v>157</v>
      </c>
      <c r="B127" s="29">
        <v>93</v>
      </c>
      <c r="C127" s="29">
        <v>93</v>
      </c>
      <c r="D127" s="30">
        <v>55.6</v>
      </c>
      <c r="E127" s="30">
 